ll>
          <cell r="AO1098">
            <v>5076.1499999999996</v>
          </cell>
          <cell r="AP1098">
            <v>4366.93</v>
          </cell>
          <cell r="AQ1098">
            <v>6.33</v>
          </cell>
          <cell r="AR1098">
            <v>6.33</v>
          </cell>
          <cell r="AS1098">
            <v>6.33</v>
          </cell>
          <cell r="AT1098">
            <v>6.33</v>
          </cell>
          <cell r="AU1098">
            <v>6.33</v>
          </cell>
          <cell r="AV1098">
            <v>6.33</v>
          </cell>
          <cell r="AW1098">
            <v>6.33</v>
          </cell>
          <cell r="AX1098">
            <v>6.33</v>
          </cell>
          <cell r="AY1098">
            <v>6.33</v>
          </cell>
          <cell r="AZ1098">
            <v>6.33</v>
          </cell>
          <cell r="BA1098">
            <v>6.33</v>
          </cell>
          <cell r="BB1098">
            <v>6.33</v>
          </cell>
          <cell r="BC1098">
            <v>2301.7600000000002</v>
          </cell>
          <cell r="BD1098">
            <v>1868.11</v>
          </cell>
          <cell r="BE1098">
            <v>1932.96</v>
          </cell>
          <cell r="BF1098">
            <v>1997.82</v>
          </cell>
          <cell r="BG1098">
            <v>2062.6999999999998</v>
          </cell>
          <cell r="BH1098">
            <v>1868.11</v>
          </cell>
          <cell r="BI1098">
            <v>2062.6999999999998</v>
          </cell>
          <cell r="BJ1098">
            <v>2282.46</v>
          </cell>
          <cell r="BK1098">
            <v>1932.96</v>
          </cell>
          <cell r="BL1098">
            <v>2062.6999999999998</v>
          </cell>
          <cell r="BM1098">
            <v>1932.96</v>
          </cell>
          <cell r="BN1098">
            <v>1997.82</v>
          </cell>
          <cell r="BO1098">
            <v>146.37</v>
          </cell>
          <cell r="BP1098">
            <v>150.97999999999999</v>
          </cell>
          <cell r="BQ1098">
            <v>150.97999999999999</v>
          </cell>
          <cell r="BR1098">
            <v>150.97999999999999</v>
          </cell>
          <cell r="BS1098">
            <v>150.97999999999999</v>
          </cell>
          <cell r="BT1098">
            <v>150.97999999999999</v>
          </cell>
          <cell r="BU1098">
            <v>150.97999999999999</v>
          </cell>
          <cell r="BV1098">
            <v>150.97999999999999</v>
          </cell>
          <cell r="BW1098">
            <v>150.97999999999999</v>
          </cell>
          <cell r="BX1098">
            <v>150.97999999999999</v>
          </cell>
          <cell r="BY1098">
            <v>150.97999999999999</v>
          </cell>
          <cell r="BZ1098">
            <v>150.97999999999999</v>
          </cell>
          <cell r="CA1098">
            <v>649.62</v>
          </cell>
          <cell r="CB1098">
            <v>667.65</v>
          </cell>
          <cell r="CC1098">
            <v>671.7</v>
          </cell>
          <cell r="CD1098">
            <v>628.02</v>
          </cell>
          <cell r="CE1098">
            <v>626.4</v>
          </cell>
          <cell r="CF1098">
            <v>615.89</v>
          </cell>
          <cell r="CG1098">
            <v>632.05999999999995</v>
          </cell>
          <cell r="CH1098">
            <v>611.03</v>
          </cell>
          <cell r="CI1098">
            <v>602.14</v>
          </cell>
          <cell r="CJ1098">
            <v>604.55999999999995</v>
          </cell>
          <cell r="CK1098">
            <v>602.14</v>
          </cell>
          <cell r="CL1098">
            <v>619.12</v>
          </cell>
          <cell r="CM1098">
            <v>261.38</v>
          </cell>
          <cell r="CN1098">
            <v>269.61</v>
          </cell>
          <cell r="CO1098">
            <v>0</v>
          </cell>
          <cell r="CP1098">
            <v>539.23</v>
          </cell>
          <cell r="CQ1098">
            <v>269.61</v>
          </cell>
          <cell r="CR1098">
            <v>0</v>
          </cell>
          <cell r="CS1098">
            <v>269.61</v>
          </cell>
          <cell r="CT1098">
            <v>269.61</v>
          </cell>
          <cell r="CU1098">
            <v>269.61</v>
          </cell>
          <cell r="CV1098">
            <v>269.61</v>
          </cell>
          <cell r="CW1098">
            <v>0</v>
          </cell>
          <cell r="CX1098">
            <v>539.23</v>
          </cell>
          <cell r="CY1098" t="str">
            <v>0</v>
          </cell>
          <cell r="CZ1098" t="str">
            <v>0</v>
          </cell>
          <cell r="DA1098" t="str">
            <v>0</v>
          </cell>
          <cell r="DB1098" t="str">
            <v>0</v>
          </cell>
          <cell r="DC1098" t="str">
            <v>0</v>
          </cell>
          <cell r="DD1098" t="str">
            <v>0</v>
          </cell>
          <cell r="DE1098" t="str">
            <v>0</v>
          </cell>
          <cell r="DF1098" t="str">
            <v>0</v>
          </cell>
          <cell r="DG1098" t="str">
            <v>0</v>
          </cell>
          <cell r="DH1098" t="str">
            <v>0</v>
          </cell>
          <cell r="DI1098" t="str">
            <v>0</v>
          </cell>
          <cell r="DJ1098" t="str">
            <v>0</v>
          </cell>
          <cell r="DK1098" t="str">
            <v>0</v>
          </cell>
          <cell r="DL1098" t="str">
            <v>0</v>
          </cell>
          <cell r="DM1098" t="str">
            <v>0</v>
          </cell>
          <cell r="DN1098" t="str">
            <v>0</v>
          </cell>
          <cell r="DO1098" t="str">
            <v>0</v>
          </cell>
          <cell r="DP1098" t="str">
            <v>0</v>
          </cell>
          <cell r="DQ1098" t="str">
            <v>0</v>
          </cell>
          <cell r="DR1098" t="str">
            <v>0</v>
          </cell>
          <cell r="DS1098" t="str">
            <v>0</v>
          </cell>
          <cell r="DT1098" t="str">
            <v>0</v>
          </cell>
          <cell r="DU1098" t="str">
            <v>0</v>
          </cell>
          <cell r="DV1098" t="str">
            <v>0</v>
          </cell>
          <cell r="DW1098">
            <v>556.41999999999996</v>
          </cell>
          <cell r="DX1098">
            <v>499.15</v>
          </cell>
          <cell r="DY1098">
            <v>524.08999999999992</v>
          </cell>
          <cell r="DZ1098">
            <v>549.01</v>
          </cell>
          <cell r="EA1098">
            <v>573.94999999999993</v>
          </cell>
          <cell r="EB1098">
            <v>499.15</v>
          </cell>
          <cell r="EC1098">
            <v>573.94999999999993</v>
          </cell>
          <cell r="ED1098">
            <v>549.01</v>
          </cell>
          <cell r="EE1098">
            <v>188.51</v>
          </cell>
          <cell r="EF1098">
            <v>121.05</v>
          </cell>
          <cell r="EG1098">
            <v>110.53</v>
          </cell>
          <cell r="EH1098">
            <v>115.79</v>
          </cell>
        </row>
        <row r="1099">
          <cell r="AE1099">
            <v>5239.3100000000004</v>
          </cell>
          <cell r="AF1099">
            <v>4734.8500000000004</v>
          </cell>
          <cell r="AG1099">
            <v>5164.67</v>
          </cell>
          <cell r="AH1099">
            <v>5016.82</v>
          </cell>
          <cell r="AI1099">
            <v>5527.42</v>
          </cell>
          <cell r="AJ1099">
            <v>4821.51</v>
          </cell>
          <cell r="AK1099">
            <v>4956.62</v>
          </cell>
          <cell r="AL1099">
            <v>4514.34</v>
          </cell>
          <cell r="AM1099">
            <v>4835.09</v>
          </cell>
          <cell r="AN1099">
            <v>5496.2</v>
          </cell>
          <cell r="AO1099">
            <v>5271.91</v>
          </cell>
          <cell r="AP1099">
            <v>4535.34</v>
          </cell>
          <cell r="AQ1099">
            <v>8.56</v>
          </cell>
          <cell r="AR1099">
            <v>8.56</v>
          </cell>
          <cell r="AS1099">
            <v>8.56</v>
          </cell>
          <cell r="AT1099">
            <v>8.56</v>
          </cell>
          <cell r="AU1099">
            <v>8.56</v>
          </cell>
          <cell r="AV1099">
            <v>8.56</v>
          </cell>
          <cell r="AW1099">
            <v>8.56</v>
          </cell>
          <cell r="AX1099">
            <v>8.56</v>
          </cell>
          <cell r="AY1099">
            <v>8.56</v>
          </cell>
          <cell r="AZ1099">
            <v>8.56</v>
          </cell>
          <cell r="BA1099">
            <v>8.56</v>
          </cell>
          <cell r="BB1099">
            <v>8.56</v>
          </cell>
          <cell r="BC1099">
            <v>2403.88</v>
          </cell>
          <cell r="BD1099">
            <v>1949.1899999999996</v>
          </cell>
          <cell r="BE1099">
            <v>2016.5500000000004</v>
          </cell>
          <cell r="BF1099">
            <v>2083.9300000000003</v>
          </cell>
          <cell r="BG1099">
            <v>2151.3100000000004</v>
          </cell>
          <cell r="BH1099">
            <v>1949.1899999999996</v>
          </cell>
          <cell r="BI1099">
            <v>2151.3100000000004</v>
          </cell>
          <cell r="BJ1099">
            <v>2383.83</v>
          </cell>
          <cell r="BK1099">
            <v>2016.5500000000004</v>
          </cell>
          <cell r="BL1099">
            <v>2151.3100000000004</v>
          </cell>
          <cell r="BM1099">
            <v>2016.5500000000004</v>
          </cell>
          <cell r="BN1099">
            <v>2083.9300000000003</v>
          </cell>
          <cell r="BO1099">
            <v>152.02000000000001</v>
          </cell>
          <cell r="BP1099">
            <v>156.81</v>
          </cell>
          <cell r="BQ1099">
            <v>156.81</v>
          </cell>
          <cell r="BR1099">
            <v>156.81</v>
          </cell>
          <cell r="BS1099">
            <v>156.81</v>
          </cell>
          <cell r="BT1099">
            <v>156.81</v>
          </cell>
          <cell r="BU1099">
            <v>156.81</v>
          </cell>
          <cell r="BV1099">
            <v>156.81</v>
          </cell>
          <cell r="BW1099">
            <v>156.81</v>
          </cell>
          <cell r="BX1099">
            <v>156.81</v>
          </cell>
          <cell r="BY1099">
            <v>156.81</v>
          </cell>
          <cell r="BZ1099">
            <v>156.81</v>
          </cell>
          <cell r="CA1099">
            <v>674.67</v>
          </cell>
          <cell r="CB1099">
            <v>693.4</v>
          </cell>
          <cell r="CC1099">
            <v>697.6</v>
          </cell>
          <cell r="CD1099">
            <v>652.24</v>
          </cell>
          <cell r="CE1099">
            <v>650.55999999999995</v>
          </cell>
          <cell r="CF1099">
            <v>639.64</v>
          </cell>
          <cell r="CG1099">
            <v>656.44</v>
          </cell>
          <cell r="CH1099">
            <v>634.6</v>
          </cell>
          <cell r="CI1099">
            <v>625.36</v>
          </cell>
          <cell r="CJ1099">
            <v>627.88</v>
          </cell>
          <cell r="CK1099">
            <v>625.36</v>
          </cell>
          <cell r="CL1099">
            <v>643</v>
          </cell>
          <cell r="CM1099">
            <v>271.45999999999998</v>
          </cell>
          <cell r="CN1099">
            <v>280.01</v>
          </cell>
          <cell r="CO1099">
            <v>0</v>
          </cell>
          <cell r="CP1099">
            <v>560.02</v>
          </cell>
          <cell r="CQ1099">
            <v>280.01</v>
          </cell>
          <cell r="CR1099">
            <v>0</v>
          </cell>
          <cell r="CS1099">
            <v>280.01</v>
          </cell>
          <cell r="CT1099">
            <v>280.01</v>
          </cell>
          <cell r="CU1099">
            <v>280.01</v>
          </cell>
          <cell r="CV1099">
            <v>280.01</v>
          </cell>
          <cell r="CW1099">
            <v>0</v>
          </cell>
          <cell r="CX1099">
            <v>560.02</v>
          </cell>
          <cell r="CY1099" t="str">
            <v>0</v>
          </cell>
          <cell r="CZ1099" t="str">
            <v>0</v>
          </cell>
          <cell r="DA1099" t="str">
            <v>0</v>
          </cell>
          <cell r="DB1099" t="str">
            <v>0</v>
          </cell>
          <cell r="DC1099" t="str">
            <v>0</v>
          </cell>
          <cell r="DD1099" t="str">
            <v>0</v>
          </cell>
          <cell r="DE1099" t="str">
            <v>0</v>
          </cell>
          <cell r="DF1099" t="str">
            <v>0</v>
          </cell>
          <cell r="DG1099" t="str">
            <v>0</v>
          </cell>
          <cell r="DH1099" t="str">
            <v>0</v>
          </cell>
          <cell r="DI1099" t="str">
            <v>0</v>
          </cell>
          <cell r="DJ1099" t="str">
            <v>0</v>
          </cell>
          <cell r="DK1099" t="str">
            <v>0</v>
          </cell>
          <cell r="DL1099" t="str">
            <v>0</v>
          </cell>
          <cell r="DM1099" t="str">
            <v>0</v>
          </cell>
          <cell r="DN1099" t="str">
            <v>0</v>
          </cell>
          <cell r="DO1099" t="str">
            <v>0</v>
          </cell>
          <cell r="DP1099" t="str">
            <v>0</v>
          </cell>
          <cell r="DQ1099" t="str">
            <v>0</v>
          </cell>
          <cell r="DR1099" t="str">
            <v>0</v>
          </cell>
          <cell r="DS1099" t="str">
            <v>0</v>
          </cell>
          <cell r="DT1099" t="str">
            <v>0</v>
          </cell>
          <cell r="DU1099" t="str">
            <v>0</v>
          </cell>
          <cell r="DV1099" t="str">
            <v>0</v>
          </cell>
          <cell r="DW1099">
            <v>578.08000000000004</v>
          </cell>
          <cell r="DX1099">
            <v>518.58000000000004</v>
          </cell>
          <cell r="DY1099">
            <v>544.48</v>
          </cell>
          <cell r="DZ1099">
            <v>570.37</v>
          </cell>
          <cell r="EA1099">
            <v>596.26</v>
          </cell>
          <cell r="EB1099">
            <v>518.58000000000004</v>
          </cell>
          <cell r="EC1099">
            <v>596.26</v>
          </cell>
          <cell r="ED1099">
            <v>515.57000000000005</v>
          </cell>
          <cell r="EE1099">
            <v>114.83</v>
          </cell>
          <cell r="EF1099">
            <v>125.75</v>
          </cell>
          <cell r="EG1099">
            <v>114.83</v>
          </cell>
          <cell r="EH1099">
            <v>120.29</v>
          </cell>
        </row>
        <row r="1100">
          <cell r="AE1100">
            <v>4784.9799999999996</v>
          </cell>
          <cell r="AF1100">
            <v>4324.26</v>
          </cell>
          <cell r="AG1100">
            <v>4716.8</v>
          </cell>
          <cell r="AH1100">
            <v>4581.78</v>
          </cell>
          <cell r="AI1100">
            <v>5048.1000000000004</v>
          </cell>
          <cell r="AJ1100">
            <v>4403.41</v>
          </cell>
          <cell r="AK1100">
            <v>4526.8</v>
          </cell>
          <cell r="AL1100">
            <v>4122.87</v>
          </cell>
          <cell r="AM1100">
            <v>4415.8100000000004</v>
          </cell>
          <cell r="AN1100">
            <v>5019.59</v>
          </cell>
          <cell r="AO1100">
            <v>4814.75</v>
          </cell>
          <cell r="AP1100">
            <v>4142.05</v>
          </cell>
          <cell r="AQ1100" t="str">
            <v>0</v>
          </cell>
          <cell r="AR1100" t="str">
            <v>0</v>
          </cell>
          <cell r="AS1100" t="str">
            <v>0</v>
          </cell>
          <cell r="AT1100" t="str">
            <v>0</v>
          </cell>
          <cell r="AU1100" t="str">
            <v>0</v>
          </cell>
          <cell r="AV1100" t="str">
            <v>0</v>
          </cell>
          <cell r="AW1100" t="str">
            <v>0</v>
          </cell>
          <cell r="AX1100" t="str">
            <v>0</v>
          </cell>
          <cell r="AY1100" t="str">
            <v>0</v>
          </cell>
          <cell r="AZ1100" t="str">
            <v>0</v>
          </cell>
          <cell r="BA1100" t="str">
            <v>0</v>
          </cell>
          <cell r="BB1100" t="str">
            <v>0</v>
          </cell>
          <cell r="BC1100">
            <v>2164.63</v>
          </cell>
          <cell r="BD1100">
            <v>1759.0300000000002</v>
          </cell>
          <cell r="BE1100">
            <v>1820.54</v>
          </cell>
          <cell r="BF1100">
            <v>1882.0499999999997</v>
          </cell>
          <cell r="BG1100">
            <v>1943.5800000000004</v>
          </cell>
          <cell r="BH1100">
            <v>1759.0300000000002</v>
          </cell>
          <cell r="BI1100">
            <v>1943.5800000000004</v>
          </cell>
          <cell r="BJ1100">
            <v>2146.2999999999997</v>
          </cell>
          <cell r="BK1100">
            <v>1820.54</v>
          </cell>
          <cell r="BL1100">
            <v>1943.5800000000004</v>
          </cell>
          <cell r="BM1100">
            <v>1820.54</v>
          </cell>
          <cell r="BN1100">
            <v>1882.0499999999997</v>
          </cell>
          <cell r="BO1100">
            <v>138.84</v>
          </cell>
          <cell r="BP1100">
            <v>143.21</v>
          </cell>
          <cell r="BQ1100">
            <v>143.21</v>
          </cell>
          <cell r="BR1100">
            <v>143.21</v>
          </cell>
          <cell r="BS1100">
            <v>143.21</v>
          </cell>
          <cell r="BT1100">
            <v>143.21</v>
          </cell>
          <cell r="BU1100">
            <v>143.21</v>
          </cell>
          <cell r="BV1100">
            <v>143.21</v>
          </cell>
          <cell r="BW1100">
            <v>143.21</v>
          </cell>
          <cell r="BX1100">
            <v>143.21</v>
          </cell>
          <cell r="BY1100">
            <v>143.21</v>
          </cell>
          <cell r="BZ1100">
            <v>143.21</v>
          </cell>
          <cell r="CA1100">
            <v>616.16</v>
          </cell>
          <cell r="CB1100">
            <v>633.27</v>
          </cell>
          <cell r="CC1100">
            <v>637.11</v>
          </cell>
          <cell r="CD1100">
            <v>595.67999999999995</v>
          </cell>
          <cell r="CE1100">
            <v>594.15</v>
          </cell>
          <cell r="CF1100">
            <v>584.16999999999996</v>
          </cell>
          <cell r="CG1100">
            <v>599.52</v>
          </cell>
          <cell r="CH1100">
            <v>579.57000000000005</v>
          </cell>
          <cell r="CI1100">
            <v>571.13</v>
          </cell>
          <cell r="CJ1100">
            <v>573.42999999999995</v>
          </cell>
          <cell r="CK1100">
            <v>571.13</v>
          </cell>
          <cell r="CL1100">
            <v>587.24</v>
          </cell>
          <cell r="CM1100">
            <v>247.92</v>
          </cell>
          <cell r="CN1100">
            <v>255.73</v>
          </cell>
          <cell r="CO1100">
            <v>0</v>
          </cell>
          <cell r="CP1100">
            <v>511.46</v>
          </cell>
          <cell r="CQ1100">
            <v>255.73</v>
          </cell>
          <cell r="CR1100">
            <v>0</v>
          </cell>
          <cell r="CS1100">
            <v>255.73</v>
          </cell>
          <cell r="CT1100">
            <v>255.73</v>
          </cell>
          <cell r="CU1100">
            <v>255.73</v>
          </cell>
          <cell r="CV1100">
            <v>255.73</v>
          </cell>
          <cell r="CW1100">
            <v>0</v>
          </cell>
          <cell r="CX1100">
            <v>511.46</v>
          </cell>
          <cell r="CY1100" t="str">
            <v>0</v>
          </cell>
          <cell r="CZ1100" t="str">
            <v>0</v>
          </cell>
          <cell r="DA1100" t="str">
            <v>0</v>
          </cell>
          <cell r="DB1100" t="str">
            <v>0</v>
          </cell>
          <cell r="DC1100" t="str">
            <v>0</v>
          </cell>
          <cell r="DD1100" t="str">
            <v>0</v>
          </cell>
          <cell r="DE1100" t="str">
            <v>0</v>
          </cell>
          <cell r="DF1100" t="str">
            <v>0</v>
          </cell>
          <cell r="DG1100" t="str">
            <v>0</v>
          </cell>
          <cell r="DH1100" t="str">
            <v>0</v>
          </cell>
          <cell r="DI1100" t="str">
            <v>0</v>
          </cell>
          <cell r="DJ1100" t="str">
            <v>0</v>
          </cell>
          <cell r="DK1100" t="str">
            <v>0</v>
          </cell>
          <cell r="DL1100" t="str">
            <v>0</v>
          </cell>
          <cell r="DM1100" t="str">
            <v>0</v>
          </cell>
          <cell r="DN1100" t="str">
            <v>0</v>
          </cell>
          <cell r="DO1100" t="str">
            <v>0</v>
          </cell>
          <cell r="DP1100" t="str">
            <v>0</v>
          </cell>
          <cell r="DQ1100" t="str">
            <v>0</v>
          </cell>
          <cell r="DR1100" t="str">
            <v>0</v>
          </cell>
          <cell r="DS1100" t="str">
            <v>0</v>
          </cell>
          <cell r="DT1100" t="str">
            <v>0</v>
          </cell>
          <cell r="DU1100" t="str">
            <v>0</v>
          </cell>
          <cell r="DV1100" t="str">
            <v>0</v>
          </cell>
          <cell r="DW1100">
            <v>527.22</v>
          </cell>
          <cell r="DX1100">
            <v>472.89</v>
          </cell>
          <cell r="DY1100">
            <v>496.53999999999996</v>
          </cell>
          <cell r="DZ1100">
            <v>520.19000000000005</v>
          </cell>
          <cell r="EA1100">
            <v>543.82999999999993</v>
          </cell>
          <cell r="EB1100">
            <v>472.89</v>
          </cell>
          <cell r="EC1100">
            <v>543.82999999999993</v>
          </cell>
          <cell r="ED1100">
            <v>520.19000000000005</v>
          </cell>
          <cell r="EE1100">
            <v>361.94000000000005</v>
          </cell>
          <cell r="EF1100">
            <v>114.69</v>
          </cell>
          <cell r="EG1100">
            <v>104.72</v>
          </cell>
          <cell r="EH1100">
            <v>109.71</v>
          </cell>
        </row>
        <row r="1101">
          <cell r="AE1101">
            <v>5384.07</v>
          </cell>
          <cell r="AF1101">
            <v>4865.66</v>
          </cell>
          <cell r="AG1101">
            <v>5307.35</v>
          </cell>
          <cell r="AH1101">
            <v>5155.42</v>
          </cell>
          <cell r="AI1101">
            <v>5680.13</v>
          </cell>
          <cell r="AJ1101">
            <v>4954.72</v>
          </cell>
          <cell r="AK1101">
            <v>5093.5600000000004</v>
          </cell>
          <cell r="AL1101">
            <v>4639.0600000000004</v>
          </cell>
          <cell r="AM1101">
            <v>4968.67</v>
          </cell>
          <cell r="AN1101">
            <v>5648.05</v>
          </cell>
          <cell r="AO1101">
            <v>5417.56</v>
          </cell>
          <cell r="AP1101">
            <v>4660.6400000000003</v>
          </cell>
          <cell r="AQ1101">
            <v>8.56</v>
          </cell>
          <cell r="AR1101">
            <v>8.56</v>
          </cell>
          <cell r="AS1101">
            <v>8.56</v>
          </cell>
          <cell r="AT1101">
            <v>8.56</v>
          </cell>
          <cell r="AU1101">
            <v>8.56</v>
          </cell>
          <cell r="AV1101">
            <v>8.56</v>
          </cell>
          <cell r="AW1101">
            <v>8.56</v>
          </cell>
          <cell r="AX1101">
            <v>8.56</v>
          </cell>
          <cell r="AY1101">
            <v>8.56</v>
          </cell>
          <cell r="AZ1101">
            <v>8.56</v>
          </cell>
          <cell r="BA1101">
            <v>8.56</v>
          </cell>
          <cell r="BB1101">
            <v>8.56</v>
          </cell>
          <cell r="BC1101">
            <v>2479.4700000000003</v>
          </cell>
          <cell r="BD1101">
            <v>2009.14</v>
          </cell>
          <cell r="BE1101">
            <v>2078.37</v>
          </cell>
          <cell r="BF1101">
            <v>2147.59</v>
          </cell>
          <cell r="BG1101">
            <v>2216.8200000000002</v>
          </cell>
          <cell r="BH1101">
            <v>2009.14</v>
          </cell>
          <cell r="BI1101">
            <v>2216.8200000000002</v>
          </cell>
          <cell r="BJ1101">
            <v>2458.85</v>
          </cell>
          <cell r="BK1101">
            <v>2078.37</v>
          </cell>
          <cell r="BL1101">
            <v>2216.8200000000002</v>
          </cell>
          <cell r="BM1101">
            <v>2078.37</v>
          </cell>
          <cell r="BN1101">
            <v>2147.59</v>
          </cell>
          <cell r="BO1101">
            <v>156.22</v>
          </cell>
          <cell r="BP1101">
            <v>161.13999999999999</v>
          </cell>
          <cell r="BQ1101">
            <v>161.13999999999999</v>
          </cell>
          <cell r="BR1101">
            <v>161.13999999999999</v>
          </cell>
          <cell r="BS1101">
            <v>161.13999999999999</v>
          </cell>
          <cell r="BT1101">
            <v>161.13999999999999</v>
          </cell>
          <cell r="BU1101">
            <v>161.13999999999999</v>
          </cell>
          <cell r="BV1101">
            <v>161.13999999999999</v>
          </cell>
          <cell r="BW1101">
            <v>161.13999999999999</v>
          </cell>
          <cell r="BX1101">
            <v>161.13999999999999</v>
          </cell>
          <cell r="BY1101">
            <v>161.13999999999999</v>
          </cell>
          <cell r="BZ1101">
            <v>161.13999999999999</v>
          </cell>
          <cell r="CA1101">
            <v>693.31</v>
          </cell>
          <cell r="CB1101">
            <v>712.56</v>
          </cell>
          <cell r="CC1101">
            <v>716.87</v>
          </cell>
          <cell r="CD1101">
            <v>670.26</v>
          </cell>
          <cell r="CE1101">
            <v>668.53</v>
          </cell>
          <cell r="CF1101">
            <v>657.31</v>
          </cell>
          <cell r="CG1101">
            <v>674.58</v>
          </cell>
          <cell r="CH1101">
            <v>652.13</v>
          </cell>
          <cell r="CI1101">
            <v>642.64</v>
          </cell>
          <cell r="CJ1101">
            <v>645.23</v>
          </cell>
          <cell r="CK1101">
            <v>642.64</v>
          </cell>
          <cell r="CL1101">
            <v>660.76</v>
          </cell>
          <cell r="CM1101">
            <v>278.95999999999998</v>
          </cell>
          <cell r="CN1101">
            <v>287.75</v>
          </cell>
          <cell r="CO1101">
            <v>0</v>
          </cell>
          <cell r="CP1101">
            <v>575.49</v>
          </cell>
          <cell r="CQ1101">
            <v>287.75</v>
          </cell>
          <cell r="CR1101">
            <v>0</v>
          </cell>
          <cell r="CS1101">
            <v>287.75</v>
          </cell>
          <cell r="CT1101">
            <v>287.75</v>
          </cell>
          <cell r="CU1101">
            <v>287.75</v>
          </cell>
          <cell r="CV1101">
            <v>287.75</v>
          </cell>
          <cell r="CW1101">
            <v>0</v>
          </cell>
          <cell r="CX1101">
            <v>575.49</v>
          </cell>
          <cell r="CY1101" t="str">
            <v>0</v>
          </cell>
          <cell r="CZ1101" t="str">
            <v>0</v>
          </cell>
          <cell r="DA1101" t="str">
            <v>0</v>
          </cell>
          <cell r="DB1101" t="str">
            <v>0</v>
          </cell>
          <cell r="DC1101" t="str">
            <v>0</v>
          </cell>
          <cell r="DD1101" t="str">
            <v>0</v>
          </cell>
          <cell r="DE1101" t="str">
            <v>0</v>
          </cell>
          <cell r="DF1101" t="str">
            <v>0</v>
          </cell>
          <cell r="DG1101" t="str">
            <v>0</v>
          </cell>
          <cell r="DH1101" t="str">
            <v>0</v>
          </cell>
          <cell r="DI1101" t="str">
            <v>0</v>
          </cell>
          <cell r="DJ1101" t="str">
            <v>0</v>
          </cell>
          <cell r="DK1101" t="str">
            <v>0</v>
          </cell>
          <cell r="DL1101" t="str">
            <v>0</v>
          </cell>
          <cell r="DM1101" t="str">
            <v>0</v>
          </cell>
          <cell r="DN1101" t="str">
            <v>0</v>
          </cell>
          <cell r="DO1101" t="str">
            <v>0</v>
          </cell>
          <cell r="DP1101" t="str">
            <v>0</v>
          </cell>
          <cell r="DQ1101" t="str">
            <v>0</v>
          </cell>
          <cell r="DR1101" t="str">
            <v>0</v>
          </cell>
          <cell r="DS1101" t="str">
            <v>0</v>
          </cell>
          <cell r="DT1101" t="str">
            <v>0</v>
          </cell>
          <cell r="DU1101" t="str">
            <v>0</v>
          </cell>
          <cell r="DV1101" t="str">
            <v>0</v>
          </cell>
          <cell r="DW1101">
            <v>594.02</v>
          </cell>
          <cell r="DX1101">
            <v>532.89</v>
          </cell>
          <cell r="DY1101">
            <v>559.5</v>
          </cell>
          <cell r="DZ1101">
            <v>586.1</v>
          </cell>
          <cell r="EA1101">
            <v>612.70000000000005</v>
          </cell>
          <cell r="EB1101">
            <v>532.89</v>
          </cell>
          <cell r="EC1101">
            <v>612.70000000000005</v>
          </cell>
          <cell r="ED1101">
            <v>433.51</v>
          </cell>
          <cell r="EE1101">
            <v>118</v>
          </cell>
          <cell r="EF1101">
            <v>129.22</v>
          </cell>
          <cell r="EG1101">
            <v>118</v>
          </cell>
          <cell r="EH1101">
            <v>123.61</v>
          </cell>
        </row>
        <row r="1102">
          <cell r="AE1102">
            <v>5038.01</v>
          </cell>
          <cell r="AF1102">
            <v>4552.92</v>
          </cell>
          <cell r="AG1102">
            <v>4966.22</v>
          </cell>
          <cell r="AH1102">
            <v>4824.0600000000004</v>
          </cell>
          <cell r="AI1102">
            <v>5315.04</v>
          </cell>
          <cell r="AJ1102">
            <v>4636.25</v>
          </cell>
          <cell r="AK1102">
            <v>4766.17</v>
          </cell>
          <cell r="AL1102">
            <v>4340.88</v>
          </cell>
          <cell r="AM1102">
            <v>4649.3100000000004</v>
          </cell>
          <cell r="AN1102">
            <v>5285.02</v>
          </cell>
          <cell r="AO1102">
            <v>5069.3500000000004</v>
          </cell>
          <cell r="AP1102">
            <v>4361.08</v>
          </cell>
          <cell r="AQ1102">
            <v>6.33</v>
          </cell>
          <cell r="AR1102">
            <v>6.33</v>
          </cell>
          <cell r="AS1102">
            <v>6.33</v>
          </cell>
          <cell r="AT1102">
            <v>6.33</v>
          </cell>
          <cell r="AU1102">
            <v>6.33</v>
          </cell>
          <cell r="AV1102">
            <v>6.33</v>
          </cell>
          <cell r="AW1102">
            <v>6.33</v>
          </cell>
          <cell r="AX1102">
            <v>6.33</v>
          </cell>
          <cell r="AY1102">
            <v>6.33</v>
          </cell>
          <cell r="AZ1102">
            <v>6.33</v>
          </cell>
          <cell r="BA1102">
            <v>6.33</v>
          </cell>
          <cell r="BB1102">
            <v>6.33</v>
          </cell>
          <cell r="BC1102">
            <v>2298.2400000000002</v>
          </cell>
          <cell r="BD1102">
            <v>1865.31</v>
          </cell>
          <cell r="BE1102">
            <v>1930.08</v>
          </cell>
          <cell r="BF1102">
            <v>1994.85</v>
          </cell>
          <cell r="BG1102">
            <v>2059.63</v>
          </cell>
          <cell r="BH1102">
            <v>1865.31</v>
          </cell>
          <cell r="BI1102">
            <v>2059.63</v>
          </cell>
          <cell r="BJ1102">
            <v>2278.96</v>
          </cell>
          <cell r="BK1102">
            <v>1930.08</v>
          </cell>
          <cell r="BL1102">
            <v>2059.63</v>
          </cell>
          <cell r="BM1102">
            <v>1930.08</v>
          </cell>
          <cell r="BN1102">
            <v>1994.85</v>
          </cell>
          <cell r="BO1102">
            <v>146.18</v>
          </cell>
          <cell r="BP1102">
            <v>150.78</v>
          </cell>
          <cell r="BQ1102">
            <v>150.78</v>
          </cell>
          <cell r="BR1102">
            <v>150.78</v>
          </cell>
          <cell r="BS1102">
            <v>150.78</v>
          </cell>
          <cell r="BT1102">
            <v>150.78</v>
          </cell>
          <cell r="BU1102">
            <v>150.78</v>
          </cell>
          <cell r="BV1102">
            <v>150.78</v>
          </cell>
          <cell r="BW1102">
            <v>150.78</v>
          </cell>
          <cell r="BX1102">
            <v>150.78</v>
          </cell>
          <cell r="BY1102">
            <v>150.78</v>
          </cell>
          <cell r="BZ1102">
            <v>150.78</v>
          </cell>
          <cell r="CA1102">
            <v>648.75</v>
          </cell>
          <cell r="CB1102">
            <v>666.76</v>
          </cell>
          <cell r="CC1102">
            <v>670.8</v>
          </cell>
          <cell r="CD1102">
            <v>627.17999999999995</v>
          </cell>
          <cell r="CE1102">
            <v>625.55999999999995</v>
          </cell>
          <cell r="CF1102">
            <v>615.05999999999995</v>
          </cell>
          <cell r="CG1102">
            <v>631.22</v>
          </cell>
          <cell r="CH1102">
            <v>610.22</v>
          </cell>
          <cell r="CI1102">
            <v>601.33000000000004</v>
          </cell>
          <cell r="CJ1102">
            <v>603.75</v>
          </cell>
          <cell r="CK1102">
            <v>601.33000000000004</v>
          </cell>
          <cell r="CL1102">
            <v>618.29</v>
          </cell>
          <cell r="CM1102">
            <v>261.02999999999997</v>
          </cell>
          <cell r="CN1102">
            <v>269.25</v>
          </cell>
          <cell r="CO1102">
            <v>0</v>
          </cell>
          <cell r="CP1102">
            <v>538.5</v>
          </cell>
          <cell r="CQ1102">
            <v>269.25</v>
          </cell>
          <cell r="CR1102">
            <v>0</v>
          </cell>
          <cell r="CS1102">
            <v>269.25</v>
          </cell>
          <cell r="CT1102">
            <v>269.25</v>
          </cell>
          <cell r="CU1102">
            <v>269.25</v>
          </cell>
          <cell r="CV1102">
            <v>269.25</v>
          </cell>
          <cell r="CW1102">
            <v>0</v>
          </cell>
          <cell r="CX1102">
            <v>538.5</v>
          </cell>
          <cell r="CY1102" t="str">
            <v>0</v>
          </cell>
          <cell r="CZ1102" t="str">
            <v>0</v>
          </cell>
          <cell r="DA1102" t="str">
            <v>0</v>
          </cell>
          <cell r="DB1102" t="str">
            <v>0</v>
          </cell>
          <cell r="DC1102" t="str">
            <v>0</v>
          </cell>
          <cell r="DD1102" t="str">
            <v>0</v>
          </cell>
          <cell r="DE1102" t="str">
            <v>0</v>
          </cell>
          <cell r="DF1102" t="str">
            <v>0</v>
          </cell>
          <cell r="DG1102" t="str">
            <v>0</v>
          </cell>
          <cell r="DH1102" t="str">
            <v>0</v>
          </cell>
          <cell r="DI1102" t="str">
            <v>0</v>
          </cell>
          <cell r="DJ1102" t="str">
            <v>0</v>
          </cell>
          <cell r="DK1102" t="str">
            <v>0</v>
          </cell>
          <cell r="DL1102" t="str">
            <v>0</v>
          </cell>
          <cell r="DM1102" t="str">
            <v>0</v>
          </cell>
          <cell r="DN1102" t="str">
            <v>0</v>
          </cell>
          <cell r="DO1102" t="str">
            <v>0</v>
          </cell>
          <cell r="DP1102" t="str">
            <v>0</v>
          </cell>
          <cell r="DQ1102" t="str">
            <v>0</v>
          </cell>
          <cell r="DR1102" t="str">
            <v>0</v>
          </cell>
          <cell r="DS1102" t="str">
            <v>0</v>
          </cell>
          <cell r="DT1102" t="str">
            <v>0</v>
          </cell>
          <cell r="DU1102" t="str">
            <v>0</v>
          </cell>
          <cell r="DV1102" t="str">
            <v>0</v>
          </cell>
          <cell r="DW1102">
            <v>555.70000000000005</v>
          </cell>
          <cell r="DX1102">
            <v>498.48</v>
          </cell>
          <cell r="DY1102">
            <v>523.38</v>
          </cell>
          <cell r="DZ1102">
            <v>548.27</v>
          </cell>
          <cell r="EA1102">
            <v>573.17000000000007</v>
          </cell>
          <cell r="EB1102">
            <v>498.48</v>
          </cell>
          <cell r="EC1102">
            <v>573.17000000000007</v>
          </cell>
          <cell r="ED1102">
            <v>548.27</v>
          </cell>
          <cell r="EE1102">
            <v>192.92000000000002</v>
          </cell>
          <cell r="EF1102">
            <v>120.88</v>
          </cell>
          <cell r="EG1102">
            <v>110.38</v>
          </cell>
          <cell r="EH1102">
            <v>115.63</v>
          </cell>
        </row>
        <row r="1103">
          <cell r="AE1103">
            <v>5239.3100000000004</v>
          </cell>
          <cell r="AF1103">
            <v>4734.8500000000004</v>
          </cell>
          <cell r="AG1103">
            <v>5164.67</v>
          </cell>
          <cell r="AH1103">
            <v>5016.82</v>
          </cell>
          <cell r="AI1103">
            <v>5527.42</v>
          </cell>
          <cell r="AJ1103">
            <v>4821.51</v>
          </cell>
          <cell r="AK1103">
            <v>4956.62</v>
          </cell>
          <cell r="AL1103">
            <v>4514.34</v>
          </cell>
          <cell r="AM1103">
            <v>4835.09</v>
          </cell>
          <cell r="AN1103">
            <v>5496.2</v>
          </cell>
          <cell r="AO1103">
            <v>5271.91</v>
          </cell>
          <cell r="AP1103">
            <v>4535.34</v>
          </cell>
          <cell r="AQ1103">
            <v>8.56</v>
          </cell>
          <cell r="AR1103">
            <v>8.56</v>
          </cell>
          <cell r="AS1103">
            <v>8.56</v>
          </cell>
          <cell r="AT1103">
            <v>8.56</v>
          </cell>
          <cell r="AU1103">
            <v>8.56</v>
          </cell>
          <cell r="AV1103">
            <v>8.56</v>
          </cell>
          <cell r="AW1103">
            <v>8.56</v>
          </cell>
          <cell r="AX1103">
            <v>8.56</v>
          </cell>
          <cell r="AY1103">
            <v>8.56</v>
          </cell>
          <cell r="AZ1103">
            <v>8.56</v>
          </cell>
          <cell r="BA1103">
            <v>8.56</v>
          </cell>
          <cell r="BB1103">
            <v>8.56</v>
          </cell>
          <cell r="BC1103">
            <v>2403.88</v>
          </cell>
          <cell r="BD1103">
            <v>1949.1899999999996</v>
          </cell>
          <cell r="BE1103">
            <v>2016.5500000000004</v>
          </cell>
          <cell r="BF1103">
            <v>2083.9300000000003</v>
          </cell>
          <cell r="BG1103">
            <v>2151.3100000000004</v>
          </cell>
          <cell r="BH1103">
            <v>1949.1899999999996</v>
          </cell>
          <cell r="BI1103">
            <v>2151.3100000000004</v>
          </cell>
          <cell r="BJ1103">
            <v>2383.83</v>
          </cell>
          <cell r="BK1103">
            <v>2016.5500000000004</v>
          </cell>
          <cell r="BL1103">
            <v>2151.3100000000004</v>
          </cell>
          <cell r="BM1103">
            <v>2016.5500000000004</v>
          </cell>
          <cell r="BN1103">
            <v>2083.9300000000003</v>
          </cell>
          <cell r="BO1103">
            <v>152.02000000000001</v>
          </cell>
          <cell r="BP1103">
            <v>156.81</v>
          </cell>
          <cell r="BQ1103">
            <v>156.81</v>
          </cell>
          <cell r="BR1103">
            <v>156.81</v>
          </cell>
          <cell r="BS1103">
            <v>156.81</v>
          </cell>
          <cell r="BT1103">
            <v>156.81</v>
          </cell>
          <cell r="BU1103">
            <v>156.81</v>
          </cell>
          <cell r="BV1103">
            <v>156.81</v>
          </cell>
          <cell r="BW1103">
            <v>156.81</v>
          </cell>
          <cell r="BX1103">
            <v>156.81</v>
          </cell>
          <cell r="BY1103">
            <v>156.81</v>
          </cell>
          <cell r="BZ1103">
            <v>156.81</v>
          </cell>
          <cell r="CA1103">
            <v>674.67</v>
          </cell>
          <cell r="CB1103">
            <v>693.4</v>
          </cell>
          <cell r="CC1103">
            <v>697.6</v>
          </cell>
          <cell r="CD1103">
            <v>652.24</v>
          </cell>
          <cell r="CE1103">
            <v>650.55999999999995</v>
          </cell>
          <cell r="CF1103">
            <v>639.64</v>
          </cell>
          <cell r="CG1103">
            <v>656.44</v>
          </cell>
          <cell r="CH1103">
            <v>634.6</v>
          </cell>
          <cell r="CI1103">
            <v>625.36</v>
          </cell>
          <cell r="CJ1103">
            <v>627.88</v>
          </cell>
          <cell r="CK1103">
            <v>625.36</v>
          </cell>
          <cell r="CL1103">
            <v>643</v>
          </cell>
          <cell r="CM1103">
            <v>271.45999999999998</v>
          </cell>
          <cell r="CN1103">
            <v>280.01</v>
          </cell>
          <cell r="CO1103">
            <v>0</v>
          </cell>
          <cell r="CP1103">
            <v>560.02</v>
          </cell>
          <cell r="CQ1103">
            <v>280.01</v>
          </cell>
          <cell r="CR1103">
            <v>0</v>
          </cell>
          <cell r="CS1103">
            <v>280.01</v>
          </cell>
          <cell r="CT1103">
            <v>280.01</v>
          </cell>
          <cell r="CU1103">
            <v>280.01</v>
          </cell>
          <cell r="CV1103">
            <v>280.01</v>
          </cell>
          <cell r="CW1103">
            <v>0</v>
          </cell>
          <cell r="CX1103">
            <v>560.02</v>
          </cell>
          <cell r="CY1103" t="str">
            <v>0</v>
          </cell>
          <cell r="CZ1103" t="str">
            <v>0</v>
          </cell>
          <cell r="DA1103" t="str">
            <v>0</v>
          </cell>
          <cell r="DB1103" t="str">
            <v>0</v>
          </cell>
          <cell r="DC1103" t="str">
            <v>0</v>
          </cell>
          <cell r="DD1103" t="str">
            <v>0</v>
          </cell>
          <cell r="DE1103" t="str">
            <v>0</v>
          </cell>
          <cell r="DF1103" t="str">
            <v>0</v>
          </cell>
          <cell r="DG1103" t="str">
            <v>0</v>
          </cell>
          <cell r="DH1103" t="str">
            <v>0</v>
          </cell>
          <cell r="DI1103" t="str">
            <v>0</v>
          </cell>
          <cell r="DJ1103" t="str">
            <v>0</v>
          </cell>
          <cell r="DK1103" t="str">
            <v>0</v>
          </cell>
          <cell r="DL1103" t="str">
            <v>0</v>
          </cell>
          <cell r="DM1103" t="str">
            <v>0</v>
          </cell>
          <cell r="DN1103" t="str">
            <v>0</v>
          </cell>
          <cell r="DO1103" t="str">
            <v>0</v>
          </cell>
          <cell r="DP1103" t="str">
            <v>0</v>
          </cell>
          <cell r="DQ1103" t="str">
            <v>0</v>
          </cell>
          <cell r="DR1103" t="str">
            <v>0</v>
          </cell>
          <cell r="DS1103" t="str">
            <v>0</v>
          </cell>
          <cell r="DT1103" t="str">
            <v>0</v>
          </cell>
          <cell r="DU1103" t="str">
            <v>0</v>
          </cell>
          <cell r="DV1103" t="str">
            <v>0</v>
          </cell>
          <cell r="DW1103">
            <v>578.08000000000004</v>
          </cell>
          <cell r="DX1103">
            <v>518.58000000000004</v>
          </cell>
          <cell r="DY1103">
            <v>544.48</v>
          </cell>
          <cell r="DZ1103">
            <v>570.37</v>
          </cell>
          <cell r="EA1103">
            <v>596.26</v>
          </cell>
          <cell r="EB1103">
            <v>518.58000000000004</v>
          </cell>
          <cell r="EC1103">
            <v>596.26</v>
          </cell>
          <cell r="ED1103">
            <v>515.57000000000005</v>
          </cell>
          <cell r="EE1103">
            <v>114.83</v>
          </cell>
          <cell r="EF1103">
            <v>125.75</v>
          </cell>
          <cell r="EG1103">
            <v>114.83</v>
          </cell>
          <cell r="EH1103">
            <v>120.29</v>
          </cell>
        </row>
        <row r="1104">
          <cell r="AE1104">
            <v>5038.01</v>
          </cell>
          <cell r="AF1104">
            <v>4552.92</v>
          </cell>
          <cell r="AG1104">
            <v>4966.22</v>
          </cell>
          <cell r="AH1104">
            <v>4824.0600000000004</v>
          </cell>
          <cell r="AI1104">
            <v>5315.04</v>
          </cell>
          <cell r="AJ1104">
            <v>4636.25</v>
          </cell>
          <cell r="AK1104">
            <v>4766.17</v>
          </cell>
          <cell r="AL1104">
            <v>4340.88</v>
          </cell>
          <cell r="AM1104">
            <v>4649.3100000000004</v>
          </cell>
          <cell r="AN1104">
            <v>5285.02</v>
          </cell>
          <cell r="AO1104">
            <v>5069.3500000000004</v>
          </cell>
          <cell r="AP1104">
            <v>4361.08</v>
          </cell>
          <cell r="AQ1104">
            <v>6.33</v>
          </cell>
          <cell r="AR1104">
            <v>6.33</v>
          </cell>
          <cell r="AS1104">
            <v>6.33</v>
          </cell>
          <cell r="AT1104">
            <v>6.33</v>
          </cell>
          <cell r="AU1104">
            <v>6.33</v>
          </cell>
          <cell r="AV1104">
            <v>6.33</v>
          </cell>
          <cell r="AW1104">
            <v>6.33</v>
          </cell>
          <cell r="AX1104">
            <v>6.33</v>
          </cell>
          <cell r="AY1104">
            <v>6.33</v>
          </cell>
          <cell r="AZ1104">
            <v>6.33</v>
          </cell>
          <cell r="BA1104">
            <v>6.33</v>
          </cell>
          <cell r="BB1104">
            <v>6.33</v>
          </cell>
          <cell r="BC1104">
            <v>2298.2400000000002</v>
          </cell>
          <cell r="BD1104">
            <v>1865.31</v>
          </cell>
          <cell r="BE1104">
            <v>1930.08</v>
          </cell>
          <cell r="BF1104">
            <v>1994.85</v>
          </cell>
          <cell r="BG1104">
            <v>2059.63</v>
          </cell>
          <cell r="BH1104">
            <v>1865.31</v>
          </cell>
          <cell r="BI1104">
            <v>2059.63</v>
          </cell>
          <cell r="BJ1104">
            <v>2278.96</v>
          </cell>
          <cell r="BK1104">
            <v>1930.08</v>
          </cell>
          <cell r="BL1104">
            <v>2059.63</v>
          </cell>
          <cell r="BM1104">
            <v>1930.08</v>
          </cell>
          <cell r="BN1104">
            <v>1994.85</v>
          </cell>
          <cell r="BO1104">
            <v>146.18</v>
          </cell>
          <cell r="BP1104">
            <v>150.78</v>
          </cell>
          <cell r="BQ1104">
            <v>150.78</v>
          </cell>
          <cell r="BR1104">
            <v>150.78</v>
          </cell>
          <cell r="BS1104">
            <v>150.78</v>
          </cell>
          <cell r="BT1104">
            <v>150.78</v>
          </cell>
          <cell r="BU1104">
            <v>150.78</v>
          </cell>
          <cell r="BV1104">
            <v>150.78</v>
          </cell>
          <cell r="BW1104">
            <v>150.78</v>
          </cell>
          <cell r="BX1104">
            <v>150.78</v>
          </cell>
          <cell r="BY1104">
            <v>150.78</v>
          </cell>
          <cell r="BZ1104">
            <v>150.78</v>
          </cell>
          <cell r="CA1104">
            <v>648.75</v>
          </cell>
          <cell r="CB1104">
            <v>666.76</v>
          </cell>
          <cell r="CC1104">
            <v>670.8</v>
          </cell>
          <cell r="CD1104">
            <v>627.17999999999995</v>
          </cell>
          <cell r="CE1104">
            <v>625.55999999999995</v>
          </cell>
          <cell r="CF1104">
            <v>615.05999999999995</v>
          </cell>
          <cell r="CG1104">
            <v>631.22</v>
          </cell>
          <cell r="CH1104">
            <v>610.22</v>
          </cell>
          <cell r="CI1104">
            <v>601.33000000000004</v>
          </cell>
          <cell r="CJ1104">
            <v>603.75</v>
          </cell>
          <cell r="CK1104">
            <v>601.33000000000004</v>
          </cell>
          <cell r="CL1104">
            <v>618.29</v>
          </cell>
          <cell r="CM1104">
            <v>261.02999999999997</v>
          </cell>
          <cell r="CN1104">
            <v>269.25</v>
          </cell>
          <cell r="CO1104">
            <v>0</v>
          </cell>
          <cell r="CP1104">
            <v>538.5</v>
          </cell>
          <cell r="CQ1104">
            <v>269.25</v>
          </cell>
          <cell r="CR1104">
            <v>0</v>
          </cell>
          <cell r="CS1104">
            <v>269.25</v>
          </cell>
          <cell r="CT1104">
            <v>269.25</v>
          </cell>
          <cell r="CU1104">
            <v>269.25</v>
          </cell>
          <cell r="CV1104">
            <v>269.25</v>
          </cell>
          <cell r="CW1104">
            <v>0</v>
          </cell>
          <cell r="CX1104">
            <v>538.5</v>
          </cell>
          <cell r="CY1104" t="str">
            <v>0</v>
          </cell>
          <cell r="CZ1104" t="str">
            <v>0</v>
          </cell>
          <cell r="DA1104" t="str">
            <v>0</v>
          </cell>
          <cell r="DB1104" t="str">
            <v>0</v>
          </cell>
          <cell r="DC1104" t="str">
            <v>0</v>
          </cell>
          <cell r="DD1104" t="str">
            <v>0</v>
          </cell>
          <cell r="DE1104" t="str">
            <v>0</v>
          </cell>
          <cell r="DF1104" t="str">
            <v>0</v>
          </cell>
          <cell r="DG1104" t="str">
            <v>0</v>
          </cell>
          <cell r="DH1104" t="str">
            <v>0</v>
          </cell>
          <cell r="DI1104" t="str">
            <v>0</v>
          </cell>
          <cell r="DJ1104" t="str">
            <v>0</v>
          </cell>
          <cell r="DK1104" t="str">
            <v>0</v>
          </cell>
          <cell r="DL1104" t="str">
            <v>0</v>
          </cell>
          <cell r="DM1104" t="str">
            <v>0</v>
          </cell>
          <cell r="DN1104" t="str">
            <v>0</v>
          </cell>
          <cell r="DO1104" t="str">
            <v>0</v>
          </cell>
          <cell r="DP1104" t="str">
            <v>0</v>
          </cell>
          <cell r="DQ1104" t="str">
            <v>0</v>
          </cell>
          <cell r="DR1104" t="str">
            <v>0</v>
          </cell>
          <cell r="DS1104" t="str">
            <v>0</v>
          </cell>
          <cell r="DT1104" t="str">
            <v>0</v>
          </cell>
          <cell r="DU1104" t="str">
            <v>0</v>
          </cell>
          <cell r="DV1104" t="str">
            <v>0</v>
          </cell>
          <cell r="DW1104">
            <v>555.70000000000005</v>
          </cell>
          <cell r="DX1104">
            <v>498.48</v>
          </cell>
          <cell r="DY1104">
            <v>523.38</v>
          </cell>
          <cell r="DZ1104">
            <v>548.27</v>
          </cell>
          <cell r="EA1104">
            <v>573.17000000000007</v>
          </cell>
          <cell r="EB1104">
            <v>498.48</v>
          </cell>
          <cell r="EC1104">
            <v>573.17000000000007</v>
          </cell>
          <cell r="ED1104">
            <v>548.27</v>
          </cell>
          <cell r="EE1104">
            <v>192.92000000000002</v>
          </cell>
          <cell r="EF1104">
            <v>120.88</v>
          </cell>
          <cell r="EG1104">
            <v>110.38</v>
          </cell>
          <cell r="EH1104">
            <v>115.63</v>
          </cell>
        </row>
        <row r="1105">
          <cell r="AE1105">
            <v>5347.4</v>
          </cell>
          <cell r="AF1105">
            <v>4832.53</v>
          </cell>
          <cell r="AG1105">
            <v>5271.21</v>
          </cell>
          <cell r="AH1105">
            <v>5120.3100000000004</v>
          </cell>
          <cell r="AI1105">
            <v>5641.45</v>
          </cell>
          <cell r="AJ1105">
            <v>4920.9799999999996</v>
          </cell>
          <cell r="AK1105">
            <v>5058.87</v>
          </cell>
          <cell r="AL1105">
            <v>4607.47</v>
          </cell>
          <cell r="AM1105">
            <v>4934.84</v>
          </cell>
          <cell r="AN1105">
            <v>5609.58</v>
          </cell>
          <cell r="AO1105">
            <v>5380.67</v>
          </cell>
          <cell r="AP1105">
            <v>4628.8999999999996</v>
          </cell>
          <cell r="AQ1105" t="str">
            <v>0</v>
          </cell>
          <cell r="AR1105" t="str">
            <v>0</v>
          </cell>
          <cell r="AS1105" t="str">
            <v>0</v>
          </cell>
          <cell r="AT1105" t="str">
            <v>0</v>
          </cell>
          <cell r="AU1105" t="str">
            <v>0</v>
          </cell>
          <cell r="AV1105" t="str">
            <v>0</v>
          </cell>
          <cell r="AW1105" t="str">
            <v>0</v>
          </cell>
          <cell r="AX1105" t="str">
            <v>0</v>
          </cell>
          <cell r="AY1105" t="str">
            <v>0</v>
          </cell>
          <cell r="AZ1105" t="str">
            <v>0</v>
          </cell>
          <cell r="BA1105" t="str">
            <v>0</v>
          </cell>
          <cell r="BB1105" t="str">
            <v>0</v>
          </cell>
          <cell r="BC1105">
            <v>2458.2599999999998</v>
          </cell>
          <cell r="BD1105">
            <v>1991.88</v>
          </cell>
          <cell r="BE1105">
            <v>2060.64</v>
          </cell>
          <cell r="BF1105">
            <v>2129.38</v>
          </cell>
          <cell r="BG1105">
            <v>2198.1600000000003</v>
          </cell>
          <cell r="BH1105">
            <v>1991.88</v>
          </cell>
          <cell r="BI1105">
            <v>2198.1600000000003</v>
          </cell>
          <cell r="BJ1105">
            <v>2437.7599999999998</v>
          </cell>
          <cell r="BK1105">
            <v>2060.64</v>
          </cell>
          <cell r="BL1105">
            <v>2198.1600000000003</v>
          </cell>
          <cell r="BM1105">
            <v>2060.64</v>
          </cell>
          <cell r="BN1105">
            <v>2129.38</v>
          </cell>
          <cell r="BO1105">
            <v>155.15</v>
          </cell>
          <cell r="BP1105">
            <v>160.04</v>
          </cell>
          <cell r="BQ1105">
            <v>160.04</v>
          </cell>
          <cell r="BR1105">
            <v>160.04</v>
          </cell>
          <cell r="BS1105">
            <v>160.04</v>
          </cell>
          <cell r="BT1105">
            <v>160.04</v>
          </cell>
          <cell r="BU1105">
            <v>160.04</v>
          </cell>
          <cell r="BV1105">
            <v>160.04</v>
          </cell>
          <cell r="BW1105">
            <v>160.04</v>
          </cell>
          <cell r="BX1105">
            <v>160.04</v>
          </cell>
          <cell r="BY1105">
            <v>160.04</v>
          </cell>
          <cell r="BZ1105">
            <v>160.04</v>
          </cell>
          <cell r="CA1105">
            <v>688.59</v>
          </cell>
          <cell r="CB1105">
            <v>707.71</v>
          </cell>
          <cell r="CC1105">
            <v>711.99</v>
          </cell>
          <cell r="CD1105">
            <v>665.69</v>
          </cell>
          <cell r="CE1105">
            <v>663.98</v>
          </cell>
          <cell r="CF1105">
            <v>652.83000000000004</v>
          </cell>
          <cell r="CG1105">
            <v>669.98</v>
          </cell>
          <cell r="CH1105">
            <v>647.69000000000005</v>
          </cell>
          <cell r="CI1105">
            <v>638.26</v>
          </cell>
          <cell r="CJ1105">
            <v>640.83000000000004</v>
          </cell>
          <cell r="CK1105">
            <v>638.26</v>
          </cell>
          <cell r="CL1105">
            <v>656.26</v>
          </cell>
          <cell r="CM1105">
            <v>277.06</v>
          </cell>
          <cell r="CN1105">
            <v>285.79000000000002</v>
          </cell>
          <cell r="CO1105">
            <v>0</v>
          </cell>
          <cell r="CP1105">
            <v>571.58000000000004</v>
          </cell>
          <cell r="CQ1105">
            <v>285.79000000000002</v>
          </cell>
          <cell r="CR1105">
            <v>0</v>
          </cell>
          <cell r="CS1105">
            <v>285.79000000000002</v>
          </cell>
          <cell r="CT1105">
            <v>285.79000000000002</v>
          </cell>
          <cell r="CU1105">
            <v>285.79000000000002</v>
          </cell>
          <cell r="CV1105">
            <v>285.79000000000002</v>
          </cell>
          <cell r="CW1105">
            <v>0</v>
          </cell>
          <cell r="CX1105">
            <v>571.58000000000004</v>
          </cell>
          <cell r="CY1105" t="str">
            <v>0</v>
          </cell>
          <cell r="CZ1105" t="str">
            <v>0</v>
          </cell>
          <cell r="DA1105" t="str">
            <v>0</v>
          </cell>
          <cell r="DB1105" t="str">
            <v>0</v>
          </cell>
          <cell r="DC1105" t="str">
            <v>0</v>
          </cell>
          <cell r="DD1105" t="str">
            <v>0</v>
          </cell>
          <cell r="DE1105" t="str">
            <v>0</v>
          </cell>
          <cell r="DF1105" t="str">
            <v>0</v>
          </cell>
          <cell r="DG1105" t="str">
            <v>0</v>
          </cell>
          <cell r="DH1105" t="str">
            <v>0</v>
          </cell>
          <cell r="DI1105" t="str">
            <v>0</v>
          </cell>
          <cell r="DJ1105" t="str">
            <v>0</v>
          </cell>
          <cell r="DK1105" t="str">
            <v>0</v>
          </cell>
          <cell r="DL1105" t="str">
            <v>0</v>
          </cell>
          <cell r="DM1105" t="str">
            <v>0</v>
          </cell>
          <cell r="DN1105" t="str">
            <v>0</v>
          </cell>
          <cell r="DO1105" t="str">
            <v>0</v>
          </cell>
          <cell r="DP1105" t="str">
            <v>0</v>
          </cell>
          <cell r="DQ1105" t="str">
            <v>0</v>
          </cell>
          <cell r="DR1105" t="str">
            <v>0</v>
          </cell>
          <cell r="DS1105" t="str">
            <v>0</v>
          </cell>
          <cell r="DT1105" t="str">
            <v>0</v>
          </cell>
          <cell r="DU1105" t="str">
            <v>0</v>
          </cell>
          <cell r="DV1105" t="str">
            <v>0</v>
          </cell>
          <cell r="DW1105">
            <v>589.19000000000005</v>
          </cell>
          <cell r="DX1105">
            <v>528.48</v>
          </cell>
          <cell r="DY1105">
            <v>554.91</v>
          </cell>
          <cell r="DZ1105">
            <v>581.32000000000005</v>
          </cell>
          <cell r="EA1105">
            <v>607.76</v>
          </cell>
          <cell r="EB1105">
            <v>528.48</v>
          </cell>
          <cell r="EC1105">
            <v>607.76</v>
          </cell>
          <cell r="ED1105">
            <v>458.49</v>
          </cell>
          <cell r="EE1105">
            <v>117.03</v>
          </cell>
          <cell r="EF1105">
            <v>128.18</v>
          </cell>
          <cell r="EG1105">
            <v>117.03</v>
          </cell>
          <cell r="EH1105">
            <v>122.6</v>
          </cell>
        </row>
        <row r="1106">
          <cell r="AE1106">
            <v>5038.01</v>
          </cell>
          <cell r="AF1106">
            <v>4552.92</v>
          </cell>
          <cell r="AG1106">
            <v>4966.22</v>
          </cell>
          <cell r="AH1106">
            <v>4824.0600000000004</v>
          </cell>
          <cell r="AI1106">
            <v>5315.04</v>
          </cell>
          <cell r="AJ1106">
            <v>4636.25</v>
          </cell>
          <cell r="AK1106">
            <v>4766.17</v>
          </cell>
          <cell r="AL1106">
            <v>4340.88</v>
          </cell>
          <cell r="AM1106">
            <v>4649.3100000000004</v>
          </cell>
          <cell r="AN1106">
            <v>5285.02</v>
          </cell>
          <cell r="AO1106">
            <v>5069.3500000000004</v>
          </cell>
          <cell r="AP1106">
            <v>4361.08</v>
          </cell>
          <cell r="AQ1106">
            <v>6.33</v>
          </cell>
          <cell r="AR1106">
            <v>6.33</v>
          </cell>
          <cell r="AS1106">
            <v>6.33</v>
          </cell>
          <cell r="AT1106">
            <v>6.33</v>
          </cell>
          <cell r="AU1106">
            <v>6.33</v>
          </cell>
          <cell r="AV1106">
            <v>6.33</v>
          </cell>
          <cell r="AW1106">
            <v>6.33</v>
          </cell>
          <cell r="AX1106">
            <v>6.33</v>
          </cell>
          <cell r="AY1106">
            <v>6.33</v>
          </cell>
          <cell r="AZ1106">
            <v>6.33</v>
          </cell>
          <cell r="BA1106">
            <v>6.33</v>
          </cell>
          <cell r="BB1106">
            <v>6.33</v>
          </cell>
          <cell r="BC1106">
            <v>2298.2400000000002</v>
          </cell>
          <cell r="BD1106">
            <v>1865.31</v>
          </cell>
          <cell r="BE1106">
            <v>1930.08</v>
          </cell>
          <cell r="BF1106">
            <v>1994.85</v>
          </cell>
          <cell r="BG1106">
            <v>2059.63</v>
          </cell>
          <cell r="BH1106">
            <v>1865.31</v>
          </cell>
          <cell r="BI1106">
            <v>2059.63</v>
          </cell>
          <cell r="BJ1106">
            <v>2278.96</v>
          </cell>
          <cell r="BK1106">
            <v>1930.08</v>
          </cell>
          <cell r="BL1106">
            <v>2059.63</v>
          </cell>
          <cell r="BM1106">
            <v>1930.08</v>
          </cell>
          <cell r="BN1106">
            <v>1994.85</v>
          </cell>
          <cell r="BO1106">
            <v>146.18</v>
          </cell>
          <cell r="BP1106">
            <v>150.78</v>
          </cell>
          <cell r="BQ1106">
            <v>150.78</v>
          </cell>
          <cell r="BR1106">
            <v>150.78</v>
          </cell>
          <cell r="BS1106">
            <v>150.78</v>
          </cell>
          <cell r="BT1106">
            <v>150.78</v>
          </cell>
          <cell r="BU1106">
            <v>150.78</v>
          </cell>
          <cell r="BV1106">
            <v>150.78</v>
          </cell>
          <cell r="BW1106">
            <v>150.78</v>
          </cell>
          <cell r="BX1106">
            <v>150.78</v>
          </cell>
          <cell r="BY1106">
            <v>150.78</v>
          </cell>
          <cell r="BZ1106">
            <v>150.78</v>
          </cell>
          <cell r="CA1106">
            <v>648.75</v>
          </cell>
          <cell r="CB1106">
            <v>666.76</v>
          </cell>
          <cell r="CC1106">
            <v>670.8</v>
          </cell>
          <cell r="CD1106">
            <v>627.17999999999995</v>
          </cell>
          <cell r="CE1106">
            <v>625.55999999999995</v>
          </cell>
          <cell r="CF1106">
            <v>615.05999999999995</v>
          </cell>
          <cell r="CG1106">
            <v>631.22</v>
          </cell>
          <cell r="CH1106">
            <v>610.22</v>
          </cell>
          <cell r="CI1106">
            <v>601.33000000000004</v>
          </cell>
          <cell r="CJ1106">
            <v>603.75</v>
          </cell>
          <cell r="CK1106">
            <v>601.33000000000004</v>
          </cell>
          <cell r="CL1106">
            <v>618.29</v>
          </cell>
          <cell r="CM1106">
            <v>261.02999999999997</v>
          </cell>
          <cell r="CN1106">
            <v>269.25</v>
          </cell>
          <cell r="CO1106">
            <v>0</v>
          </cell>
          <cell r="CP1106">
            <v>538.5</v>
          </cell>
          <cell r="CQ1106">
            <v>269.25</v>
          </cell>
          <cell r="CR1106">
            <v>0</v>
          </cell>
          <cell r="CS1106">
            <v>269.25</v>
          </cell>
          <cell r="CT1106">
            <v>269.25</v>
          </cell>
          <cell r="CU1106">
            <v>269.25</v>
          </cell>
          <cell r="CV1106">
            <v>269.25</v>
          </cell>
          <cell r="CW1106">
            <v>0</v>
          </cell>
          <cell r="CX1106">
            <v>538.5</v>
          </cell>
          <cell r="CY1106" t="str">
            <v>0</v>
          </cell>
          <cell r="CZ1106" t="str">
            <v>0</v>
          </cell>
          <cell r="DA1106" t="str">
            <v>0</v>
          </cell>
          <cell r="DB1106" t="str">
            <v>0</v>
          </cell>
          <cell r="DC1106" t="str">
            <v>0</v>
          </cell>
          <cell r="DD1106" t="str">
            <v>0</v>
          </cell>
          <cell r="DE1106" t="str">
            <v>0</v>
          </cell>
          <cell r="DF1106" t="str">
            <v>0</v>
          </cell>
          <cell r="DG1106" t="str">
            <v>0</v>
          </cell>
          <cell r="DH1106" t="str">
            <v>0</v>
          </cell>
          <cell r="DI1106" t="str">
            <v>0</v>
          </cell>
          <cell r="DJ1106" t="str">
            <v>0</v>
          </cell>
          <cell r="DK1106" t="str">
            <v>0</v>
          </cell>
          <cell r="DL1106" t="str">
            <v>0</v>
          </cell>
          <cell r="DM1106" t="str">
            <v>0</v>
          </cell>
          <cell r="DN1106" t="str">
            <v>0</v>
          </cell>
          <cell r="DO1106" t="str">
            <v>0</v>
          </cell>
          <cell r="DP1106" t="str">
            <v>0</v>
          </cell>
          <cell r="DQ1106" t="str">
            <v>0</v>
          </cell>
          <cell r="DR1106" t="str">
            <v>0</v>
          </cell>
          <cell r="DS1106" t="str">
            <v>0</v>
          </cell>
          <cell r="DT1106" t="str">
            <v>0</v>
          </cell>
          <cell r="DU1106" t="str">
            <v>0</v>
          </cell>
          <cell r="DV1106" t="str">
            <v>0</v>
          </cell>
          <cell r="DW1106">
            <v>555.70000000000005</v>
          </cell>
          <cell r="DX1106">
            <v>498.48</v>
          </cell>
          <cell r="DY1106">
            <v>523.38</v>
          </cell>
          <cell r="DZ1106">
            <v>548.27</v>
          </cell>
          <cell r="EA1106">
            <v>573.17000000000007</v>
          </cell>
          <cell r="EB1106">
            <v>498.48</v>
          </cell>
          <cell r="EC1106">
            <v>573.17000000000007</v>
          </cell>
          <cell r="ED1106">
            <v>548.27</v>
          </cell>
          <cell r="EE1106">
            <v>192.92000000000002</v>
          </cell>
          <cell r="EF1106">
            <v>120.88</v>
          </cell>
          <cell r="EG1106">
            <v>110.38</v>
          </cell>
          <cell r="EH1106">
            <v>115.63</v>
          </cell>
        </row>
        <row r="1107">
          <cell r="AE1107">
            <v>5038.01</v>
          </cell>
          <cell r="AF1107">
            <v>4552.92</v>
          </cell>
          <cell r="AG1107">
            <v>4966.22</v>
          </cell>
          <cell r="AH1107">
            <v>4824.0600000000004</v>
          </cell>
          <cell r="AI1107">
            <v>5315.04</v>
          </cell>
          <cell r="AJ1107">
            <v>4636.25</v>
          </cell>
          <cell r="AK1107">
            <v>4766.17</v>
          </cell>
          <cell r="AL1107">
            <v>4340.88</v>
          </cell>
          <cell r="AM1107">
            <v>4649.3100000000004</v>
          </cell>
          <cell r="AN1107">
            <v>5285.02</v>
          </cell>
          <cell r="AO1107">
            <v>5069.3500000000004</v>
          </cell>
          <cell r="AP1107">
            <v>4361.08</v>
          </cell>
          <cell r="AQ1107">
            <v>6.33</v>
          </cell>
          <cell r="AR1107">
            <v>6.33</v>
          </cell>
          <cell r="AS1107">
            <v>6.33</v>
          </cell>
          <cell r="AT1107">
            <v>6.33</v>
          </cell>
          <cell r="AU1107">
            <v>6.33</v>
          </cell>
          <cell r="AV1107">
            <v>6.33</v>
          </cell>
          <cell r="AW1107">
            <v>6.33</v>
          </cell>
          <cell r="AX1107">
            <v>6.33</v>
          </cell>
          <cell r="AY1107">
            <v>6.33</v>
          </cell>
          <cell r="AZ1107">
            <v>6.33</v>
          </cell>
          <cell r="BA1107">
            <v>6.33</v>
          </cell>
          <cell r="BB1107">
            <v>6.33</v>
          </cell>
          <cell r="BC1107">
            <v>2298.2400000000002</v>
          </cell>
          <cell r="BD1107">
            <v>1865.31</v>
          </cell>
          <cell r="BE1107">
            <v>1930.08</v>
          </cell>
          <cell r="BF1107">
            <v>1994.85</v>
          </cell>
          <cell r="BG1107">
            <v>2059.63</v>
          </cell>
          <cell r="BH1107">
            <v>1865.31</v>
          </cell>
          <cell r="BI1107">
            <v>2059.63</v>
          </cell>
          <cell r="BJ1107">
            <v>2278.96</v>
          </cell>
          <cell r="BK1107">
            <v>1930.08</v>
          </cell>
          <cell r="BL1107">
            <v>2059.63</v>
          </cell>
          <cell r="BM1107">
            <v>1930.08</v>
          </cell>
          <cell r="BN1107">
            <v>1994.85</v>
          </cell>
          <cell r="BO1107">
            <v>146.18</v>
          </cell>
          <cell r="BP1107">
            <v>150.78</v>
          </cell>
          <cell r="BQ1107">
            <v>150.78</v>
          </cell>
          <cell r="BR1107">
            <v>150.78</v>
          </cell>
          <cell r="BS1107">
            <v>150.78</v>
          </cell>
          <cell r="BT1107">
            <v>150.78</v>
          </cell>
          <cell r="BU1107">
            <v>150.78</v>
          </cell>
          <cell r="BV1107">
            <v>150.78</v>
          </cell>
          <cell r="BW1107">
            <v>150.78</v>
          </cell>
          <cell r="BX1107">
            <v>150.78</v>
          </cell>
          <cell r="BY1107">
            <v>150.78</v>
          </cell>
          <cell r="BZ1107">
            <v>150.78</v>
          </cell>
          <cell r="CA1107">
            <v>648.75</v>
          </cell>
          <cell r="CB1107">
            <v>666.76</v>
          </cell>
          <cell r="CC1107">
            <v>670.8</v>
          </cell>
          <cell r="CD1107">
            <v>627.17999999999995</v>
          </cell>
          <cell r="CE1107">
            <v>625.55999999999995</v>
          </cell>
          <cell r="CF1107">
            <v>615.05999999999995</v>
          </cell>
          <cell r="CG1107">
            <v>631.22</v>
          </cell>
          <cell r="CH1107">
            <v>610.22</v>
          </cell>
          <cell r="CI1107">
            <v>601.33000000000004</v>
          </cell>
          <cell r="CJ1107">
            <v>603.75</v>
          </cell>
          <cell r="CK1107">
            <v>601.33000000000004</v>
          </cell>
          <cell r="CL1107">
            <v>618.29</v>
          </cell>
          <cell r="CM1107">
            <v>261.02999999999997</v>
          </cell>
          <cell r="CN1107">
            <v>269.25</v>
          </cell>
          <cell r="CO1107">
            <v>0</v>
          </cell>
          <cell r="CP1107">
            <v>538.5</v>
          </cell>
          <cell r="CQ1107">
            <v>269.25</v>
          </cell>
          <cell r="CR1107">
            <v>0</v>
          </cell>
          <cell r="CS1107">
            <v>269.25</v>
          </cell>
          <cell r="CT1107">
            <v>269.25</v>
          </cell>
          <cell r="CU1107">
            <v>269.25</v>
          </cell>
          <cell r="CV1107">
            <v>269.25</v>
          </cell>
          <cell r="CW1107">
            <v>0</v>
          </cell>
          <cell r="CX1107">
            <v>538.5</v>
          </cell>
          <cell r="CY1107" t="str">
            <v>0</v>
          </cell>
          <cell r="CZ1107" t="str">
            <v>0</v>
          </cell>
          <cell r="DA1107" t="str">
            <v>0</v>
          </cell>
          <cell r="DB1107" t="str">
            <v>0</v>
          </cell>
          <cell r="DC1107" t="str">
            <v>0</v>
          </cell>
          <cell r="DD1107" t="str">
            <v>0</v>
          </cell>
          <cell r="DE1107" t="str">
            <v>0</v>
          </cell>
          <cell r="DF1107" t="str">
            <v>0</v>
          </cell>
          <cell r="DG1107" t="str">
            <v>0</v>
          </cell>
          <cell r="DH1107" t="str">
            <v>0</v>
          </cell>
          <cell r="DI1107" t="str">
            <v>0</v>
          </cell>
          <cell r="DJ1107" t="str">
            <v>0</v>
          </cell>
          <cell r="DK1107" t="str">
            <v>0</v>
          </cell>
          <cell r="DL1107" t="str">
            <v>0</v>
          </cell>
          <cell r="DM1107" t="str">
            <v>0</v>
          </cell>
          <cell r="DN1107" t="str">
            <v>0</v>
          </cell>
          <cell r="DO1107" t="str">
            <v>0</v>
          </cell>
          <cell r="DP1107" t="str">
            <v>0</v>
          </cell>
          <cell r="DQ1107" t="str">
            <v>0</v>
          </cell>
          <cell r="DR1107" t="str">
            <v>0</v>
          </cell>
          <cell r="DS1107" t="str">
            <v>0</v>
          </cell>
          <cell r="DT1107" t="str">
            <v>0</v>
          </cell>
          <cell r="DU1107" t="str">
            <v>0</v>
          </cell>
          <cell r="DV1107" t="str">
            <v>0</v>
          </cell>
          <cell r="DW1107">
            <v>555.70000000000005</v>
          </cell>
          <cell r="DX1107">
            <v>498.48</v>
          </cell>
          <cell r="DY1107">
            <v>523.38</v>
          </cell>
          <cell r="DZ1107">
            <v>548.27</v>
          </cell>
          <cell r="EA1107">
            <v>573.17000000000007</v>
          </cell>
          <cell r="EB1107">
            <v>498.48</v>
          </cell>
          <cell r="EC1107">
            <v>573.17000000000007</v>
          </cell>
          <cell r="ED1107">
            <v>548.27</v>
          </cell>
          <cell r="EE1107">
            <v>192.92000000000002</v>
          </cell>
          <cell r="EF1107">
            <v>120.88</v>
          </cell>
          <cell r="EG1107">
            <v>110.38</v>
          </cell>
          <cell r="EH1107">
            <v>115.63</v>
          </cell>
        </row>
        <row r="1108">
          <cell r="AE1108">
            <v>5128.72</v>
          </cell>
          <cell r="AF1108">
            <v>4614.17</v>
          </cell>
          <cell r="AG1108">
            <v>5051.71</v>
          </cell>
          <cell r="AH1108">
            <v>4892.8500000000004</v>
          </cell>
          <cell r="AI1108">
            <v>5393.66</v>
          </cell>
          <cell r="AJ1108">
            <v>4745.03</v>
          </cell>
          <cell r="AK1108">
            <v>4953.43</v>
          </cell>
          <cell r="AL1108">
            <v>4563.5600000000004</v>
          </cell>
          <cell r="AM1108">
            <v>4758.22</v>
          </cell>
          <cell r="AN1108">
            <v>5374</v>
          </cell>
          <cell r="AO1108">
            <v>5148.1000000000004</v>
          </cell>
          <cell r="AP1108">
            <v>4524.24</v>
          </cell>
          <cell r="AQ1108">
            <v>6.33</v>
          </cell>
          <cell r="AR1108">
            <v>6.33</v>
          </cell>
          <cell r="AS1108">
            <v>6.33</v>
          </cell>
          <cell r="AT1108">
            <v>6.33</v>
          </cell>
          <cell r="AU1108">
            <v>6.33</v>
          </cell>
          <cell r="AV1108">
            <v>6.33</v>
          </cell>
          <cell r="AW1108">
            <v>6.33</v>
          </cell>
          <cell r="AX1108">
            <v>6.33</v>
          </cell>
          <cell r="AY1108">
            <v>6.33</v>
          </cell>
          <cell r="AZ1108">
            <v>6.33</v>
          </cell>
          <cell r="BA1108">
            <v>6.33</v>
          </cell>
          <cell r="BB1108">
            <v>6.33</v>
          </cell>
          <cell r="BC1108">
            <v>2298.2400000000002</v>
          </cell>
          <cell r="BD1108">
            <v>1865.31</v>
          </cell>
          <cell r="BE1108">
            <v>1930.08</v>
          </cell>
          <cell r="BF1108">
            <v>1994.85</v>
          </cell>
          <cell r="BG1108">
            <v>2059.63</v>
          </cell>
          <cell r="BH1108">
            <v>1865.31</v>
          </cell>
          <cell r="BI1108">
            <v>2059.63</v>
          </cell>
          <cell r="BJ1108">
            <v>2278.96</v>
          </cell>
          <cell r="BK1108">
            <v>1930.08</v>
          </cell>
          <cell r="BL1108">
            <v>2059.63</v>
          </cell>
          <cell r="BM1108">
            <v>1930.08</v>
          </cell>
          <cell r="BN1108">
            <v>1994.85</v>
          </cell>
          <cell r="BO1108">
            <v>146.18</v>
          </cell>
          <cell r="BP1108">
            <v>150.78</v>
          </cell>
          <cell r="BQ1108">
            <v>150.78</v>
          </cell>
          <cell r="BR1108">
            <v>150.78</v>
          </cell>
          <cell r="BS1108">
            <v>150.78</v>
          </cell>
          <cell r="BT1108">
            <v>150.78</v>
          </cell>
          <cell r="BU1108">
            <v>150.78</v>
          </cell>
          <cell r="BV1108">
            <v>150.78</v>
          </cell>
          <cell r="BW1108">
            <v>150.78</v>
          </cell>
          <cell r="BX1108">
            <v>150.78</v>
          </cell>
          <cell r="BY1108">
            <v>150.78</v>
          </cell>
          <cell r="BZ1108">
            <v>150.78</v>
          </cell>
          <cell r="CA1108">
            <v>539.98</v>
          </cell>
          <cell r="CB1108">
            <v>554.57000000000005</v>
          </cell>
          <cell r="CC1108">
            <v>558.61</v>
          </cell>
          <cell r="CD1108">
            <v>514.99</v>
          </cell>
          <cell r="CE1108">
            <v>513.37</v>
          </cell>
          <cell r="CF1108">
            <v>502.87</v>
          </cell>
          <cell r="CG1108">
            <v>519.03</v>
          </cell>
          <cell r="CH1108">
            <v>498.03</v>
          </cell>
          <cell r="CI1108">
            <v>489.14</v>
          </cell>
          <cell r="CJ1108">
            <v>491.56</v>
          </cell>
          <cell r="CK1108">
            <v>489.14</v>
          </cell>
          <cell r="CL1108">
            <v>506.1</v>
          </cell>
          <cell r="CM1108">
            <v>261.02999999999997</v>
          </cell>
          <cell r="CN1108">
            <v>269.25</v>
          </cell>
          <cell r="CO1108">
            <v>0</v>
          </cell>
          <cell r="CP1108">
            <v>538.5</v>
          </cell>
          <cell r="CQ1108">
            <v>269.25</v>
          </cell>
          <cell r="CR1108">
            <v>0</v>
          </cell>
          <cell r="CS1108">
            <v>269.25</v>
          </cell>
          <cell r="CT1108">
            <v>269.25</v>
          </cell>
          <cell r="CU1108">
            <v>269.25</v>
          </cell>
          <cell r="CV1108">
            <v>269.25</v>
          </cell>
          <cell r="CW1108">
            <v>0</v>
          </cell>
          <cell r="CX1108">
            <v>538.5</v>
          </cell>
          <cell r="CY1108" t="str">
            <v>0</v>
          </cell>
          <cell r="CZ1108" t="str">
            <v>0</v>
          </cell>
          <cell r="DA1108" t="str">
            <v>0</v>
          </cell>
          <cell r="DB1108" t="str">
            <v>0</v>
          </cell>
          <cell r="DC1108" t="str">
            <v>0</v>
          </cell>
          <cell r="DD1108" t="str">
            <v>0</v>
          </cell>
          <cell r="DE1108" t="str">
            <v>0</v>
          </cell>
          <cell r="DF1108" t="str">
            <v>0</v>
          </cell>
          <cell r="DG1108" t="str">
            <v>0</v>
          </cell>
          <cell r="DH1108" t="str">
            <v>0</v>
          </cell>
          <cell r="DI1108" t="str">
            <v>0</v>
          </cell>
          <cell r="DJ1108" t="str">
            <v>0</v>
          </cell>
          <cell r="DK1108" t="str">
            <v>0</v>
          </cell>
          <cell r="DL1108" t="str">
            <v>0</v>
          </cell>
          <cell r="DM1108" t="str">
            <v>0</v>
          </cell>
          <cell r="DN1108" t="str">
            <v>0</v>
          </cell>
          <cell r="DO1108" t="str">
            <v>0</v>
          </cell>
          <cell r="DP1108" t="str">
            <v>0</v>
          </cell>
          <cell r="DQ1108" t="str">
            <v>0</v>
          </cell>
          <cell r="DR1108" t="str">
            <v>0</v>
          </cell>
          <cell r="DS1108" t="str">
            <v>0</v>
          </cell>
          <cell r="DT1108" t="str">
            <v>0</v>
          </cell>
          <cell r="DU1108" t="str">
            <v>0</v>
          </cell>
          <cell r="DV1108" t="str">
            <v>0</v>
          </cell>
          <cell r="DW1108">
            <v>555.70000000000005</v>
          </cell>
          <cell r="DX1108">
            <v>498.48</v>
          </cell>
          <cell r="DY1108">
            <v>523.38</v>
          </cell>
          <cell r="DZ1108">
            <v>548.27</v>
          </cell>
          <cell r="EA1108">
            <v>573.17000000000007</v>
          </cell>
          <cell r="EB1108">
            <v>498.48</v>
          </cell>
          <cell r="EC1108">
            <v>573.17000000000007</v>
          </cell>
          <cell r="ED1108">
            <v>548.27</v>
          </cell>
          <cell r="EE1108">
            <v>192.92000000000002</v>
          </cell>
          <cell r="EF1108">
            <v>120.88</v>
          </cell>
          <cell r="EG1108">
            <v>110.38</v>
          </cell>
          <cell r="EH1108">
            <v>115.63</v>
          </cell>
        </row>
        <row r="1109">
          <cell r="AE1109">
            <v>5128.72</v>
          </cell>
          <cell r="AF1109">
            <v>4614.17</v>
          </cell>
          <cell r="AG1109">
            <v>5051.71</v>
          </cell>
          <cell r="AH1109">
            <v>4892.8500000000004</v>
          </cell>
          <cell r="AI1109">
            <v>5393.66</v>
          </cell>
          <cell r="AJ1109">
            <v>4745.03</v>
          </cell>
          <cell r="AK1109">
            <v>4953.43</v>
          </cell>
          <cell r="AL1109">
            <v>4563.5600000000004</v>
          </cell>
          <cell r="AM1109">
            <v>4758.22</v>
          </cell>
          <cell r="AN1109">
            <v>5374</v>
          </cell>
          <cell r="AO1109">
            <v>5148.1000000000004</v>
          </cell>
          <cell r="AP1109">
            <v>4524.24</v>
          </cell>
          <cell r="AQ1109">
            <v>6.33</v>
          </cell>
          <cell r="AR1109">
            <v>6.33</v>
          </cell>
          <cell r="AS1109">
            <v>6.33</v>
          </cell>
          <cell r="AT1109">
            <v>6.33</v>
          </cell>
          <cell r="AU1109">
            <v>6.33</v>
          </cell>
          <cell r="AV1109">
            <v>6.33</v>
          </cell>
          <cell r="AW1109">
            <v>6.33</v>
          </cell>
          <cell r="AX1109">
            <v>6.33</v>
          </cell>
          <cell r="AY1109">
            <v>6.33</v>
          </cell>
          <cell r="AZ1109">
            <v>6.33</v>
          </cell>
          <cell r="BA1109">
            <v>6.33</v>
          </cell>
          <cell r="BB1109">
            <v>6.33</v>
          </cell>
          <cell r="BC1109">
            <v>2298.2400000000002</v>
          </cell>
          <cell r="BD1109">
            <v>1865.31</v>
          </cell>
          <cell r="BE1109">
            <v>1930.08</v>
          </cell>
          <cell r="BF1109">
            <v>1994.85</v>
          </cell>
          <cell r="BG1109">
            <v>2059.63</v>
          </cell>
          <cell r="BH1109">
            <v>1865.31</v>
          </cell>
          <cell r="BI1109">
            <v>2059.63</v>
          </cell>
          <cell r="BJ1109">
            <v>2278.96</v>
          </cell>
          <cell r="BK1109">
            <v>1930.08</v>
          </cell>
          <cell r="BL1109">
            <v>2059.63</v>
          </cell>
          <cell r="BM1109">
            <v>1930.08</v>
          </cell>
          <cell r="BN1109">
            <v>1994.85</v>
          </cell>
          <cell r="BO1109">
            <v>146.18</v>
          </cell>
          <cell r="BP1109">
            <v>150.78</v>
          </cell>
          <cell r="BQ1109">
            <v>150.78</v>
          </cell>
          <cell r="BR1109">
            <v>150.78</v>
          </cell>
          <cell r="BS1109">
            <v>150.78</v>
          </cell>
          <cell r="BT1109">
            <v>150.78</v>
          </cell>
          <cell r="BU1109">
            <v>150.78</v>
          </cell>
          <cell r="BV1109">
            <v>150.78</v>
          </cell>
          <cell r="BW1109">
            <v>150.78</v>
          </cell>
          <cell r="BX1109">
            <v>150.78</v>
          </cell>
          <cell r="BY1109">
            <v>150.78</v>
          </cell>
          <cell r="BZ1109">
            <v>150.78</v>
          </cell>
          <cell r="CA1109">
            <v>539.98</v>
          </cell>
          <cell r="CB1109">
            <v>554.57000000000005</v>
          </cell>
          <cell r="CC1109">
            <v>558.61</v>
          </cell>
          <cell r="CD1109">
            <v>514.99</v>
          </cell>
          <cell r="CE1109">
            <v>513.37</v>
          </cell>
          <cell r="CF1109">
            <v>502.87</v>
          </cell>
          <cell r="CG1109">
            <v>519.03</v>
          </cell>
          <cell r="CH1109">
            <v>498.03</v>
          </cell>
          <cell r="CI1109">
            <v>489.14</v>
          </cell>
          <cell r="CJ1109">
            <v>491.56</v>
          </cell>
          <cell r="CK1109">
            <v>489.14</v>
          </cell>
          <cell r="CL1109">
            <v>506.1</v>
          </cell>
          <cell r="CM1109">
            <v>261.02999999999997</v>
          </cell>
          <cell r="CN1109">
            <v>269.25</v>
          </cell>
          <cell r="CO1109">
            <v>0</v>
          </cell>
          <cell r="CP1109">
            <v>538.5</v>
          </cell>
          <cell r="CQ1109">
            <v>269.25</v>
          </cell>
          <cell r="CR1109">
            <v>0</v>
          </cell>
          <cell r="CS1109">
            <v>269.25</v>
          </cell>
          <cell r="CT1109">
            <v>269.25</v>
          </cell>
          <cell r="CU1109">
            <v>269.25</v>
          </cell>
          <cell r="CV1109">
            <v>269.25</v>
          </cell>
          <cell r="CW1109">
            <v>0</v>
          </cell>
          <cell r="CX1109">
            <v>538.5</v>
          </cell>
          <cell r="CY1109" t="str">
            <v>0</v>
          </cell>
          <cell r="CZ1109" t="str">
            <v>0</v>
          </cell>
          <cell r="DA1109" t="str">
            <v>0</v>
          </cell>
          <cell r="DB1109" t="str">
            <v>0</v>
          </cell>
          <cell r="DC1109" t="str">
            <v>0</v>
          </cell>
          <cell r="DD1109" t="str">
            <v>0</v>
          </cell>
          <cell r="DE1109" t="str">
            <v>0</v>
          </cell>
          <cell r="DF1109" t="str">
            <v>0</v>
          </cell>
          <cell r="DG1109" t="str">
            <v>0</v>
          </cell>
          <cell r="DH1109" t="str">
            <v>0</v>
          </cell>
          <cell r="DI1109" t="str">
            <v>0</v>
          </cell>
          <cell r="DJ1109" t="str">
            <v>0</v>
          </cell>
          <cell r="DK1109" t="str">
            <v>0</v>
          </cell>
          <cell r="DL1109" t="str">
            <v>0</v>
          </cell>
          <cell r="DM1109" t="str">
            <v>0</v>
          </cell>
          <cell r="DN1109" t="str">
            <v>0</v>
          </cell>
          <cell r="DO1109" t="str">
            <v>0</v>
          </cell>
          <cell r="DP1109" t="str">
            <v>0</v>
          </cell>
          <cell r="DQ1109" t="str">
            <v>0</v>
          </cell>
          <cell r="DR1109" t="str">
            <v>0</v>
          </cell>
          <cell r="DS1109" t="str">
            <v>0</v>
          </cell>
          <cell r="DT1109" t="str">
            <v>0</v>
          </cell>
          <cell r="DU1109" t="str">
            <v>0</v>
          </cell>
          <cell r="DV1109" t="str">
            <v>0</v>
          </cell>
          <cell r="DW1109">
            <v>555.70000000000005</v>
          </cell>
          <cell r="DX1109">
            <v>498.48</v>
          </cell>
          <cell r="DY1109">
            <v>523.38</v>
          </cell>
          <cell r="DZ1109">
            <v>548.27</v>
          </cell>
          <cell r="EA1109">
            <v>573.17000000000007</v>
          </cell>
          <cell r="EB1109">
            <v>498.48</v>
          </cell>
          <cell r="EC1109">
            <v>573.17000000000007</v>
          </cell>
          <cell r="ED1109">
            <v>548.27</v>
          </cell>
          <cell r="EE1109">
            <v>192.92000000000002</v>
          </cell>
          <cell r="EF1109">
            <v>120.88</v>
          </cell>
          <cell r="EG1109">
            <v>110.38</v>
          </cell>
          <cell r="EH1109">
            <v>115.63</v>
          </cell>
        </row>
        <row r="1110">
          <cell r="AE1110">
            <v>5128.72</v>
          </cell>
          <cell r="AF1110">
            <v>4614.17</v>
          </cell>
          <cell r="AG1110">
            <v>5051.71</v>
          </cell>
          <cell r="AH1110">
            <v>4892.8500000000004</v>
          </cell>
          <cell r="AI1110">
            <v>5393.66</v>
          </cell>
          <cell r="AJ1110">
            <v>4745.03</v>
          </cell>
          <cell r="AK1110">
            <v>4953.43</v>
          </cell>
          <cell r="AL1110">
            <v>4563.5600000000004</v>
          </cell>
          <cell r="AM1110">
            <v>4758.22</v>
          </cell>
          <cell r="AN1110">
            <v>5374</v>
          </cell>
          <cell r="AO1110">
            <v>5148.1000000000004</v>
          </cell>
          <cell r="AP1110">
            <v>4524.24</v>
          </cell>
          <cell r="AQ1110">
            <v>6.33</v>
          </cell>
          <cell r="AR1110">
            <v>6.33</v>
          </cell>
          <cell r="AS1110">
            <v>6.33</v>
          </cell>
          <cell r="AT1110">
            <v>6.33</v>
          </cell>
          <cell r="AU1110">
            <v>6.33</v>
          </cell>
          <cell r="AV1110">
            <v>6.33</v>
          </cell>
          <cell r="AW1110">
            <v>6.33</v>
          </cell>
          <cell r="AX1110">
            <v>6.33</v>
          </cell>
          <cell r="AY1110">
            <v>6.33</v>
          </cell>
          <cell r="AZ1110">
            <v>6.33</v>
          </cell>
          <cell r="BA1110">
            <v>6.33</v>
          </cell>
          <cell r="BB1110">
            <v>6.33</v>
          </cell>
          <cell r="BC1110">
            <v>2298.2400000000002</v>
          </cell>
          <cell r="BD1110">
            <v>1865.31</v>
          </cell>
          <cell r="BE1110">
            <v>1930.08</v>
          </cell>
          <cell r="BF1110">
            <v>1994.85</v>
          </cell>
          <cell r="BG1110">
            <v>2059.63</v>
          </cell>
          <cell r="BH1110">
            <v>1865.31</v>
          </cell>
          <cell r="BI1110">
            <v>2059.63</v>
          </cell>
          <cell r="BJ1110">
            <v>2278.96</v>
          </cell>
          <cell r="BK1110">
            <v>1930.08</v>
          </cell>
          <cell r="BL1110">
            <v>2059.63</v>
          </cell>
          <cell r="BM1110">
            <v>1930.08</v>
          </cell>
          <cell r="BN1110">
            <v>1994.85</v>
          </cell>
          <cell r="BO1110">
            <v>146.18</v>
          </cell>
          <cell r="BP1110">
            <v>150.78</v>
          </cell>
          <cell r="BQ1110">
            <v>150.78</v>
          </cell>
          <cell r="BR1110">
            <v>150.78</v>
          </cell>
          <cell r="BS1110">
            <v>150.78</v>
          </cell>
          <cell r="BT1110">
            <v>150.78</v>
          </cell>
          <cell r="BU1110">
            <v>150.78</v>
          </cell>
          <cell r="BV1110">
            <v>150.78</v>
          </cell>
          <cell r="BW1110">
            <v>150.78</v>
          </cell>
          <cell r="BX1110">
            <v>150.78</v>
          </cell>
          <cell r="BY1110">
            <v>150.78</v>
          </cell>
          <cell r="BZ1110">
            <v>150.78</v>
          </cell>
          <cell r="CA1110">
            <v>539.98</v>
          </cell>
          <cell r="CB1110">
            <v>554.57000000000005</v>
          </cell>
          <cell r="CC1110">
            <v>558.61</v>
          </cell>
          <cell r="CD1110">
            <v>514.99</v>
          </cell>
          <cell r="CE1110">
            <v>513.37</v>
          </cell>
          <cell r="CF1110">
            <v>502.87</v>
          </cell>
          <cell r="CG1110">
            <v>519.03</v>
          </cell>
          <cell r="CH1110">
            <v>498.03</v>
          </cell>
          <cell r="CI1110">
            <v>489.14</v>
          </cell>
          <cell r="CJ1110">
            <v>491.56</v>
          </cell>
          <cell r="CK1110">
            <v>489.14</v>
          </cell>
          <cell r="CL1110">
            <v>506.1</v>
          </cell>
          <cell r="CM1110">
            <v>261.02999999999997</v>
          </cell>
          <cell r="CN1110">
            <v>269.25</v>
          </cell>
          <cell r="CO1110">
            <v>0</v>
          </cell>
          <cell r="CP1110">
            <v>538.5</v>
          </cell>
          <cell r="CQ1110">
            <v>269.25</v>
          </cell>
          <cell r="CR1110">
            <v>0</v>
          </cell>
          <cell r="CS1110">
            <v>269.25</v>
          </cell>
          <cell r="CT1110">
            <v>269.25</v>
          </cell>
          <cell r="CU1110">
            <v>269.25</v>
          </cell>
          <cell r="CV1110">
            <v>269.25</v>
          </cell>
          <cell r="CW1110">
            <v>0</v>
          </cell>
          <cell r="CX1110">
            <v>538.5</v>
          </cell>
          <cell r="CY1110" t="str">
            <v>0</v>
          </cell>
          <cell r="CZ1110" t="str">
            <v>0</v>
          </cell>
          <cell r="DA1110" t="str">
            <v>0</v>
          </cell>
          <cell r="DB1110" t="str">
            <v>0</v>
          </cell>
          <cell r="DC1110" t="str">
            <v>0</v>
          </cell>
          <cell r="DD1110" t="str">
            <v>0</v>
          </cell>
          <cell r="DE1110" t="str">
            <v>0</v>
          </cell>
          <cell r="DF1110" t="str">
            <v>0</v>
          </cell>
          <cell r="DG1110" t="str">
            <v>0</v>
          </cell>
          <cell r="DH1110" t="str">
            <v>0</v>
          </cell>
          <cell r="DI1110" t="str">
            <v>0</v>
          </cell>
          <cell r="DJ1110" t="str">
            <v>0</v>
          </cell>
          <cell r="DK1110" t="str">
            <v>0</v>
          </cell>
          <cell r="DL1110" t="str">
            <v>0</v>
          </cell>
          <cell r="DM1110" t="str">
            <v>0</v>
          </cell>
          <cell r="DN1110" t="str">
            <v>0</v>
          </cell>
          <cell r="DO1110" t="str">
            <v>0</v>
          </cell>
          <cell r="DP1110" t="str">
            <v>0</v>
          </cell>
          <cell r="DQ1110" t="str">
            <v>0</v>
          </cell>
          <cell r="DR1110" t="str">
            <v>0</v>
          </cell>
          <cell r="DS1110" t="str">
            <v>0</v>
          </cell>
          <cell r="DT1110" t="str">
            <v>0</v>
          </cell>
          <cell r="DU1110" t="str">
            <v>0</v>
          </cell>
          <cell r="DV1110" t="str">
            <v>0</v>
          </cell>
          <cell r="DW1110">
            <v>555.70000000000005</v>
          </cell>
          <cell r="DX1110">
            <v>498.48</v>
          </cell>
          <cell r="DY1110">
            <v>523.38</v>
          </cell>
          <cell r="DZ1110">
            <v>548.27</v>
          </cell>
          <cell r="EA1110">
            <v>573.17000000000007</v>
          </cell>
          <cell r="EB1110">
            <v>498.48</v>
          </cell>
          <cell r="EC1110">
            <v>573.17000000000007</v>
          </cell>
          <cell r="ED1110">
            <v>548.27</v>
          </cell>
          <cell r="EE1110">
            <v>192.92000000000002</v>
          </cell>
          <cell r="EF1110">
            <v>120.88</v>
          </cell>
          <cell r="EG1110">
            <v>110.38</v>
          </cell>
          <cell r="EH1110">
            <v>115.63</v>
          </cell>
        </row>
        <row r="1111">
          <cell r="AE1111">
            <v>6772.85</v>
          </cell>
          <cell r="AF1111">
            <v>6149.1</v>
          </cell>
          <cell r="AG1111">
            <v>6681.73</v>
          </cell>
          <cell r="AH1111">
            <v>6509.96</v>
          </cell>
          <cell r="AI1111">
            <v>7168.66</v>
          </cell>
          <cell r="AJ1111">
            <v>6198.12</v>
          </cell>
          <cell r="AK1111" t="str">
            <v>0</v>
          </cell>
          <cell r="AL1111" t="str">
            <v>0</v>
          </cell>
          <cell r="AM1111" t="str">
            <v>0</v>
          </cell>
          <cell r="AN1111" t="str">
            <v>0</v>
          </cell>
          <cell r="AO1111" t="str">
            <v>0</v>
          </cell>
          <cell r="AP1111" t="str">
            <v>0</v>
          </cell>
          <cell r="AQ1111">
            <v>10.28</v>
          </cell>
          <cell r="AR1111">
            <v>10.28</v>
          </cell>
          <cell r="AS1111">
            <v>10.28</v>
          </cell>
          <cell r="AT1111">
            <v>10.28</v>
          </cell>
          <cell r="AU1111">
            <v>10.28</v>
          </cell>
          <cell r="AV1111">
            <v>10.28</v>
          </cell>
          <cell r="AW1111">
            <v>10.28</v>
          </cell>
          <cell r="AX1111">
            <v>10.28</v>
          </cell>
          <cell r="AY1111">
            <v>10.28</v>
          </cell>
          <cell r="AZ1111">
            <v>10.28</v>
          </cell>
          <cell r="BA1111">
            <v>10.28</v>
          </cell>
          <cell r="BB1111">
            <v>10.28</v>
          </cell>
          <cell r="BC1111">
            <v>3244.5599999999995</v>
          </cell>
          <cell r="BD1111">
            <v>2619.21</v>
          </cell>
          <cell r="BE1111">
            <v>2707.92</v>
          </cell>
          <cell r="BF1111">
            <v>2796.59</v>
          </cell>
          <cell r="BG1111">
            <v>2885.2799999999997</v>
          </cell>
          <cell r="BH1111">
            <v>2619.21</v>
          </cell>
          <cell r="BI1111" t="str">
            <v>0</v>
          </cell>
          <cell r="BJ1111" t="str">
            <v>0</v>
          </cell>
          <cell r="BK1111" t="str">
            <v>0</v>
          </cell>
          <cell r="BL1111" t="str">
            <v>0</v>
          </cell>
          <cell r="BM1111" t="str">
            <v>0</v>
          </cell>
          <cell r="BN1111" t="str">
            <v>0</v>
          </cell>
          <cell r="BO1111">
            <v>200.12</v>
          </cell>
          <cell r="BP1111">
            <v>206.42</v>
          </cell>
          <cell r="BQ1111">
            <v>206.42</v>
          </cell>
          <cell r="BR1111">
            <v>206.42</v>
          </cell>
          <cell r="BS1111">
            <v>206.42</v>
          </cell>
          <cell r="BT1111">
            <v>206.42</v>
          </cell>
          <cell r="BU1111" t="str">
            <v>0</v>
          </cell>
          <cell r="BV1111" t="str">
            <v>0</v>
          </cell>
          <cell r="BW1111" t="str">
            <v>0</v>
          </cell>
          <cell r="BX1111" t="str">
            <v>0</v>
          </cell>
          <cell r="BY1111" t="str">
            <v>0</v>
          </cell>
          <cell r="BZ1111" t="str">
            <v>0</v>
          </cell>
          <cell r="CA1111">
            <v>1037.03</v>
          </cell>
          <cell r="CB1111">
            <v>1066.3800000000001</v>
          </cell>
          <cell r="CC1111">
            <v>1071.9100000000001</v>
          </cell>
          <cell r="CD1111">
            <v>1012.19</v>
          </cell>
          <cell r="CE1111">
            <v>1009.98</v>
          </cell>
          <cell r="CF1111">
            <v>995.61</v>
          </cell>
          <cell r="CG1111" t="str">
            <v>0</v>
          </cell>
          <cell r="CH1111" t="str">
            <v>0</v>
          </cell>
          <cell r="CI1111" t="str">
            <v>0</v>
          </cell>
          <cell r="CJ1111" t="str">
            <v>0</v>
          </cell>
          <cell r="CK1111" t="str">
            <v>0</v>
          </cell>
          <cell r="CL1111" t="str">
            <v>0</v>
          </cell>
          <cell r="CM1111">
            <v>357.35</v>
          </cell>
          <cell r="CN1111">
            <v>368.61</v>
          </cell>
          <cell r="CO1111">
            <v>0</v>
          </cell>
          <cell r="CP1111">
            <v>737.21</v>
          </cell>
          <cell r="CQ1111">
            <v>368.61</v>
          </cell>
          <cell r="CR1111">
            <v>0</v>
          </cell>
          <cell r="CS1111" t="str">
            <v>0</v>
          </cell>
          <cell r="CT1111" t="str">
            <v>0</v>
          </cell>
          <cell r="CU1111" t="str">
            <v>0</v>
          </cell>
          <cell r="CV1111" t="str">
            <v>0</v>
          </cell>
          <cell r="CW1111" t="str">
            <v>0</v>
          </cell>
          <cell r="CX1111" t="str">
            <v>0</v>
          </cell>
          <cell r="CY1111" t="str">
            <v>0</v>
          </cell>
          <cell r="CZ1111" t="str">
            <v>0</v>
          </cell>
          <cell r="DA1111" t="str">
            <v>0</v>
          </cell>
          <cell r="DB1111" t="str">
            <v>0</v>
          </cell>
          <cell r="DC1111" t="str">
            <v>0</v>
          </cell>
          <cell r="DD1111" t="str">
            <v>0</v>
          </cell>
          <cell r="DE1111" t="str">
            <v>0</v>
          </cell>
          <cell r="DF1111" t="str">
            <v>0</v>
          </cell>
          <cell r="DG1111" t="str">
            <v>0</v>
          </cell>
          <cell r="DH1111" t="str">
            <v>0</v>
          </cell>
          <cell r="DI1111" t="str">
            <v>0</v>
          </cell>
          <cell r="DJ1111" t="str">
            <v>0</v>
          </cell>
          <cell r="DK1111" t="str">
            <v>0</v>
          </cell>
          <cell r="DL1111" t="str">
            <v>0</v>
          </cell>
          <cell r="DM1111" t="str">
            <v>0</v>
          </cell>
          <cell r="DN1111" t="str">
            <v>0</v>
          </cell>
          <cell r="DO1111" t="str">
            <v>0</v>
          </cell>
          <cell r="DP1111" t="str">
            <v>0</v>
          </cell>
          <cell r="DQ1111" t="str">
            <v>0</v>
          </cell>
          <cell r="DR1111" t="str">
            <v>0</v>
          </cell>
          <cell r="DS1111" t="str">
            <v>0</v>
          </cell>
          <cell r="DT1111" t="str">
            <v>0</v>
          </cell>
          <cell r="DU1111" t="str">
            <v>0</v>
          </cell>
          <cell r="DV1111" t="str">
            <v>0</v>
          </cell>
          <cell r="DW1111">
            <v>760.88000000000011</v>
          </cell>
          <cell r="DX1111">
            <v>682.58</v>
          </cell>
          <cell r="DY1111">
            <v>716.66</v>
          </cell>
          <cell r="DZ1111">
            <v>750.74000000000012</v>
          </cell>
          <cell r="EA1111">
            <v>784.81999999999994</v>
          </cell>
          <cell r="EB1111">
            <v>681.34</v>
          </cell>
          <cell r="EC1111" t="str">
            <v>0</v>
          </cell>
          <cell r="ED1111" t="str">
            <v>0</v>
          </cell>
          <cell r="EE1111" t="str">
            <v>0</v>
          </cell>
          <cell r="EF1111" t="str">
            <v>0</v>
          </cell>
          <cell r="EG1111" t="str">
            <v>0</v>
          </cell>
          <cell r="EH1111" t="str">
            <v>0</v>
          </cell>
        </row>
        <row r="1112">
          <cell r="AE1112">
            <v>5905.95</v>
          </cell>
          <cell r="AF1112">
            <v>5337.3</v>
          </cell>
          <cell r="AG1112">
            <v>5821.81</v>
          </cell>
          <cell r="AH1112">
            <v>5655.15</v>
          </cell>
          <cell r="AI1112">
            <v>6230.72</v>
          </cell>
          <cell r="AJ1112">
            <v>5434.99</v>
          </cell>
          <cell r="AK1112">
            <v>5587.29</v>
          </cell>
          <cell r="AL1112">
            <v>5088.74</v>
          </cell>
          <cell r="AM1112">
            <v>5450.3</v>
          </cell>
          <cell r="AN1112">
            <v>6195.52</v>
          </cell>
          <cell r="AO1112">
            <v>5942.7</v>
          </cell>
          <cell r="AP1112">
            <v>5112.41</v>
          </cell>
          <cell r="AQ1112">
            <v>2.81</v>
          </cell>
          <cell r="AR1112">
            <v>2.81</v>
          </cell>
          <cell r="AS1112">
            <v>2.81</v>
          </cell>
          <cell r="AT1112">
            <v>2.81</v>
          </cell>
          <cell r="AU1112">
            <v>2.81</v>
          </cell>
          <cell r="AV1112">
            <v>2.81</v>
          </cell>
          <cell r="AW1112">
            <v>2.81</v>
          </cell>
          <cell r="AX1112">
            <v>2.81</v>
          </cell>
          <cell r="AY1112">
            <v>2.81</v>
          </cell>
          <cell r="AZ1112">
            <v>2.81</v>
          </cell>
          <cell r="BA1112">
            <v>2.81</v>
          </cell>
          <cell r="BB1112">
            <v>2.81</v>
          </cell>
          <cell r="BC1112">
            <v>2750.5</v>
          </cell>
          <cell r="BD1112">
            <v>2223.8199999999997</v>
          </cell>
          <cell r="BE1112">
            <v>2299.77</v>
          </cell>
          <cell r="BF1112">
            <v>2375.7000000000003</v>
          </cell>
          <cell r="BG1112">
            <v>2451.6400000000003</v>
          </cell>
          <cell r="BH1112">
            <v>2223.8199999999997</v>
          </cell>
          <cell r="BI1112">
            <v>2451.6400000000003</v>
          </cell>
          <cell r="BJ1112">
            <v>2727.9</v>
          </cell>
          <cell r="BK1112">
            <v>2299.77</v>
          </cell>
          <cell r="BL1112">
            <v>2451.6400000000003</v>
          </cell>
          <cell r="BM1112">
            <v>2299.77</v>
          </cell>
          <cell r="BN1112">
            <v>2375.7000000000003</v>
          </cell>
          <cell r="BO1112">
            <v>171.36</v>
          </cell>
          <cell r="BP1112">
            <v>176.76</v>
          </cell>
          <cell r="BQ1112">
            <v>176.76</v>
          </cell>
          <cell r="BR1112">
            <v>176.76</v>
          </cell>
          <cell r="BS1112">
            <v>176.76</v>
          </cell>
          <cell r="BT1112">
            <v>176.76</v>
          </cell>
          <cell r="BU1112">
            <v>176.76</v>
          </cell>
          <cell r="BV1112">
            <v>176.76</v>
          </cell>
          <cell r="BW1112">
            <v>176.76</v>
          </cell>
          <cell r="BX1112">
            <v>176.76</v>
          </cell>
          <cell r="BY1112">
            <v>176.76</v>
          </cell>
          <cell r="BZ1112">
            <v>176.76</v>
          </cell>
          <cell r="CA1112">
            <v>760.51</v>
          </cell>
          <cell r="CB1112">
            <v>781.63</v>
          </cell>
          <cell r="CC1112">
            <v>786.36</v>
          </cell>
          <cell r="CD1112">
            <v>735.23</v>
          </cell>
          <cell r="CE1112">
            <v>733.34</v>
          </cell>
          <cell r="CF1112">
            <v>721.03</v>
          </cell>
          <cell r="CG1112">
            <v>739.96</v>
          </cell>
          <cell r="CH1112">
            <v>715.34</v>
          </cell>
          <cell r="CI1112">
            <v>704.93</v>
          </cell>
          <cell r="CJ1112">
            <v>707.77</v>
          </cell>
          <cell r="CK1112">
            <v>704.93</v>
          </cell>
          <cell r="CL1112">
            <v>724.81</v>
          </cell>
          <cell r="CM1112">
            <v>306</v>
          </cell>
          <cell r="CN1112">
            <v>315.64</v>
          </cell>
          <cell r="CO1112">
            <v>0</v>
          </cell>
          <cell r="CP1112">
            <v>631.28</v>
          </cell>
          <cell r="CQ1112">
            <v>315.64</v>
          </cell>
          <cell r="CR1112">
            <v>0</v>
          </cell>
          <cell r="CS1112">
            <v>315.64</v>
          </cell>
          <cell r="CT1112">
            <v>315.64</v>
          </cell>
          <cell r="CU1112">
            <v>315.64</v>
          </cell>
          <cell r="CV1112">
            <v>315.64</v>
          </cell>
          <cell r="CW1112">
            <v>0</v>
          </cell>
          <cell r="CX1112">
            <v>631.28</v>
          </cell>
          <cell r="CY1112" t="str">
            <v>0</v>
          </cell>
          <cell r="CZ1112" t="str">
            <v>0</v>
          </cell>
          <cell r="DA1112" t="str">
            <v>0</v>
          </cell>
          <cell r="DB1112" t="str">
            <v>0</v>
          </cell>
          <cell r="DC1112" t="str">
            <v>0</v>
          </cell>
          <cell r="DD1112" t="str">
            <v>0</v>
          </cell>
          <cell r="DE1112" t="str">
            <v>0</v>
          </cell>
          <cell r="DF1112" t="str">
            <v>0</v>
          </cell>
          <cell r="DG1112" t="str">
            <v>0</v>
          </cell>
          <cell r="DH1112" t="str">
            <v>0</v>
          </cell>
          <cell r="DI1112" t="str">
            <v>0</v>
          </cell>
          <cell r="DJ1112" t="str">
            <v>0</v>
          </cell>
          <cell r="DK1112" t="str">
            <v>0</v>
          </cell>
          <cell r="DL1112" t="str">
            <v>0</v>
          </cell>
          <cell r="DM1112" t="str">
            <v>0</v>
          </cell>
          <cell r="DN1112" t="str">
            <v>0</v>
          </cell>
          <cell r="DO1112" t="str">
            <v>0</v>
          </cell>
          <cell r="DP1112" t="str">
            <v>0</v>
          </cell>
          <cell r="DQ1112" t="str">
            <v>0</v>
          </cell>
          <cell r="DR1112" t="str">
            <v>0</v>
          </cell>
          <cell r="DS1112" t="str">
            <v>0</v>
          </cell>
          <cell r="DT1112" t="str">
            <v>0</v>
          </cell>
          <cell r="DU1112" t="str">
            <v>0</v>
          </cell>
          <cell r="DV1112" t="str">
            <v>0</v>
          </cell>
          <cell r="DW1112">
            <v>651</v>
          </cell>
          <cell r="DX1112">
            <v>583.92999999999995</v>
          </cell>
          <cell r="DY1112">
            <v>613.13</v>
          </cell>
          <cell r="DZ1112">
            <v>642.30000000000007</v>
          </cell>
          <cell r="EA1112">
            <v>671.49</v>
          </cell>
          <cell r="EB1112">
            <v>583.92999999999995</v>
          </cell>
          <cell r="EC1112">
            <v>660.34</v>
          </cell>
          <cell r="ED1112">
            <v>151.55000000000001</v>
          </cell>
          <cell r="EE1112">
            <v>129.31</v>
          </cell>
          <cell r="EF1112">
            <v>141.62</v>
          </cell>
          <cell r="EG1112">
            <v>129.31</v>
          </cell>
          <cell r="EH1112">
            <v>135.46</v>
          </cell>
        </row>
        <row r="1113">
          <cell r="AE1113">
            <v>5239.3100000000004</v>
          </cell>
          <cell r="AF1113">
            <v>4734.8500000000004</v>
          </cell>
          <cell r="AG1113">
            <v>5164.67</v>
          </cell>
          <cell r="AH1113">
            <v>5016.82</v>
          </cell>
          <cell r="AI1113">
            <v>5527.42</v>
          </cell>
          <cell r="AJ1113">
            <v>4821.51</v>
          </cell>
          <cell r="AK1113">
            <v>4956.62</v>
          </cell>
          <cell r="AL1113">
            <v>4514.34</v>
          </cell>
          <cell r="AM1113">
            <v>4835.09</v>
          </cell>
          <cell r="AN1113">
            <v>5496.2</v>
          </cell>
          <cell r="AO1113">
            <v>5271.91</v>
          </cell>
          <cell r="AP1113">
            <v>4535.34</v>
          </cell>
          <cell r="AQ1113">
            <v>8.56</v>
          </cell>
          <cell r="AR1113">
            <v>8.56</v>
          </cell>
          <cell r="AS1113">
            <v>8.56</v>
          </cell>
          <cell r="AT1113">
            <v>8.56</v>
          </cell>
          <cell r="AU1113">
            <v>8.56</v>
          </cell>
          <cell r="AV1113">
            <v>8.56</v>
          </cell>
          <cell r="AW1113">
            <v>8.56</v>
          </cell>
          <cell r="AX1113">
            <v>8.56</v>
          </cell>
          <cell r="AY1113">
            <v>8.56</v>
          </cell>
          <cell r="AZ1113">
            <v>8.56</v>
          </cell>
          <cell r="BA1113">
            <v>8.56</v>
          </cell>
          <cell r="BB1113">
            <v>8.56</v>
          </cell>
          <cell r="BC1113">
            <v>2403.88</v>
          </cell>
          <cell r="BD1113">
            <v>1949.1899999999996</v>
          </cell>
          <cell r="BE1113">
            <v>2016.5500000000004</v>
          </cell>
          <cell r="BF1113">
            <v>2083.9300000000003</v>
          </cell>
          <cell r="BG1113">
            <v>2151.3100000000004</v>
          </cell>
          <cell r="BH1113">
            <v>1949.1899999999996</v>
          </cell>
          <cell r="BI1113">
            <v>2151.3100000000004</v>
          </cell>
          <cell r="BJ1113">
            <v>2383.83</v>
          </cell>
          <cell r="BK1113">
            <v>2016.5500000000004</v>
          </cell>
          <cell r="BL1113">
            <v>2151.3100000000004</v>
          </cell>
          <cell r="BM1113">
            <v>2016.5500000000004</v>
          </cell>
          <cell r="BN1113">
            <v>2083.9300000000003</v>
          </cell>
          <cell r="BO1113">
            <v>152.02000000000001</v>
          </cell>
          <cell r="BP1113">
            <v>156.81</v>
          </cell>
          <cell r="BQ1113">
            <v>156.81</v>
          </cell>
          <cell r="BR1113">
            <v>156.81</v>
          </cell>
          <cell r="BS1113">
            <v>156.81</v>
          </cell>
          <cell r="BT1113">
            <v>156.81</v>
          </cell>
          <cell r="BU1113">
            <v>156.81</v>
          </cell>
          <cell r="BV1113">
            <v>156.81</v>
          </cell>
          <cell r="BW1113">
            <v>156.81</v>
          </cell>
          <cell r="BX1113">
            <v>156.81</v>
          </cell>
          <cell r="BY1113">
            <v>156.81</v>
          </cell>
          <cell r="BZ1113">
            <v>156.81</v>
          </cell>
          <cell r="CA1113">
            <v>674.67</v>
          </cell>
          <cell r="CB1113">
            <v>693.4</v>
          </cell>
          <cell r="CC1113">
            <v>697.6</v>
          </cell>
          <cell r="CD1113">
            <v>652.24</v>
          </cell>
          <cell r="CE1113">
            <v>650.55999999999995</v>
          </cell>
          <cell r="CF1113">
            <v>639.64</v>
          </cell>
          <cell r="CG1113">
            <v>656.44</v>
          </cell>
          <cell r="CH1113">
            <v>634.6</v>
          </cell>
          <cell r="CI1113">
            <v>625.36</v>
          </cell>
          <cell r="CJ1113">
            <v>627.88</v>
          </cell>
          <cell r="CK1113">
            <v>625.36</v>
          </cell>
          <cell r="CL1113">
            <v>643</v>
          </cell>
          <cell r="CM1113">
            <v>271.45999999999998</v>
          </cell>
          <cell r="CN1113">
            <v>280.01</v>
          </cell>
          <cell r="CO1113">
            <v>0</v>
          </cell>
          <cell r="CP1113">
            <v>560.02</v>
          </cell>
          <cell r="CQ1113">
            <v>280.01</v>
          </cell>
          <cell r="CR1113">
            <v>0</v>
          </cell>
          <cell r="CS1113">
            <v>280.01</v>
          </cell>
          <cell r="CT1113">
            <v>280.01</v>
          </cell>
          <cell r="CU1113">
            <v>280.01</v>
          </cell>
          <cell r="CV1113">
            <v>280.01</v>
          </cell>
          <cell r="CW1113">
            <v>0</v>
          </cell>
          <cell r="CX1113">
            <v>560.02</v>
          </cell>
          <cell r="CY1113" t="str">
            <v>0</v>
          </cell>
          <cell r="CZ1113" t="str">
            <v>0</v>
          </cell>
          <cell r="DA1113" t="str">
            <v>0</v>
          </cell>
          <cell r="DB1113" t="str">
            <v>0</v>
          </cell>
          <cell r="DC1113" t="str">
            <v>0</v>
          </cell>
          <cell r="DD1113" t="str">
            <v>0</v>
          </cell>
          <cell r="DE1113" t="str">
            <v>0</v>
          </cell>
          <cell r="DF1113" t="str">
            <v>0</v>
          </cell>
          <cell r="DG1113" t="str">
            <v>0</v>
          </cell>
          <cell r="DH1113" t="str">
            <v>0</v>
          </cell>
          <cell r="DI1113" t="str">
            <v>0</v>
          </cell>
          <cell r="DJ1113" t="str">
            <v>0</v>
          </cell>
          <cell r="DK1113" t="str">
            <v>0</v>
          </cell>
          <cell r="DL1113" t="str">
            <v>0</v>
          </cell>
          <cell r="DM1113" t="str">
            <v>0</v>
          </cell>
          <cell r="DN1113" t="str">
            <v>0</v>
          </cell>
          <cell r="DO1113" t="str">
            <v>0</v>
          </cell>
          <cell r="DP1113" t="str">
            <v>0</v>
          </cell>
          <cell r="DQ1113" t="str">
            <v>0</v>
          </cell>
          <cell r="DR1113" t="str">
            <v>0</v>
          </cell>
          <cell r="DS1113" t="str">
            <v>0</v>
          </cell>
          <cell r="DT1113" t="str">
            <v>0</v>
          </cell>
          <cell r="DU1113" t="str">
            <v>0</v>
          </cell>
          <cell r="DV1113" t="str">
            <v>0</v>
          </cell>
          <cell r="DW1113">
            <v>578.08000000000004</v>
          </cell>
          <cell r="DX1113">
            <v>518.58000000000004</v>
          </cell>
          <cell r="DY1113">
            <v>544.48</v>
          </cell>
          <cell r="DZ1113">
            <v>570.37</v>
          </cell>
          <cell r="EA1113">
            <v>596.26</v>
          </cell>
          <cell r="EB1113">
            <v>518.58000000000004</v>
          </cell>
          <cell r="EC1113">
            <v>596.26</v>
          </cell>
          <cell r="ED1113">
            <v>515.57000000000005</v>
          </cell>
          <cell r="EE1113">
            <v>114.83</v>
          </cell>
          <cell r="EF1113">
            <v>125.75</v>
          </cell>
          <cell r="EG1113">
            <v>114.83</v>
          </cell>
          <cell r="EH1113">
            <v>120.29</v>
          </cell>
        </row>
        <row r="1114">
          <cell r="AE1114">
            <v>5239.3100000000004</v>
          </cell>
          <cell r="AF1114">
            <v>4734.8500000000004</v>
          </cell>
          <cell r="AG1114">
            <v>5164.67</v>
          </cell>
          <cell r="AH1114">
            <v>5016.82</v>
          </cell>
          <cell r="AI1114">
            <v>5527.42</v>
          </cell>
          <cell r="AJ1114">
            <v>4821.51</v>
          </cell>
          <cell r="AK1114">
            <v>4956.62</v>
          </cell>
          <cell r="AL1114">
            <v>4514.34</v>
          </cell>
          <cell r="AM1114">
            <v>4835.09</v>
          </cell>
          <cell r="AN1114">
            <v>5496.2</v>
          </cell>
          <cell r="AO1114">
            <v>5271.91</v>
          </cell>
          <cell r="AP1114">
            <v>4535.34</v>
          </cell>
          <cell r="AQ1114">
            <v>8.56</v>
          </cell>
          <cell r="AR1114">
            <v>8.56</v>
          </cell>
          <cell r="AS1114">
            <v>8.56</v>
          </cell>
          <cell r="AT1114">
            <v>8.56</v>
          </cell>
          <cell r="AU1114">
            <v>8.56</v>
          </cell>
          <cell r="AV1114">
            <v>8.56</v>
          </cell>
          <cell r="AW1114">
            <v>8.56</v>
          </cell>
          <cell r="AX1114">
            <v>8.56</v>
          </cell>
          <cell r="AY1114">
            <v>8.56</v>
          </cell>
          <cell r="AZ1114">
            <v>8.56</v>
          </cell>
          <cell r="BA1114">
            <v>8.56</v>
          </cell>
          <cell r="BB1114">
            <v>8.56</v>
          </cell>
          <cell r="BC1114">
            <v>2403.88</v>
          </cell>
          <cell r="BD1114">
            <v>1949.1899999999996</v>
          </cell>
          <cell r="BE1114">
            <v>2016.5500000000004</v>
          </cell>
          <cell r="BF1114">
            <v>2083.9300000000003</v>
          </cell>
          <cell r="BG1114">
            <v>2151.3100000000004</v>
          </cell>
          <cell r="BH1114">
            <v>1949.1899999999996</v>
          </cell>
          <cell r="BI1114">
            <v>2151.3100000000004</v>
          </cell>
          <cell r="BJ1114">
            <v>2383.83</v>
          </cell>
          <cell r="BK1114">
            <v>2016.5500000000004</v>
          </cell>
          <cell r="BL1114">
            <v>2151.3100000000004</v>
          </cell>
          <cell r="BM1114">
            <v>2016.5500000000004</v>
          </cell>
          <cell r="BN1114">
            <v>2083.9300000000003</v>
          </cell>
          <cell r="BO1114">
            <v>152.02000000000001</v>
          </cell>
          <cell r="BP1114">
            <v>156.81</v>
          </cell>
          <cell r="BQ1114">
            <v>156.81</v>
          </cell>
          <cell r="BR1114">
            <v>156.81</v>
          </cell>
          <cell r="BS1114">
            <v>156.81</v>
          </cell>
          <cell r="BT1114">
            <v>156.81</v>
          </cell>
          <cell r="BU1114">
            <v>156.81</v>
          </cell>
          <cell r="BV1114">
            <v>156.81</v>
          </cell>
          <cell r="BW1114">
            <v>156.81</v>
          </cell>
          <cell r="BX1114">
            <v>156.81</v>
          </cell>
          <cell r="BY1114">
            <v>156.81</v>
          </cell>
          <cell r="BZ1114">
            <v>156.81</v>
          </cell>
          <cell r="CA1114">
            <v>674.67</v>
          </cell>
          <cell r="CB1114">
            <v>693.4</v>
          </cell>
          <cell r="CC1114">
            <v>697.6</v>
          </cell>
          <cell r="CD1114">
            <v>652.24</v>
          </cell>
          <cell r="CE1114">
            <v>650.55999999999995</v>
          </cell>
          <cell r="CF1114">
            <v>639.64</v>
          </cell>
          <cell r="CG1114">
            <v>656.44</v>
          </cell>
          <cell r="CH1114">
            <v>634.6</v>
          </cell>
          <cell r="CI1114">
            <v>625.36</v>
          </cell>
          <cell r="CJ1114">
            <v>627.88</v>
          </cell>
          <cell r="CK1114">
            <v>625.36</v>
          </cell>
          <cell r="CL1114">
            <v>643</v>
          </cell>
          <cell r="CM1114">
            <v>271.45999999999998</v>
          </cell>
          <cell r="CN1114">
            <v>280.01</v>
          </cell>
          <cell r="CO1114">
            <v>0</v>
          </cell>
          <cell r="CP1114">
            <v>560.02</v>
          </cell>
          <cell r="CQ1114">
            <v>280.01</v>
          </cell>
          <cell r="CR1114">
            <v>0</v>
          </cell>
          <cell r="CS1114">
            <v>280.01</v>
          </cell>
          <cell r="CT1114">
            <v>280.01</v>
          </cell>
          <cell r="CU1114">
            <v>280.01</v>
          </cell>
          <cell r="CV1114">
            <v>280.01</v>
          </cell>
          <cell r="CW1114">
            <v>0</v>
          </cell>
          <cell r="CX1114">
            <v>560.02</v>
          </cell>
          <cell r="CY1114" t="str">
            <v>0</v>
          </cell>
          <cell r="CZ1114" t="str">
            <v>0</v>
          </cell>
          <cell r="DA1114" t="str">
            <v>0</v>
          </cell>
          <cell r="DB1114" t="str">
            <v>0</v>
          </cell>
          <cell r="DC1114" t="str">
            <v>0</v>
          </cell>
          <cell r="DD1114" t="str">
            <v>0</v>
          </cell>
          <cell r="DE1114" t="str">
            <v>0</v>
          </cell>
          <cell r="DF1114" t="str">
            <v>0</v>
          </cell>
          <cell r="DG1114" t="str">
            <v>0</v>
          </cell>
          <cell r="DH1114" t="str">
            <v>0</v>
          </cell>
          <cell r="DI1114" t="str">
            <v>0</v>
          </cell>
          <cell r="DJ1114" t="str">
            <v>0</v>
          </cell>
          <cell r="DK1114" t="str">
            <v>0</v>
          </cell>
          <cell r="DL1114" t="str">
            <v>0</v>
          </cell>
          <cell r="DM1114" t="str">
            <v>0</v>
          </cell>
          <cell r="DN1114" t="str">
            <v>0</v>
          </cell>
          <cell r="DO1114" t="str">
            <v>0</v>
          </cell>
          <cell r="DP1114" t="str">
            <v>0</v>
          </cell>
          <cell r="DQ1114" t="str">
            <v>0</v>
          </cell>
          <cell r="DR1114" t="str">
            <v>0</v>
          </cell>
          <cell r="DS1114" t="str">
            <v>0</v>
          </cell>
          <cell r="DT1114" t="str">
            <v>0</v>
          </cell>
          <cell r="DU1114" t="str">
            <v>0</v>
          </cell>
          <cell r="DV1114" t="str">
            <v>0</v>
          </cell>
          <cell r="DW1114">
            <v>578.08000000000004</v>
          </cell>
          <cell r="DX1114">
            <v>518.58000000000004</v>
          </cell>
          <cell r="DY1114">
            <v>544.48</v>
          </cell>
          <cell r="DZ1114">
            <v>570.37</v>
          </cell>
          <cell r="EA1114">
            <v>596.26</v>
          </cell>
          <cell r="EB1114">
            <v>518.58000000000004</v>
          </cell>
          <cell r="EC1114">
            <v>596.26</v>
          </cell>
          <cell r="ED1114">
            <v>515.57000000000005</v>
          </cell>
          <cell r="EE1114">
            <v>114.83</v>
          </cell>
          <cell r="EF1114">
            <v>125.75</v>
          </cell>
          <cell r="EG1114">
            <v>114.83</v>
          </cell>
          <cell r="EH1114">
            <v>120.29</v>
          </cell>
        </row>
        <row r="1115">
          <cell r="AE1115">
            <v>5144.9799999999996</v>
          </cell>
          <cell r="AF1115">
            <v>4671.1499999999996</v>
          </cell>
          <cell r="AG1115">
            <v>5075.76</v>
          </cell>
          <cell r="AH1115">
            <v>4945.28</v>
          </cell>
          <cell r="AI1115">
            <v>5445.66</v>
          </cell>
          <cell r="AJ1115">
            <v>4708.3900000000003</v>
          </cell>
          <cell r="AK1115">
            <v>4761.87</v>
          </cell>
          <cell r="AL1115">
            <v>4282.7700000000004</v>
          </cell>
          <cell r="AM1115">
            <v>4721.83</v>
          </cell>
          <cell r="AN1115">
            <v>5403.66</v>
          </cell>
          <cell r="AO1115">
            <v>5190.01</v>
          </cell>
          <cell r="AP1115">
            <v>4365.6499999999996</v>
          </cell>
          <cell r="AQ1115">
            <v>8.56</v>
          </cell>
          <cell r="AR1115">
            <v>8.56</v>
          </cell>
          <cell r="AS1115">
            <v>8.56</v>
          </cell>
          <cell r="AT1115">
            <v>8.56</v>
          </cell>
          <cell r="AU1115">
            <v>8.56</v>
          </cell>
          <cell r="AV1115">
            <v>8.56</v>
          </cell>
          <cell r="AW1115">
            <v>8.56</v>
          </cell>
          <cell r="AX1115">
            <v>8.56</v>
          </cell>
          <cell r="AY1115">
            <v>8.56</v>
          </cell>
          <cell r="AZ1115">
            <v>8.56</v>
          </cell>
          <cell r="BA1115">
            <v>8.56</v>
          </cell>
          <cell r="BB1115">
            <v>8.56</v>
          </cell>
          <cell r="BC1115">
            <v>2403.88</v>
          </cell>
          <cell r="BD1115">
            <v>1949.1899999999996</v>
          </cell>
          <cell r="BE1115">
            <v>2016.5500000000004</v>
          </cell>
          <cell r="BF1115">
            <v>2083.9300000000003</v>
          </cell>
          <cell r="BG1115">
            <v>2151.3100000000004</v>
          </cell>
          <cell r="BH1115">
            <v>1949.1899999999996</v>
          </cell>
          <cell r="BI1115">
            <v>2151.3100000000004</v>
          </cell>
          <cell r="BJ1115">
            <v>2383.83</v>
          </cell>
          <cell r="BK1115">
            <v>2016.5500000000004</v>
          </cell>
          <cell r="BL1115">
            <v>2151.3100000000004</v>
          </cell>
          <cell r="BM1115">
            <v>2016.5500000000004</v>
          </cell>
          <cell r="BN1115">
            <v>2083.9300000000003</v>
          </cell>
          <cell r="BO1115">
            <v>152.02000000000001</v>
          </cell>
          <cell r="BP1115">
            <v>156.81</v>
          </cell>
          <cell r="BQ1115">
            <v>156.81</v>
          </cell>
          <cell r="BR1115">
            <v>156.81</v>
          </cell>
          <cell r="BS1115">
            <v>156.81</v>
          </cell>
          <cell r="BT1115">
            <v>156.81</v>
          </cell>
          <cell r="BU1115">
            <v>156.81</v>
          </cell>
          <cell r="BV1115">
            <v>156.81</v>
          </cell>
          <cell r="BW1115">
            <v>156.81</v>
          </cell>
          <cell r="BX1115">
            <v>156.81</v>
          </cell>
          <cell r="BY1115">
            <v>156.81</v>
          </cell>
          <cell r="BZ1115">
            <v>156.81</v>
          </cell>
          <cell r="CA1115">
            <v>787.78</v>
          </cell>
          <cell r="CB1115">
            <v>810.07</v>
          </cell>
          <cell r="CC1115">
            <v>814.27</v>
          </cell>
          <cell r="CD1115">
            <v>768.91</v>
          </cell>
          <cell r="CE1115">
            <v>767.23</v>
          </cell>
          <cell r="CF1115">
            <v>756.31</v>
          </cell>
          <cell r="CG1115">
            <v>773.11</v>
          </cell>
          <cell r="CH1115">
            <v>751.27</v>
          </cell>
          <cell r="CI1115">
            <v>742.03</v>
          </cell>
          <cell r="CJ1115">
            <v>744.55</v>
          </cell>
          <cell r="CK1115">
            <v>742.03</v>
          </cell>
          <cell r="CL1115">
            <v>759.67</v>
          </cell>
          <cell r="CM1115">
            <v>271.45999999999998</v>
          </cell>
          <cell r="CN1115">
            <v>280.01</v>
          </cell>
          <cell r="CO1115">
            <v>0</v>
          </cell>
          <cell r="CP1115">
            <v>560.02</v>
          </cell>
          <cell r="CQ1115">
            <v>280.01</v>
          </cell>
          <cell r="CR1115">
            <v>0</v>
          </cell>
          <cell r="CS1115">
            <v>280.01</v>
          </cell>
          <cell r="CT1115">
            <v>280.01</v>
          </cell>
          <cell r="CU1115">
            <v>280.01</v>
          </cell>
          <cell r="CV1115">
            <v>280.01</v>
          </cell>
          <cell r="CW1115">
            <v>0</v>
          </cell>
          <cell r="CX1115">
            <v>560.02</v>
          </cell>
          <cell r="CY1115" t="str">
            <v>0</v>
          </cell>
          <cell r="CZ1115" t="str">
            <v>0</v>
          </cell>
          <cell r="DA1115" t="str">
            <v>0</v>
          </cell>
          <cell r="DB1115" t="str">
            <v>0</v>
          </cell>
          <cell r="DC1115" t="str">
            <v>0</v>
          </cell>
          <cell r="DD1115" t="str">
            <v>0</v>
          </cell>
          <cell r="DE1115" t="str">
            <v>0</v>
          </cell>
          <cell r="DF1115" t="str">
            <v>0</v>
          </cell>
          <cell r="DG1115" t="str">
            <v>0</v>
          </cell>
          <cell r="DH1115" t="str">
            <v>0</v>
          </cell>
          <cell r="DI1115" t="str">
            <v>0</v>
          </cell>
          <cell r="DJ1115" t="str">
            <v>0</v>
          </cell>
          <cell r="DK1115" t="str">
            <v>0</v>
          </cell>
          <cell r="DL1115" t="str">
            <v>0</v>
          </cell>
          <cell r="DM1115" t="str">
            <v>0</v>
          </cell>
          <cell r="DN1115" t="str">
            <v>0</v>
          </cell>
          <cell r="DO1115" t="str">
            <v>0</v>
          </cell>
          <cell r="DP1115" t="str">
            <v>0</v>
          </cell>
          <cell r="DQ1115" t="str">
            <v>0</v>
          </cell>
          <cell r="DR1115" t="str">
            <v>0</v>
          </cell>
          <cell r="DS1115" t="str">
            <v>0</v>
          </cell>
          <cell r="DT1115" t="str">
            <v>0</v>
          </cell>
          <cell r="DU1115" t="str">
            <v>0</v>
          </cell>
          <cell r="DV1115" t="str">
            <v>0</v>
          </cell>
          <cell r="DW1115">
            <v>578.08000000000004</v>
          </cell>
          <cell r="DX1115">
            <v>518.58000000000004</v>
          </cell>
          <cell r="DY1115">
            <v>544.48</v>
          </cell>
          <cell r="DZ1115">
            <v>570.37</v>
          </cell>
          <cell r="EA1115">
            <v>596.26</v>
          </cell>
          <cell r="EB1115">
            <v>518.58000000000004</v>
          </cell>
          <cell r="EC1115">
            <v>596.26</v>
          </cell>
          <cell r="ED1115">
            <v>515.57000000000005</v>
          </cell>
          <cell r="EE1115">
            <v>114.83</v>
          </cell>
          <cell r="EF1115">
            <v>125.75</v>
          </cell>
          <cell r="EG1115">
            <v>114.83</v>
          </cell>
          <cell r="EH1115">
            <v>120.29</v>
          </cell>
        </row>
        <row r="1116">
          <cell r="AE1116">
            <v>6464.7</v>
          </cell>
          <cell r="AF1116">
            <v>5842.25</v>
          </cell>
          <cell r="AG1116">
            <v>6372.6</v>
          </cell>
          <cell r="AH1116">
            <v>6190.17</v>
          </cell>
          <cell r="AI1116">
            <v>6820.19</v>
          </cell>
          <cell r="AJ1116">
            <v>5949.18</v>
          </cell>
          <cell r="AK1116">
            <v>6115.89</v>
          </cell>
          <cell r="AL1116">
            <v>5570.17</v>
          </cell>
          <cell r="AM1116">
            <v>5965.94</v>
          </cell>
          <cell r="AN1116">
            <v>6781.67</v>
          </cell>
          <cell r="AO1116">
            <v>6504.92</v>
          </cell>
          <cell r="AP1116">
            <v>5596.08</v>
          </cell>
          <cell r="AQ1116" t="str">
            <v>0</v>
          </cell>
          <cell r="AR1116" t="str">
            <v>0</v>
          </cell>
          <cell r="AS1116" t="str">
            <v>0</v>
          </cell>
          <cell r="AT1116" t="str">
            <v>0</v>
          </cell>
          <cell r="AU1116" t="str">
            <v>0</v>
          </cell>
          <cell r="AV1116" t="str">
            <v>0</v>
          </cell>
          <cell r="AW1116" t="str">
            <v>0</v>
          </cell>
          <cell r="AX1116" t="str">
            <v>0</v>
          </cell>
          <cell r="AY1116" t="str">
            <v>0</v>
          </cell>
          <cell r="AZ1116" t="str">
            <v>0</v>
          </cell>
          <cell r="BA1116" t="str">
            <v>0</v>
          </cell>
          <cell r="BB1116" t="str">
            <v>0</v>
          </cell>
          <cell r="BC1116">
            <v>3041.54</v>
          </cell>
          <cell r="BD1116">
            <v>2454.5299999999997</v>
          </cell>
          <cell r="BE1116">
            <v>2537.65</v>
          </cell>
          <cell r="BF1116">
            <v>2620.7699999999995</v>
          </cell>
          <cell r="BG1116">
            <v>2703.8899999999994</v>
          </cell>
          <cell r="BH1116">
            <v>2454.5299999999997</v>
          </cell>
          <cell r="BI1116">
            <v>2703.8899999999994</v>
          </cell>
          <cell r="BJ1116">
            <v>3016.7999999999997</v>
          </cell>
          <cell r="BK1116">
            <v>2537.65</v>
          </cell>
          <cell r="BL1116">
            <v>2703.8899999999994</v>
          </cell>
          <cell r="BM1116">
            <v>2537.65</v>
          </cell>
          <cell r="BN1116">
            <v>2620.7699999999995</v>
          </cell>
          <cell r="BO1116">
            <v>187.57</v>
          </cell>
          <cell r="BP1116">
            <v>193.48</v>
          </cell>
          <cell r="BQ1116">
            <v>193.48</v>
          </cell>
          <cell r="BR1116">
            <v>193.48</v>
          </cell>
          <cell r="BS1116">
            <v>193.48</v>
          </cell>
          <cell r="BT1116">
            <v>193.48</v>
          </cell>
          <cell r="BU1116">
            <v>193.48</v>
          </cell>
          <cell r="BV1116">
            <v>193.48</v>
          </cell>
          <cell r="BW1116">
            <v>193.48</v>
          </cell>
          <cell r="BX1116">
            <v>193.48</v>
          </cell>
          <cell r="BY1116">
            <v>193.48</v>
          </cell>
          <cell r="BZ1116">
            <v>193.48</v>
          </cell>
          <cell r="CA1116">
            <v>832.46</v>
          </cell>
          <cell r="CB1116">
            <v>855.58</v>
          </cell>
          <cell r="CC1116">
            <v>860.76</v>
          </cell>
          <cell r="CD1116">
            <v>804.79</v>
          </cell>
          <cell r="CE1116">
            <v>802.71</v>
          </cell>
          <cell r="CF1116">
            <v>789.24</v>
          </cell>
          <cell r="CG1116">
            <v>809.97</v>
          </cell>
          <cell r="CH1116">
            <v>783.02</v>
          </cell>
          <cell r="CI1116">
            <v>771.62</v>
          </cell>
          <cell r="CJ1116">
            <v>774.73</v>
          </cell>
          <cell r="CK1116">
            <v>771.62</v>
          </cell>
          <cell r="CL1116">
            <v>793.39</v>
          </cell>
          <cell r="CM1116">
            <v>334.95</v>
          </cell>
          <cell r="CN1116">
            <v>345.5</v>
          </cell>
          <cell r="CO1116">
            <v>0</v>
          </cell>
          <cell r="CP1116">
            <v>691</v>
          </cell>
          <cell r="CQ1116">
            <v>345.5</v>
          </cell>
          <cell r="CR1116">
            <v>0</v>
          </cell>
          <cell r="CS1116">
            <v>345.5</v>
          </cell>
          <cell r="CT1116">
            <v>345.5</v>
          </cell>
          <cell r="CU1116">
            <v>345.5</v>
          </cell>
          <cell r="CV1116">
            <v>345.5</v>
          </cell>
          <cell r="CW1116">
            <v>0</v>
          </cell>
          <cell r="CX1116">
            <v>691</v>
          </cell>
          <cell r="CY1116" t="str">
            <v>0</v>
          </cell>
          <cell r="CZ1116" t="str">
            <v>0</v>
          </cell>
          <cell r="DA1116" t="str">
            <v>0</v>
          </cell>
          <cell r="DB1116" t="str">
            <v>0</v>
          </cell>
          <cell r="DC1116" t="str">
            <v>0</v>
          </cell>
          <cell r="DD1116" t="str">
            <v>0</v>
          </cell>
          <cell r="DE1116" t="str">
            <v>0</v>
          </cell>
          <cell r="DF1116" t="str">
            <v>0</v>
          </cell>
          <cell r="DG1116" t="str">
            <v>0</v>
          </cell>
          <cell r="DH1116" t="str">
            <v>0</v>
          </cell>
          <cell r="DI1116" t="str">
            <v>0</v>
          </cell>
          <cell r="DJ1116" t="str">
            <v>0</v>
          </cell>
          <cell r="DK1116" t="str">
            <v>0</v>
          </cell>
          <cell r="DL1116" t="str">
            <v>0</v>
          </cell>
          <cell r="DM1116" t="str">
            <v>0</v>
          </cell>
          <cell r="DN1116" t="str">
            <v>0</v>
          </cell>
          <cell r="DO1116" t="str">
            <v>0</v>
          </cell>
          <cell r="DP1116" t="str">
            <v>0</v>
          </cell>
          <cell r="DQ1116" t="str">
            <v>0</v>
          </cell>
          <cell r="DR1116" t="str">
            <v>0</v>
          </cell>
          <cell r="DS1116" t="str">
            <v>0</v>
          </cell>
          <cell r="DT1116" t="str">
            <v>0</v>
          </cell>
          <cell r="DU1116" t="str">
            <v>0</v>
          </cell>
          <cell r="DV1116" t="str">
            <v>0</v>
          </cell>
          <cell r="DW1116">
            <v>712.3</v>
          </cell>
          <cell r="DX1116">
            <v>638.91000000000008</v>
          </cell>
          <cell r="DY1116">
            <v>670.84</v>
          </cell>
          <cell r="DZ1116">
            <v>702.79</v>
          </cell>
          <cell r="EA1116">
            <v>734.74</v>
          </cell>
          <cell r="EB1116">
            <v>638.91000000000008</v>
          </cell>
          <cell r="EC1116">
            <v>411.47</v>
          </cell>
          <cell r="ED1116">
            <v>148.22</v>
          </cell>
          <cell r="EE1116">
            <v>141.47999999999999</v>
          </cell>
          <cell r="EF1116">
            <v>154.96</v>
          </cell>
          <cell r="EG1116">
            <v>141.47999999999999</v>
          </cell>
          <cell r="EH1116">
            <v>148.22</v>
          </cell>
        </row>
        <row r="1117">
          <cell r="AE1117">
            <v>6216.31</v>
          </cell>
          <cell r="AF1117">
            <v>5617.77</v>
          </cell>
          <cell r="AG1117">
            <v>6127.74</v>
          </cell>
          <cell r="AH1117">
            <v>5952.32</v>
          </cell>
          <cell r="AI1117">
            <v>6558.13</v>
          </cell>
          <cell r="AJ1117">
            <v>5720.59</v>
          </cell>
          <cell r="AK1117">
            <v>5880.89</v>
          </cell>
          <cell r="AL1117">
            <v>5356.14</v>
          </cell>
          <cell r="AM1117">
            <v>5736.71</v>
          </cell>
          <cell r="AN1117">
            <v>6521.09</v>
          </cell>
          <cell r="AO1117">
            <v>6254.98</v>
          </cell>
          <cell r="AP1117">
            <v>5381.06</v>
          </cell>
          <cell r="AQ1117">
            <v>2.81</v>
          </cell>
          <cell r="AR1117">
            <v>2.81</v>
          </cell>
          <cell r="AS1117">
            <v>2.81</v>
          </cell>
          <cell r="AT1117">
            <v>2.81</v>
          </cell>
          <cell r="AU1117">
            <v>2.81</v>
          </cell>
          <cell r="AV1117">
            <v>2.81</v>
          </cell>
          <cell r="AW1117">
            <v>2.81</v>
          </cell>
          <cell r="AX1117">
            <v>2.81</v>
          </cell>
          <cell r="AY1117">
            <v>2.81</v>
          </cell>
          <cell r="AZ1117">
            <v>2.81</v>
          </cell>
          <cell r="BA1117">
            <v>2.81</v>
          </cell>
          <cell r="BB1117">
            <v>2.81</v>
          </cell>
          <cell r="BC1117">
            <v>2912.52</v>
          </cell>
          <cell r="BD1117">
            <v>2352.35</v>
          </cell>
          <cell r="BE1117">
            <v>2432.27</v>
          </cell>
          <cell r="BF1117">
            <v>2512.21</v>
          </cell>
          <cell r="BG1117">
            <v>2592.12</v>
          </cell>
          <cell r="BH1117">
            <v>2352.35</v>
          </cell>
          <cell r="BI1117">
            <v>2592.12</v>
          </cell>
          <cell r="BJ1117">
            <v>2888.75</v>
          </cell>
          <cell r="BK1117">
            <v>2432.27</v>
          </cell>
          <cell r="BL1117">
            <v>2592.12</v>
          </cell>
          <cell r="BM1117">
            <v>2432.27</v>
          </cell>
          <cell r="BN1117">
            <v>2512.21</v>
          </cell>
          <cell r="BO1117">
            <v>180.36</v>
          </cell>
          <cell r="BP1117">
            <v>186.05</v>
          </cell>
          <cell r="BQ1117">
            <v>186.05</v>
          </cell>
          <cell r="BR1117">
            <v>186.05</v>
          </cell>
          <cell r="BS1117">
            <v>186.05</v>
          </cell>
          <cell r="BT1117">
            <v>186.05</v>
          </cell>
          <cell r="BU1117">
            <v>186.05</v>
          </cell>
          <cell r="BV1117">
            <v>186.05</v>
          </cell>
          <cell r="BW1117">
            <v>186.05</v>
          </cell>
          <cell r="BX1117">
            <v>186.05</v>
          </cell>
          <cell r="BY1117">
            <v>186.05</v>
          </cell>
          <cell r="BZ1117">
            <v>186.05</v>
          </cell>
          <cell r="CA1117">
            <v>800.48</v>
          </cell>
          <cell r="CB1117">
            <v>822.7</v>
          </cell>
          <cell r="CC1117">
            <v>827.68</v>
          </cell>
          <cell r="CD1117">
            <v>773.86</v>
          </cell>
          <cell r="CE1117">
            <v>771.87</v>
          </cell>
          <cell r="CF1117">
            <v>758.91</v>
          </cell>
          <cell r="CG1117">
            <v>778.85</v>
          </cell>
          <cell r="CH1117">
            <v>752.93</v>
          </cell>
          <cell r="CI1117">
            <v>741.97</v>
          </cell>
          <cell r="CJ1117">
            <v>744.96</v>
          </cell>
          <cell r="CK1117">
            <v>741.97</v>
          </cell>
          <cell r="CL1117">
            <v>762.9</v>
          </cell>
          <cell r="CM1117">
            <v>322.08</v>
          </cell>
          <cell r="CN1117">
            <v>332.23</v>
          </cell>
          <cell r="CO1117">
            <v>0</v>
          </cell>
          <cell r="CP1117">
            <v>664.45</v>
          </cell>
          <cell r="CQ1117">
            <v>332.23</v>
          </cell>
          <cell r="CR1117">
            <v>0</v>
          </cell>
          <cell r="CS1117">
            <v>332.23</v>
          </cell>
          <cell r="CT1117">
            <v>332.23</v>
          </cell>
          <cell r="CU1117">
            <v>332.23</v>
          </cell>
          <cell r="CV1117">
            <v>332.23</v>
          </cell>
          <cell r="CW1117">
            <v>0</v>
          </cell>
          <cell r="CX1117">
            <v>664.45</v>
          </cell>
          <cell r="CY1117" t="str">
            <v>0</v>
          </cell>
          <cell r="CZ1117" t="str">
            <v>0</v>
          </cell>
          <cell r="DA1117" t="str">
            <v>0</v>
          </cell>
          <cell r="DB1117" t="str">
            <v>0</v>
          </cell>
          <cell r="DC1117" t="str">
            <v>0</v>
          </cell>
          <cell r="DD1117" t="str">
            <v>0</v>
          </cell>
          <cell r="DE1117" t="str">
            <v>0</v>
          </cell>
          <cell r="DF1117" t="str">
            <v>0</v>
          </cell>
          <cell r="DG1117" t="str">
            <v>0</v>
          </cell>
          <cell r="DH1117" t="str">
            <v>0</v>
          </cell>
          <cell r="DI1117" t="str">
            <v>0</v>
          </cell>
          <cell r="DJ1117" t="str">
            <v>0</v>
          </cell>
          <cell r="DK1117" t="str">
            <v>0</v>
          </cell>
          <cell r="DL1117" t="str">
            <v>0</v>
          </cell>
          <cell r="DM1117" t="str">
            <v>0</v>
          </cell>
          <cell r="DN1117" t="str">
            <v>0</v>
          </cell>
          <cell r="DO1117" t="str">
            <v>0</v>
          </cell>
          <cell r="DP1117" t="str">
            <v>0</v>
          </cell>
          <cell r="DQ1117" t="str">
            <v>0</v>
          </cell>
          <cell r="DR1117" t="str">
            <v>0</v>
          </cell>
          <cell r="DS1117" t="str">
            <v>0</v>
          </cell>
          <cell r="DT1117" t="str">
            <v>0</v>
          </cell>
          <cell r="DU1117" t="str">
            <v>0</v>
          </cell>
          <cell r="DV1117" t="str">
            <v>0</v>
          </cell>
          <cell r="DW1117">
            <v>685.18999999999994</v>
          </cell>
          <cell r="DX1117">
            <v>614.61</v>
          </cell>
          <cell r="DY1117">
            <v>645.33000000000004</v>
          </cell>
          <cell r="DZ1117">
            <v>676.04000000000008</v>
          </cell>
          <cell r="EA1117">
            <v>706.77</v>
          </cell>
          <cell r="EB1117">
            <v>614.61</v>
          </cell>
          <cell r="EC1117">
            <v>528.61</v>
          </cell>
          <cell r="ED1117">
            <v>142.58000000000001</v>
          </cell>
          <cell r="EE1117">
            <v>136.1</v>
          </cell>
          <cell r="EF1117">
            <v>149.06</v>
          </cell>
          <cell r="EG1117">
            <v>136.1</v>
          </cell>
          <cell r="EH1117">
            <v>142.58000000000001</v>
          </cell>
        </row>
        <row r="1118">
          <cell r="AE1118">
            <v>6348.31</v>
          </cell>
          <cell r="AF1118">
            <v>5763.65</v>
          </cell>
          <cell r="AG1118">
            <v>6262.9</v>
          </cell>
          <cell r="AH1118">
            <v>6101.89</v>
          </cell>
          <cell r="AI1118">
            <v>6719.31</v>
          </cell>
          <cell r="AJ1118">
            <v>5809.6</v>
          </cell>
          <cell r="AK1118">
            <v>5875.59</v>
          </cell>
          <cell r="AL1118">
            <v>5284.44</v>
          </cell>
          <cell r="AM1118">
            <v>5826.19</v>
          </cell>
          <cell r="AN1118">
            <v>6667.48</v>
          </cell>
          <cell r="AO1118">
            <v>6403.86</v>
          </cell>
          <cell r="AP1118">
            <v>5386.71</v>
          </cell>
          <cell r="AQ1118" t="str">
            <v>0</v>
          </cell>
          <cell r="AR1118" t="str">
            <v>0</v>
          </cell>
          <cell r="AS1118" t="str">
            <v>0</v>
          </cell>
          <cell r="AT1118" t="str">
            <v>0</v>
          </cell>
          <cell r="AU1118" t="str">
            <v>0</v>
          </cell>
          <cell r="AV1118" t="str">
            <v>0</v>
          </cell>
          <cell r="AW1118" t="str">
            <v>0</v>
          </cell>
          <cell r="AX1118" t="str">
            <v>0</v>
          </cell>
          <cell r="AY1118" t="str">
            <v>0</v>
          </cell>
          <cell r="AZ1118" t="str">
            <v>0</v>
          </cell>
          <cell r="BA1118" t="str">
            <v>0</v>
          </cell>
          <cell r="BB1118" t="str">
            <v>0</v>
          </cell>
          <cell r="BC1118">
            <v>3041.54</v>
          </cell>
          <cell r="BD1118">
            <v>2454.5299999999997</v>
          </cell>
          <cell r="BE1118">
            <v>2537.65</v>
          </cell>
          <cell r="BF1118">
            <v>2620.7699999999995</v>
          </cell>
          <cell r="BG1118">
            <v>2703.8899999999994</v>
          </cell>
          <cell r="BH1118">
            <v>2454.5299999999997</v>
          </cell>
          <cell r="BI1118">
            <v>2703.8899999999994</v>
          </cell>
          <cell r="BJ1118">
            <v>3016.7999999999997</v>
          </cell>
          <cell r="BK1118">
            <v>2537.65</v>
          </cell>
          <cell r="BL1118">
            <v>2703.8899999999994</v>
          </cell>
          <cell r="BM1118">
            <v>2537.65</v>
          </cell>
          <cell r="BN1118">
            <v>2620.7699999999995</v>
          </cell>
          <cell r="BO1118">
            <v>187.57</v>
          </cell>
          <cell r="BP1118">
            <v>193.48</v>
          </cell>
          <cell r="BQ1118">
            <v>193.48</v>
          </cell>
          <cell r="BR1118">
            <v>193.48</v>
          </cell>
          <cell r="BS1118">
            <v>193.48</v>
          </cell>
          <cell r="BT1118">
            <v>193.48</v>
          </cell>
          <cell r="BU1118">
            <v>193.48</v>
          </cell>
          <cell r="BV1118">
            <v>193.48</v>
          </cell>
          <cell r="BW1118">
            <v>193.48</v>
          </cell>
          <cell r="BX1118">
            <v>193.48</v>
          </cell>
          <cell r="BY1118">
            <v>193.48</v>
          </cell>
          <cell r="BZ1118">
            <v>193.48</v>
          </cell>
          <cell r="CA1118">
            <v>972.02</v>
          </cell>
          <cell r="CB1118">
            <v>999.53</v>
          </cell>
          <cell r="CC1118">
            <v>1004.72</v>
          </cell>
          <cell r="CD1118">
            <v>948.75</v>
          </cell>
          <cell r="CE1118">
            <v>946.67</v>
          </cell>
          <cell r="CF1118">
            <v>933.2</v>
          </cell>
          <cell r="CG1118">
            <v>953.93</v>
          </cell>
          <cell r="CH1118">
            <v>926.98</v>
          </cell>
          <cell r="CI1118">
            <v>915.58</v>
          </cell>
          <cell r="CJ1118">
            <v>918.69</v>
          </cell>
          <cell r="CK1118">
            <v>915.58</v>
          </cell>
          <cell r="CL1118">
            <v>937.34</v>
          </cell>
          <cell r="CM1118">
            <v>334.95</v>
          </cell>
          <cell r="CN1118">
            <v>345.5</v>
          </cell>
          <cell r="CO1118">
            <v>0</v>
          </cell>
          <cell r="CP1118">
            <v>691</v>
          </cell>
          <cell r="CQ1118">
            <v>345.5</v>
          </cell>
          <cell r="CR1118">
            <v>0</v>
          </cell>
          <cell r="CS1118">
            <v>345.5</v>
          </cell>
          <cell r="CT1118">
            <v>345.5</v>
          </cell>
          <cell r="CU1118">
            <v>345.5</v>
          </cell>
          <cell r="CV1118">
            <v>345.5</v>
          </cell>
          <cell r="CW1118">
            <v>0</v>
          </cell>
          <cell r="CX1118">
            <v>691</v>
          </cell>
          <cell r="CY1118" t="str">
            <v>0</v>
          </cell>
          <cell r="CZ1118" t="str">
            <v>0</v>
          </cell>
          <cell r="DA1118" t="str">
            <v>0</v>
          </cell>
          <cell r="DB1118" t="str">
            <v>0</v>
          </cell>
          <cell r="DC1118" t="str">
            <v>0</v>
          </cell>
          <cell r="DD1118" t="str">
            <v>0</v>
          </cell>
          <cell r="DE1118" t="str">
            <v>0</v>
          </cell>
          <cell r="DF1118" t="str">
            <v>0</v>
          </cell>
          <cell r="DG1118" t="str">
            <v>0</v>
          </cell>
          <cell r="DH1118" t="str">
            <v>0</v>
          </cell>
          <cell r="DI1118" t="str">
            <v>0</v>
          </cell>
          <cell r="DJ1118" t="str">
            <v>0</v>
          </cell>
          <cell r="DK1118" t="str">
            <v>0</v>
          </cell>
          <cell r="DL1118" t="str">
            <v>0</v>
          </cell>
          <cell r="DM1118" t="str">
            <v>0</v>
          </cell>
          <cell r="DN1118" t="str">
            <v>0</v>
          </cell>
          <cell r="DO1118" t="str">
            <v>0</v>
          </cell>
          <cell r="DP1118" t="str">
            <v>0</v>
          </cell>
          <cell r="DQ1118" t="str">
            <v>0</v>
          </cell>
          <cell r="DR1118" t="str">
            <v>0</v>
          </cell>
          <cell r="DS1118" t="str">
            <v>0</v>
          </cell>
          <cell r="DT1118" t="str">
            <v>0</v>
          </cell>
          <cell r="DU1118" t="str">
            <v>0</v>
          </cell>
          <cell r="DV1118" t="str">
            <v>0</v>
          </cell>
          <cell r="DW1118">
            <v>712.3</v>
          </cell>
          <cell r="DX1118">
            <v>638.91000000000008</v>
          </cell>
          <cell r="DY1118">
            <v>670.84</v>
          </cell>
          <cell r="DZ1118">
            <v>702.79</v>
          </cell>
          <cell r="EA1118">
            <v>734.74</v>
          </cell>
          <cell r="EB1118">
            <v>638.91000000000008</v>
          </cell>
          <cell r="EC1118">
            <v>411.47</v>
          </cell>
          <cell r="ED1118">
            <v>148.22</v>
          </cell>
          <cell r="EE1118">
            <v>141.47999999999999</v>
          </cell>
          <cell r="EF1118">
            <v>154.96</v>
          </cell>
          <cell r="EG1118">
            <v>141.47999999999999</v>
          </cell>
          <cell r="EH1118">
            <v>148.22</v>
          </cell>
        </row>
        <row r="1119">
          <cell r="AE1119">
            <v>7110.78</v>
          </cell>
          <cell r="AF1119">
            <v>6200.65</v>
          </cell>
          <cell r="AG1119">
            <v>6793.91</v>
          </cell>
          <cell r="AH1119">
            <v>6568.36</v>
          </cell>
          <cell r="AI1119">
            <v>7224.42</v>
          </cell>
          <cell r="AJ1119">
            <v>6429.83</v>
          </cell>
          <cell r="AK1119">
            <v>6798.41</v>
          </cell>
          <cell r="AL1119">
            <v>6342.99</v>
          </cell>
          <cell r="AM1119">
            <v>6446.94</v>
          </cell>
          <cell r="AN1119">
            <v>7212.49</v>
          </cell>
          <cell r="AO1119">
            <v>6909.11</v>
          </cell>
          <cell r="AP1119">
            <v>6216.03</v>
          </cell>
          <cell r="AQ1119">
            <v>0.77</v>
          </cell>
          <cell r="AR1119">
            <v>0.77</v>
          </cell>
          <cell r="AS1119">
            <v>0.77</v>
          </cell>
          <cell r="AT1119">
            <v>0.77</v>
          </cell>
          <cell r="AU1119">
            <v>0.77</v>
          </cell>
          <cell r="AV1119">
            <v>0.77</v>
          </cell>
          <cell r="AW1119">
            <v>0.77</v>
          </cell>
          <cell r="AX1119">
            <v>0.77</v>
          </cell>
          <cell r="AY1119">
            <v>0.77</v>
          </cell>
          <cell r="AZ1119">
            <v>0.77</v>
          </cell>
          <cell r="BA1119">
            <v>0.77</v>
          </cell>
          <cell r="BB1119">
            <v>0.77</v>
          </cell>
          <cell r="BC1119">
            <v>3108.49</v>
          </cell>
          <cell r="BD1119">
            <v>2460.77</v>
          </cell>
          <cell r="BE1119">
            <v>3571.83</v>
          </cell>
          <cell r="BF1119">
            <v>2627.22</v>
          </cell>
          <cell r="BG1119">
            <v>2710.45</v>
          </cell>
          <cell r="BH1119">
            <v>2460.77</v>
          </cell>
          <cell r="BI1119">
            <v>2710.45</v>
          </cell>
          <cell r="BJ1119">
            <v>3025.2599999999998</v>
          </cell>
          <cell r="BK1119">
            <v>2543.9899999999998</v>
          </cell>
          <cell r="BL1119">
            <v>2710.45</v>
          </cell>
          <cell r="BM1119">
            <v>2543.9899999999998</v>
          </cell>
          <cell r="BN1119">
            <v>2627.22</v>
          </cell>
          <cell r="BO1119" t="str">
            <v>0</v>
          </cell>
          <cell r="BP1119" t="str">
            <v>0</v>
          </cell>
          <cell r="BQ1119" t="str">
            <v>0</v>
          </cell>
          <cell r="BR1119" t="str">
            <v>0</v>
          </cell>
          <cell r="BS1119" t="str">
            <v>0</v>
          </cell>
          <cell r="BT1119" t="str">
            <v>0</v>
          </cell>
          <cell r="BU1119" t="str">
            <v>0</v>
          </cell>
          <cell r="BV1119" t="str">
            <v>0</v>
          </cell>
          <cell r="BW1119" t="str">
            <v>0</v>
          </cell>
          <cell r="BX1119" t="str">
            <v>0</v>
          </cell>
          <cell r="BY1119" t="str">
            <v>0</v>
          </cell>
          <cell r="BZ1119" t="str">
            <v>0</v>
          </cell>
          <cell r="CA1119">
            <v>571.48</v>
          </cell>
          <cell r="CB1119">
            <v>568.37</v>
          </cell>
          <cell r="CC1119">
            <v>573.54999999999995</v>
          </cell>
          <cell r="CD1119">
            <v>517.51</v>
          </cell>
          <cell r="CE1119">
            <v>515.44000000000005</v>
          </cell>
          <cell r="CF1119">
            <v>501.95</v>
          </cell>
          <cell r="CG1119">
            <v>522.70000000000005</v>
          </cell>
          <cell r="CH1119">
            <v>495.72</v>
          </cell>
          <cell r="CI1119">
            <v>484.3</v>
          </cell>
          <cell r="CJ1119">
            <v>487.42</v>
          </cell>
          <cell r="CK1119">
            <v>484.3</v>
          </cell>
          <cell r="CL1119">
            <v>506.1</v>
          </cell>
          <cell r="CM1119">
            <v>345.93</v>
          </cell>
          <cell r="CN1119">
            <v>345.93</v>
          </cell>
          <cell r="CO1119">
            <v>0</v>
          </cell>
          <cell r="CP1119">
            <v>691.86</v>
          </cell>
          <cell r="CQ1119">
            <v>345.93</v>
          </cell>
          <cell r="CR1119">
            <v>0</v>
          </cell>
          <cell r="CS1119">
            <v>345.93</v>
          </cell>
          <cell r="CT1119">
            <v>345.93</v>
          </cell>
          <cell r="CU1119">
            <v>345.93</v>
          </cell>
          <cell r="CV1119">
            <v>345.93</v>
          </cell>
          <cell r="CW1119">
            <v>0</v>
          </cell>
          <cell r="CX1119">
            <v>691.86</v>
          </cell>
          <cell r="CY1119" t="str">
            <v>0</v>
          </cell>
          <cell r="CZ1119" t="str">
            <v>0</v>
          </cell>
          <cell r="DA1119" t="str">
            <v>0</v>
          </cell>
          <cell r="DB1119" t="str">
            <v>0</v>
          </cell>
          <cell r="DC1119" t="str">
            <v>0</v>
          </cell>
          <cell r="DD1119" t="str">
            <v>0</v>
          </cell>
          <cell r="DE1119" t="str">
            <v>0</v>
          </cell>
          <cell r="DF1119" t="str">
            <v>0</v>
          </cell>
          <cell r="DG1119" t="str">
            <v>0</v>
          </cell>
          <cell r="DH1119" t="str">
            <v>0</v>
          </cell>
          <cell r="DI1119" t="str">
            <v>0</v>
          </cell>
          <cell r="DJ1119" t="str">
            <v>0</v>
          </cell>
          <cell r="DK1119">
            <v>636.51</v>
          </cell>
          <cell r="DL1119">
            <v>553.49</v>
          </cell>
          <cell r="DM1119">
            <v>581.16</v>
          </cell>
          <cell r="DN1119">
            <v>608.84</v>
          </cell>
          <cell r="DO1119">
            <v>636.51</v>
          </cell>
          <cell r="DP1119">
            <v>553.49</v>
          </cell>
          <cell r="DQ1119">
            <v>636.51</v>
          </cell>
          <cell r="DR1119">
            <v>608.84</v>
          </cell>
          <cell r="DS1119">
            <v>581.16</v>
          </cell>
          <cell r="DT1119">
            <v>636.51</v>
          </cell>
          <cell r="DU1119">
            <v>581.16</v>
          </cell>
          <cell r="DV1119">
            <v>608.84</v>
          </cell>
          <cell r="DW1119">
            <v>735.7299999999999</v>
          </cell>
          <cell r="DX1119">
            <v>639.77</v>
          </cell>
          <cell r="DY1119">
            <v>1322.66</v>
          </cell>
          <cell r="DZ1119">
            <v>703.7399999999999</v>
          </cell>
          <cell r="EA1119">
            <v>735.7299999999999</v>
          </cell>
          <cell r="EB1119">
            <v>360.56</v>
          </cell>
          <cell r="EC1119">
            <v>155.16999999999999</v>
          </cell>
          <cell r="ED1119">
            <v>148.41999999999999</v>
          </cell>
          <cell r="EE1119">
            <v>141.66999999999999</v>
          </cell>
          <cell r="EF1119">
            <v>155.16999999999999</v>
          </cell>
          <cell r="EG1119">
            <v>141.66999999999999</v>
          </cell>
          <cell r="EH1119">
            <v>148.41999999999999</v>
          </cell>
        </row>
        <row r="1120">
          <cell r="AE1120">
            <v>6706.77</v>
          </cell>
          <cell r="AF1120">
            <v>5848.33</v>
          </cell>
          <cell r="AG1120">
            <v>6407.89</v>
          </cell>
          <cell r="AH1120">
            <v>6195.16</v>
          </cell>
          <cell r="AI1120">
            <v>6813.95</v>
          </cell>
          <cell r="AJ1120">
            <v>6064.48</v>
          </cell>
          <cell r="AK1120">
            <v>6412.14</v>
          </cell>
          <cell r="AL1120">
            <v>5982.6</v>
          </cell>
          <cell r="AM1120">
            <v>6080.64</v>
          </cell>
          <cell r="AN1120">
            <v>6802.69</v>
          </cell>
          <cell r="AO1120">
            <v>6516.54</v>
          </cell>
          <cell r="AP1120">
            <v>5862.85</v>
          </cell>
          <cell r="AQ1120">
            <v>0.77</v>
          </cell>
          <cell r="AR1120">
            <v>0.77</v>
          </cell>
          <cell r="AS1120">
            <v>0.77</v>
          </cell>
          <cell r="AT1120">
            <v>0.77</v>
          </cell>
          <cell r="AU1120">
            <v>0.77</v>
          </cell>
          <cell r="AV1120">
            <v>0.77</v>
          </cell>
          <cell r="AW1120">
            <v>0.77</v>
          </cell>
          <cell r="AX1120">
            <v>0.77</v>
          </cell>
          <cell r="AY1120">
            <v>0.77</v>
          </cell>
          <cell r="AZ1120">
            <v>0.77</v>
          </cell>
          <cell r="BA1120">
            <v>0.77</v>
          </cell>
          <cell r="BB1120">
            <v>0.77</v>
          </cell>
          <cell r="BC1120">
            <v>2912.9400000000005</v>
          </cell>
          <cell r="BD1120">
            <v>2308.3300000000004</v>
          </cell>
          <cell r="BE1120">
            <v>3356.27</v>
          </cell>
          <cell r="BF1120">
            <v>2465.34</v>
          </cell>
          <cell r="BG1120">
            <v>2543.83</v>
          </cell>
          <cell r="BH1120">
            <v>2308.3300000000004</v>
          </cell>
          <cell r="BI1120">
            <v>2543.83</v>
          </cell>
          <cell r="BJ1120">
            <v>2834.45</v>
          </cell>
          <cell r="BK1120">
            <v>2386.83</v>
          </cell>
          <cell r="BL1120">
            <v>2543.83</v>
          </cell>
          <cell r="BM1120">
            <v>2386.83</v>
          </cell>
          <cell r="BN1120">
            <v>2465.34</v>
          </cell>
          <cell r="BO1120" t="str">
            <v>0</v>
          </cell>
          <cell r="BP1120" t="str">
            <v>0</v>
          </cell>
          <cell r="BQ1120" t="str">
            <v>0</v>
          </cell>
          <cell r="BR1120" t="str">
            <v>0</v>
          </cell>
          <cell r="BS1120" t="str">
            <v>0</v>
          </cell>
          <cell r="BT1120" t="str">
            <v>0</v>
          </cell>
          <cell r="BU1120" t="str">
            <v>0</v>
          </cell>
          <cell r="BV1120" t="str">
            <v>0</v>
          </cell>
          <cell r="BW1120" t="str">
            <v>0</v>
          </cell>
          <cell r="BX1120" t="str">
            <v>0</v>
          </cell>
          <cell r="BY1120" t="str">
            <v>0</v>
          </cell>
          <cell r="BZ1120" t="str">
            <v>0</v>
          </cell>
          <cell r="CA1120">
            <v>539.01</v>
          </cell>
          <cell r="CB1120">
            <v>536.07000000000005</v>
          </cell>
          <cell r="CC1120">
            <v>540.97</v>
          </cell>
          <cell r="CD1120">
            <v>488.11</v>
          </cell>
          <cell r="CE1120">
            <v>486.15</v>
          </cell>
          <cell r="CF1120">
            <v>473.43</v>
          </cell>
          <cell r="CG1120">
            <v>493</v>
          </cell>
          <cell r="CH1120">
            <v>467.55</v>
          </cell>
          <cell r="CI1120">
            <v>456.79</v>
          </cell>
          <cell r="CJ1120">
            <v>459.72</v>
          </cell>
          <cell r="CK1120">
            <v>456.79</v>
          </cell>
          <cell r="CL1120">
            <v>477.34</v>
          </cell>
          <cell r="CM1120">
            <v>326.27999999999997</v>
          </cell>
          <cell r="CN1120">
            <v>326.27999999999997</v>
          </cell>
          <cell r="CO1120">
            <v>0</v>
          </cell>
          <cell r="CP1120">
            <v>652.54999999999995</v>
          </cell>
          <cell r="CQ1120">
            <v>326.27999999999997</v>
          </cell>
          <cell r="CR1120">
            <v>0</v>
          </cell>
          <cell r="CS1120">
            <v>326.27999999999997</v>
          </cell>
          <cell r="CT1120">
            <v>326.27999999999997</v>
          </cell>
          <cell r="CU1120">
            <v>326.27999999999997</v>
          </cell>
          <cell r="CV1120">
            <v>326.27999999999997</v>
          </cell>
          <cell r="CW1120">
            <v>0</v>
          </cell>
          <cell r="CX1120">
            <v>652.54999999999995</v>
          </cell>
          <cell r="CY1120" t="str">
            <v>0</v>
          </cell>
          <cell r="CZ1120" t="str">
            <v>0</v>
          </cell>
          <cell r="DA1120" t="str">
            <v>0</v>
          </cell>
          <cell r="DB1120" t="str">
            <v>0</v>
          </cell>
          <cell r="DC1120" t="str">
            <v>0</v>
          </cell>
          <cell r="DD1120" t="str">
            <v>0</v>
          </cell>
          <cell r="DE1120" t="str">
            <v>0</v>
          </cell>
          <cell r="DF1120" t="str">
            <v>0</v>
          </cell>
          <cell r="DG1120" t="str">
            <v>0</v>
          </cell>
          <cell r="DH1120" t="str">
            <v>0</v>
          </cell>
          <cell r="DI1120" t="str">
            <v>0</v>
          </cell>
          <cell r="DJ1120" t="str">
            <v>0</v>
          </cell>
          <cell r="DK1120">
            <v>600.35</v>
          </cell>
          <cell r="DL1120">
            <v>522.04</v>
          </cell>
          <cell r="DM1120">
            <v>548.14</v>
          </cell>
          <cell r="DN1120">
            <v>574.25</v>
          </cell>
          <cell r="DO1120">
            <v>600.35</v>
          </cell>
          <cell r="DP1120">
            <v>522.04</v>
          </cell>
          <cell r="DQ1120">
            <v>600.35</v>
          </cell>
          <cell r="DR1120">
            <v>574.25</v>
          </cell>
          <cell r="DS1120">
            <v>548.14</v>
          </cell>
          <cell r="DT1120">
            <v>600.35</v>
          </cell>
          <cell r="DU1120">
            <v>548.14</v>
          </cell>
          <cell r="DV1120">
            <v>574.25</v>
          </cell>
          <cell r="DW1120">
            <v>693.92</v>
          </cell>
          <cell r="DX1120">
            <v>603.42000000000007</v>
          </cell>
          <cell r="DY1120">
            <v>1247.52</v>
          </cell>
          <cell r="DZ1120">
            <v>663.76</v>
          </cell>
          <cell r="EA1120">
            <v>693.92</v>
          </cell>
          <cell r="EB1120">
            <v>538.39</v>
          </cell>
          <cell r="EC1120">
            <v>146.35</v>
          </cell>
          <cell r="ED1120">
            <v>139.99</v>
          </cell>
          <cell r="EE1120">
            <v>133.62</v>
          </cell>
          <cell r="EF1120">
            <v>146.35</v>
          </cell>
          <cell r="EG1120">
            <v>133.62</v>
          </cell>
          <cell r="EH1120">
            <v>139.99</v>
          </cell>
        </row>
        <row r="1121">
          <cell r="AE1121">
            <v>9088.01</v>
          </cell>
          <cell r="AF1121">
            <v>8030.31</v>
          </cell>
          <cell r="AG1121">
            <v>8703.2999999999993</v>
          </cell>
          <cell r="AH1121">
            <v>8486.27</v>
          </cell>
          <cell r="AI1121">
            <v>9318.5499999999993</v>
          </cell>
          <cell r="AJ1121">
            <v>8092.25</v>
          </cell>
          <cell r="AK1121">
            <v>8181.21</v>
          </cell>
          <cell r="AL1121">
            <v>7384.32</v>
          </cell>
          <cell r="AM1121">
            <v>8114.6</v>
          </cell>
          <cell r="AN1121">
            <v>9248.69</v>
          </cell>
          <cell r="AO1121">
            <v>8893.32</v>
          </cell>
          <cell r="AP1121">
            <v>7522.18</v>
          </cell>
          <cell r="AQ1121" t="str">
            <v>0</v>
          </cell>
          <cell r="AR1121" t="str">
            <v>0</v>
          </cell>
          <cell r="AS1121" t="str">
            <v>0</v>
          </cell>
          <cell r="AT1121" t="str">
            <v>0</v>
          </cell>
          <cell r="AU1121" t="str">
            <v>0</v>
          </cell>
          <cell r="AV1121" t="str">
            <v>0</v>
          </cell>
          <cell r="AW1121" t="str">
            <v>0</v>
          </cell>
          <cell r="AX1121" t="str">
            <v>0</v>
          </cell>
          <cell r="AY1121" t="str">
            <v>0</v>
          </cell>
          <cell r="AZ1121" t="str">
            <v>0</v>
          </cell>
          <cell r="BA1121" t="str">
            <v>0</v>
          </cell>
          <cell r="BB1121" t="str">
            <v>0</v>
          </cell>
          <cell r="BC1121">
            <v>4300.3200000000006</v>
          </cell>
          <cell r="BD1121">
            <v>3389.7800000000007</v>
          </cell>
          <cell r="BE1121">
            <v>5248.92</v>
          </cell>
          <cell r="BF1121">
            <v>3613.87</v>
          </cell>
          <cell r="BG1121">
            <v>3725.9400000000005</v>
          </cell>
          <cell r="BH1121">
            <v>3389.7800000000007</v>
          </cell>
          <cell r="BI1121">
            <v>3725.9400000000005</v>
          </cell>
          <cell r="BJ1121">
            <v>4188.25</v>
          </cell>
          <cell r="BK1121">
            <v>3501.8500000000004</v>
          </cell>
          <cell r="BL1121">
            <v>3725.9400000000005</v>
          </cell>
          <cell r="BM1121">
            <v>3501.8500000000004</v>
          </cell>
          <cell r="BN1121">
            <v>3613.87</v>
          </cell>
          <cell r="BO1121" t="str">
            <v>0</v>
          </cell>
          <cell r="BP1121" t="str">
            <v>0</v>
          </cell>
          <cell r="BQ1121" t="str">
            <v>0</v>
          </cell>
          <cell r="BR1121" t="str">
            <v>0</v>
          </cell>
          <cell r="BS1121" t="str">
            <v>0</v>
          </cell>
          <cell r="BT1121" t="str">
            <v>0</v>
          </cell>
          <cell r="BU1121" t="str">
            <v>0</v>
          </cell>
          <cell r="BV1121" t="str">
            <v>0</v>
          </cell>
          <cell r="BW1121" t="str">
            <v>0</v>
          </cell>
          <cell r="BX1121" t="str">
            <v>0</v>
          </cell>
          <cell r="BY1121" t="str">
            <v>0</v>
          </cell>
          <cell r="BZ1121" t="str">
            <v>0</v>
          </cell>
          <cell r="CA1121">
            <v>1351.58</v>
          </cell>
          <cell r="CB1121">
            <v>1347.39</v>
          </cell>
          <cell r="CC1121">
            <v>1354.37</v>
          </cell>
          <cell r="CD1121">
            <v>1278.92</v>
          </cell>
          <cell r="CE1121">
            <v>1276.1300000000001</v>
          </cell>
          <cell r="CF1121">
            <v>1257.97</v>
          </cell>
          <cell r="CG1121">
            <v>1285.9100000000001</v>
          </cell>
          <cell r="CH1121">
            <v>1249.58</v>
          </cell>
          <cell r="CI1121">
            <v>1234.21</v>
          </cell>
          <cell r="CJ1121">
            <v>1238.4100000000001</v>
          </cell>
          <cell r="CK1121">
            <v>1234.21</v>
          </cell>
          <cell r="CL1121">
            <v>1263.56</v>
          </cell>
          <cell r="CM1121">
            <v>465.74</v>
          </cell>
          <cell r="CN1121">
            <v>465.74</v>
          </cell>
          <cell r="CO1121">
            <v>0</v>
          </cell>
          <cell r="CP1121">
            <v>931.48</v>
          </cell>
          <cell r="CQ1121">
            <v>465.74</v>
          </cell>
          <cell r="CR1121">
            <v>0</v>
          </cell>
          <cell r="CS1121">
            <v>465.74</v>
          </cell>
          <cell r="CT1121">
            <v>465.74</v>
          </cell>
          <cell r="CU1121">
            <v>465.74</v>
          </cell>
          <cell r="CV1121">
            <v>465.74</v>
          </cell>
          <cell r="CW1121">
            <v>0</v>
          </cell>
          <cell r="CX1121">
            <v>931.48</v>
          </cell>
          <cell r="CY1121" t="str">
            <v>0</v>
          </cell>
          <cell r="CZ1121" t="str">
            <v>0</v>
          </cell>
          <cell r="DA1121" t="str">
            <v>0</v>
          </cell>
          <cell r="DB1121" t="str">
            <v>0</v>
          </cell>
          <cell r="DC1121" t="str">
            <v>0</v>
          </cell>
          <cell r="DD1121" t="str">
            <v>0</v>
          </cell>
          <cell r="DE1121" t="str">
            <v>0</v>
          </cell>
          <cell r="DF1121" t="str">
            <v>0</v>
          </cell>
          <cell r="DG1121" t="str">
            <v>0</v>
          </cell>
          <cell r="DH1121" t="str">
            <v>0</v>
          </cell>
          <cell r="DI1121" t="str">
            <v>0</v>
          </cell>
          <cell r="DJ1121" t="str">
            <v>0</v>
          </cell>
          <cell r="DK1121">
            <v>1081.92</v>
          </cell>
          <cell r="DL1121">
            <v>940.8</v>
          </cell>
          <cell r="DM1121">
            <v>987.84</v>
          </cell>
          <cell r="DN1121">
            <v>1034.8800000000001</v>
          </cell>
          <cell r="DO1121">
            <v>1081.92</v>
          </cell>
          <cell r="DP1121">
            <v>940.8</v>
          </cell>
          <cell r="DQ1121">
            <v>1081.92</v>
          </cell>
          <cell r="DR1121">
            <v>1034.8800000000001</v>
          </cell>
          <cell r="DS1121">
            <v>987.84</v>
          </cell>
          <cell r="DT1121">
            <v>1081.92</v>
          </cell>
          <cell r="DU1121">
            <v>987.84</v>
          </cell>
          <cell r="DV1121">
            <v>1034.8800000000001</v>
          </cell>
          <cell r="DW1121">
            <v>990.43</v>
          </cell>
          <cell r="DX1121">
            <v>861.25</v>
          </cell>
          <cell r="DY1121">
            <v>2010.71</v>
          </cell>
          <cell r="DZ1121">
            <v>642.59999999999991</v>
          </cell>
          <cell r="EA1121">
            <v>208.88</v>
          </cell>
          <cell r="EB1121">
            <v>181.64</v>
          </cell>
          <cell r="EC1121">
            <v>208.88</v>
          </cell>
          <cell r="ED1121">
            <v>199.8</v>
          </cell>
          <cell r="EE1121">
            <v>190.72</v>
          </cell>
          <cell r="EF1121">
            <v>208.88</v>
          </cell>
          <cell r="EG1121">
            <v>190.72</v>
          </cell>
          <cell r="EH1121">
            <v>199.8</v>
          </cell>
        </row>
        <row r="1122">
          <cell r="AE1122">
            <v>8416.52</v>
          </cell>
          <cell r="AF1122">
            <v>7436.97</v>
          </cell>
          <cell r="AG1122">
            <v>8060.25</v>
          </cell>
          <cell r="AH1122">
            <v>7859.25</v>
          </cell>
          <cell r="AI1122">
            <v>8630.02</v>
          </cell>
          <cell r="AJ1122">
            <v>7494.34</v>
          </cell>
          <cell r="AK1122">
            <v>7576.72</v>
          </cell>
          <cell r="AL1122">
            <v>6838.72</v>
          </cell>
          <cell r="AM1122">
            <v>7515.05</v>
          </cell>
          <cell r="AN1122">
            <v>8565.33</v>
          </cell>
          <cell r="AO1122">
            <v>8236.23</v>
          </cell>
          <cell r="AP1122">
            <v>6966.4</v>
          </cell>
          <cell r="AQ1122">
            <v>2.5</v>
          </cell>
          <cell r="AR1122">
            <v>2.5</v>
          </cell>
          <cell r="AS1122">
            <v>2.5</v>
          </cell>
          <cell r="AT1122">
            <v>2.5</v>
          </cell>
          <cell r="AU1122">
            <v>2.5</v>
          </cell>
          <cell r="AV1122">
            <v>2.5</v>
          </cell>
          <cell r="AW1122">
            <v>2.5</v>
          </cell>
          <cell r="AX1122">
            <v>2.5</v>
          </cell>
          <cell r="AY1122">
            <v>2.5</v>
          </cell>
          <cell r="AZ1122">
            <v>2.5</v>
          </cell>
          <cell r="BA1122">
            <v>2.5</v>
          </cell>
          <cell r="BB1122">
            <v>2.5</v>
          </cell>
          <cell r="BC1122">
            <v>3958.5200000000004</v>
          </cell>
          <cell r="BD1122">
            <v>3123.5199999999995</v>
          </cell>
          <cell r="BE1122">
            <v>4845.26</v>
          </cell>
          <cell r="BF1122">
            <v>3331.0600000000004</v>
          </cell>
          <cell r="BG1122">
            <v>3434.79</v>
          </cell>
          <cell r="BH1122">
            <v>3123.5199999999995</v>
          </cell>
          <cell r="BI1122">
            <v>3434.79</v>
          </cell>
          <cell r="BJ1122">
            <v>3854.79</v>
          </cell>
          <cell r="BK1122">
            <v>3227.27</v>
          </cell>
          <cell r="BL1122">
            <v>3434.79</v>
          </cell>
          <cell r="BM1122">
            <v>3227.27</v>
          </cell>
          <cell r="BN1122">
            <v>3331.0600000000004</v>
          </cell>
          <cell r="BO1122" t="str">
            <v>0</v>
          </cell>
          <cell r="BP1122" t="str">
            <v>0</v>
          </cell>
          <cell r="BQ1122" t="str">
            <v>0</v>
          </cell>
          <cell r="BR1122" t="str">
            <v>0</v>
          </cell>
          <cell r="BS1122" t="str">
            <v>0</v>
          </cell>
          <cell r="BT1122" t="str">
            <v>0</v>
          </cell>
          <cell r="BU1122" t="str">
            <v>0</v>
          </cell>
          <cell r="BV1122" t="str">
            <v>0</v>
          </cell>
          <cell r="BW1122" t="str">
            <v>0</v>
          </cell>
          <cell r="BX1122" t="str">
            <v>0</v>
          </cell>
          <cell r="BY1122" t="str">
            <v>0</v>
          </cell>
          <cell r="BZ1122" t="str">
            <v>0</v>
          </cell>
          <cell r="CA1122">
            <v>1251.72</v>
          </cell>
          <cell r="CB1122">
            <v>1247.83</v>
          </cell>
          <cell r="CC1122">
            <v>1254.3</v>
          </cell>
          <cell r="CD1122">
            <v>1184.43</v>
          </cell>
          <cell r="CE1122">
            <v>1181.8399999999999</v>
          </cell>
          <cell r="CF1122">
            <v>1165.02</v>
          </cell>
          <cell r="CG1122">
            <v>1190.9000000000001</v>
          </cell>
          <cell r="CH1122">
            <v>1157.26</v>
          </cell>
          <cell r="CI1122">
            <v>1143.02</v>
          </cell>
          <cell r="CJ1122">
            <v>1146.9000000000001</v>
          </cell>
          <cell r="CK1122">
            <v>1143.02</v>
          </cell>
          <cell r="CL1122">
            <v>1170.2</v>
          </cell>
          <cell r="CM1122">
            <v>431.33</v>
          </cell>
          <cell r="CN1122">
            <v>431.33</v>
          </cell>
          <cell r="CO1122">
            <v>0</v>
          </cell>
          <cell r="CP1122">
            <v>862.66</v>
          </cell>
          <cell r="CQ1122">
            <v>431.33</v>
          </cell>
          <cell r="CR1122">
            <v>0</v>
          </cell>
          <cell r="CS1122">
            <v>431.33</v>
          </cell>
          <cell r="CT1122">
            <v>431.33</v>
          </cell>
          <cell r="CU1122">
            <v>431.33</v>
          </cell>
          <cell r="CV1122">
            <v>431.33</v>
          </cell>
          <cell r="CW1122">
            <v>0</v>
          </cell>
          <cell r="CX1122">
            <v>862.66</v>
          </cell>
          <cell r="CY1122" t="str">
            <v>0</v>
          </cell>
          <cell r="CZ1122" t="str">
            <v>0</v>
          </cell>
          <cell r="DA1122" t="str">
            <v>0</v>
          </cell>
          <cell r="DB1122" t="str">
            <v>0</v>
          </cell>
          <cell r="DC1122" t="str">
            <v>0</v>
          </cell>
          <cell r="DD1122" t="str">
            <v>0</v>
          </cell>
          <cell r="DE1122" t="str">
            <v>0</v>
          </cell>
          <cell r="DF1122" t="str">
            <v>0</v>
          </cell>
          <cell r="DG1122" t="str">
            <v>0</v>
          </cell>
          <cell r="DH1122" t="str">
            <v>0</v>
          </cell>
          <cell r="DI1122" t="str">
            <v>0</v>
          </cell>
          <cell r="DJ1122" t="str">
            <v>0</v>
          </cell>
          <cell r="DK1122">
            <v>1001.98</v>
          </cell>
          <cell r="DL1122">
            <v>871.28</v>
          </cell>
          <cell r="DM1122">
            <v>914.85</v>
          </cell>
          <cell r="DN1122">
            <v>958.41</v>
          </cell>
          <cell r="DO1122">
            <v>1001.98</v>
          </cell>
          <cell r="DP1122">
            <v>871.28</v>
          </cell>
          <cell r="DQ1122">
            <v>1001.98</v>
          </cell>
          <cell r="DR1122">
            <v>958.41</v>
          </cell>
          <cell r="DS1122">
            <v>914.85</v>
          </cell>
          <cell r="DT1122">
            <v>1001.98</v>
          </cell>
          <cell r="DU1122">
            <v>914.85</v>
          </cell>
          <cell r="DV1122">
            <v>958.41</v>
          </cell>
          <cell r="DW1122">
            <v>917.48</v>
          </cell>
          <cell r="DX1122">
            <v>797.84999999999991</v>
          </cell>
          <cell r="DY1122">
            <v>1862.3799999999999</v>
          </cell>
          <cell r="DZ1122">
            <v>852.53000000000009</v>
          </cell>
          <cell r="EA1122">
            <v>193.5</v>
          </cell>
          <cell r="EB1122">
            <v>168.27</v>
          </cell>
          <cell r="EC1122">
            <v>193.5</v>
          </cell>
          <cell r="ED1122">
            <v>185.09</v>
          </cell>
          <cell r="EE1122">
            <v>176.68</v>
          </cell>
          <cell r="EF1122">
            <v>193.5</v>
          </cell>
          <cell r="EG1122">
            <v>176.68</v>
          </cell>
          <cell r="EH1122">
            <v>185.09</v>
          </cell>
        </row>
        <row r="1123">
          <cell r="AE1123">
            <v>8006.99</v>
          </cell>
          <cell r="AF1123">
            <v>7075.1</v>
          </cell>
          <cell r="AG1123">
            <v>7668.04</v>
          </cell>
          <cell r="AH1123">
            <v>7476.83</v>
          </cell>
          <cell r="AI1123">
            <v>8210.11</v>
          </cell>
          <cell r="AJ1123">
            <v>7129.67</v>
          </cell>
          <cell r="AK1123">
            <v>7208.06</v>
          </cell>
          <cell r="AL1123">
            <v>6505.96</v>
          </cell>
          <cell r="AM1123">
            <v>7149.37</v>
          </cell>
          <cell r="AN1123">
            <v>8148.56</v>
          </cell>
          <cell r="AO1123">
            <v>7835.46</v>
          </cell>
          <cell r="AP1123">
            <v>6627.42</v>
          </cell>
          <cell r="AQ1123">
            <v>2.5</v>
          </cell>
          <cell r="AR1123">
            <v>2.5</v>
          </cell>
          <cell r="AS1123">
            <v>2.5</v>
          </cell>
          <cell r="AT1123">
            <v>2.5</v>
          </cell>
          <cell r="AU1123">
            <v>2.5</v>
          </cell>
          <cell r="AV1123">
            <v>2.5</v>
          </cell>
          <cell r="AW1123">
            <v>2.5</v>
          </cell>
          <cell r="AX1123">
            <v>2.5</v>
          </cell>
          <cell r="AY1123">
            <v>2.5</v>
          </cell>
          <cell r="AZ1123">
            <v>2.5</v>
          </cell>
          <cell r="BA1123">
            <v>2.5</v>
          </cell>
          <cell r="BB1123">
            <v>2.5</v>
          </cell>
          <cell r="BC1123">
            <v>3749.74</v>
          </cell>
          <cell r="BD1123">
            <v>2960.7200000000003</v>
          </cell>
          <cell r="BE1123">
            <v>4598.7100000000009</v>
          </cell>
          <cell r="BF1123">
            <v>3158.1899999999996</v>
          </cell>
          <cell r="BG1123">
            <v>3256.8999999999996</v>
          </cell>
          <cell r="BH1123">
            <v>2960.7200000000003</v>
          </cell>
          <cell r="BI1123">
            <v>3256.8999999999996</v>
          </cell>
          <cell r="BJ1123">
            <v>3651.03</v>
          </cell>
          <cell r="BK1123">
            <v>3059.4399999999996</v>
          </cell>
          <cell r="BL1123">
            <v>3256.8999999999996</v>
          </cell>
          <cell r="BM1123">
            <v>3059.4399999999996</v>
          </cell>
          <cell r="BN1123">
            <v>3158.1899999999996</v>
          </cell>
          <cell r="BO1123" t="str">
            <v>0</v>
          </cell>
          <cell r="BP1123" t="str">
            <v>0</v>
          </cell>
          <cell r="BQ1123" t="str">
            <v>0</v>
          </cell>
          <cell r="BR1123" t="str">
            <v>0</v>
          </cell>
          <cell r="BS1123" t="str">
            <v>0</v>
          </cell>
          <cell r="BT1123" t="str">
            <v>0</v>
          </cell>
          <cell r="BU1123" t="str">
            <v>0</v>
          </cell>
          <cell r="BV1123" t="str">
            <v>0</v>
          </cell>
          <cell r="BW1123" t="str">
            <v>0</v>
          </cell>
          <cell r="BX1123" t="str">
            <v>0</v>
          </cell>
          <cell r="BY1123" t="str">
            <v>0</v>
          </cell>
          <cell r="BZ1123" t="str">
            <v>0</v>
          </cell>
          <cell r="CA1123">
            <v>1190.81</v>
          </cell>
          <cell r="CB1123">
            <v>1187.1199999999999</v>
          </cell>
          <cell r="CC1123">
            <v>1193.27</v>
          </cell>
          <cell r="CD1123">
            <v>1126.8</v>
          </cell>
          <cell r="CE1123">
            <v>1124.3399999999999</v>
          </cell>
          <cell r="CF1123">
            <v>1108.33</v>
          </cell>
          <cell r="CG1123">
            <v>1132.95</v>
          </cell>
          <cell r="CH1123">
            <v>1100.95</v>
          </cell>
          <cell r="CI1123">
            <v>1087.4000000000001</v>
          </cell>
          <cell r="CJ1123">
            <v>1091.0999999999999</v>
          </cell>
          <cell r="CK1123">
            <v>1087.4000000000001</v>
          </cell>
          <cell r="CL1123">
            <v>1113.26</v>
          </cell>
          <cell r="CM1123">
            <v>410.34</v>
          </cell>
          <cell r="CN1123">
            <v>410.34</v>
          </cell>
          <cell r="CO1123">
            <v>0</v>
          </cell>
          <cell r="CP1123">
            <v>820.68</v>
          </cell>
          <cell r="CQ1123">
            <v>410.34</v>
          </cell>
          <cell r="CR1123">
            <v>0</v>
          </cell>
          <cell r="CS1123">
            <v>410.34</v>
          </cell>
          <cell r="CT1123">
            <v>410.34</v>
          </cell>
          <cell r="CU1123">
            <v>410.34</v>
          </cell>
          <cell r="CV1123">
            <v>410.34</v>
          </cell>
          <cell r="CW1123">
            <v>0</v>
          </cell>
          <cell r="CX1123">
            <v>820.68</v>
          </cell>
          <cell r="CY1123" t="str">
            <v>0</v>
          </cell>
          <cell r="CZ1123" t="str">
            <v>0</v>
          </cell>
          <cell r="DA1123" t="str">
            <v>0</v>
          </cell>
          <cell r="DB1123" t="str">
            <v>0</v>
          </cell>
          <cell r="DC1123" t="str">
            <v>0</v>
          </cell>
          <cell r="DD1123" t="str">
            <v>0</v>
          </cell>
          <cell r="DE1123" t="str">
            <v>0</v>
          </cell>
          <cell r="DF1123" t="str">
            <v>0</v>
          </cell>
          <cell r="DG1123" t="str">
            <v>0</v>
          </cell>
          <cell r="DH1123" t="str">
            <v>0</v>
          </cell>
          <cell r="DI1123" t="str">
            <v>0</v>
          </cell>
          <cell r="DJ1123" t="str">
            <v>0</v>
          </cell>
          <cell r="DK1123">
            <v>953.22</v>
          </cell>
          <cell r="DL1123">
            <v>828.89</v>
          </cell>
          <cell r="DM1123">
            <v>870.33</v>
          </cell>
          <cell r="DN1123">
            <v>911.78</v>
          </cell>
          <cell r="DO1123">
            <v>953.22</v>
          </cell>
          <cell r="DP1123">
            <v>828.89</v>
          </cell>
          <cell r="DQ1123">
            <v>953.22</v>
          </cell>
          <cell r="DR1123">
            <v>911.78</v>
          </cell>
          <cell r="DS1123">
            <v>870.33</v>
          </cell>
          <cell r="DT1123">
            <v>953.22</v>
          </cell>
          <cell r="DU1123">
            <v>870.33</v>
          </cell>
          <cell r="DV1123">
            <v>911.78</v>
          </cell>
          <cell r="DW1123">
            <v>872.86</v>
          </cell>
          <cell r="DX1123">
            <v>759.03000000000009</v>
          </cell>
          <cell r="DY1123">
            <v>1771.77</v>
          </cell>
          <cell r="DZ1123">
            <v>834.92000000000007</v>
          </cell>
          <cell r="EA1123">
            <v>330.03999999999996</v>
          </cell>
          <cell r="EB1123">
            <v>160.08000000000001</v>
          </cell>
          <cell r="EC1123">
            <v>184.09</v>
          </cell>
          <cell r="ED1123">
            <v>176.09</v>
          </cell>
          <cell r="EE1123">
            <v>168.08</v>
          </cell>
          <cell r="EF1123">
            <v>184.09</v>
          </cell>
          <cell r="EG1123">
            <v>168.08</v>
          </cell>
          <cell r="EH1123">
            <v>176.09</v>
          </cell>
        </row>
        <row r="1124">
          <cell r="AE1124">
            <v>8136.93</v>
          </cell>
          <cell r="AF1124">
            <v>7189.92</v>
          </cell>
          <cell r="AG1124">
            <v>7792.48</v>
          </cell>
          <cell r="AH1124">
            <v>7598.16</v>
          </cell>
          <cell r="AI1124">
            <v>8343.34</v>
          </cell>
          <cell r="AJ1124">
            <v>7245.38</v>
          </cell>
          <cell r="AK1124">
            <v>7325.03</v>
          </cell>
          <cell r="AL1124">
            <v>6611.54</v>
          </cell>
          <cell r="AM1124">
            <v>7265.39</v>
          </cell>
          <cell r="AN1124">
            <v>8280.7900000000009</v>
          </cell>
          <cell r="AO1124">
            <v>7962.62</v>
          </cell>
          <cell r="AP1124">
            <v>6734.97</v>
          </cell>
          <cell r="AQ1124">
            <v>0.77</v>
          </cell>
          <cell r="AR1124">
            <v>0.77</v>
          </cell>
          <cell r="AS1124">
            <v>0.77</v>
          </cell>
          <cell r="AT1124">
            <v>0.77</v>
          </cell>
          <cell r="AU1124">
            <v>0.77</v>
          </cell>
          <cell r="AV1124">
            <v>0.77</v>
          </cell>
          <cell r="AW1124">
            <v>0.77</v>
          </cell>
          <cell r="AX1124">
            <v>0.77</v>
          </cell>
          <cell r="AY1124">
            <v>0.77</v>
          </cell>
          <cell r="AZ1124">
            <v>0.77</v>
          </cell>
          <cell r="BA1124">
            <v>0.77</v>
          </cell>
          <cell r="BB1124">
            <v>0.77</v>
          </cell>
          <cell r="BC1124">
            <v>3815.5699999999997</v>
          </cell>
          <cell r="BD1124">
            <v>3011.96</v>
          </cell>
          <cell r="BE1124">
            <v>4351.3</v>
          </cell>
          <cell r="BF1124">
            <v>3212.6</v>
          </cell>
          <cell r="BG1124">
            <v>3312.94</v>
          </cell>
          <cell r="BH1124">
            <v>3011.96</v>
          </cell>
          <cell r="BI1124">
            <v>3312.94</v>
          </cell>
          <cell r="BJ1124">
            <v>3715.2300000000005</v>
          </cell>
          <cell r="BK1124">
            <v>3112.3</v>
          </cell>
          <cell r="BL1124">
            <v>3312.94</v>
          </cell>
          <cell r="BM1124">
            <v>3112.3</v>
          </cell>
          <cell r="BN1124">
            <v>3212.6</v>
          </cell>
          <cell r="BO1124" t="str">
            <v>0</v>
          </cell>
          <cell r="BP1124" t="str">
            <v>0</v>
          </cell>
          <cell r="BQ1124" t="str">
            <v>0</v>
          </cell>
          <cell r="BR1124" t="str">
            <v>0</v>
          </cell>
          <cell r="BS1124" t="str">
            <v>0</v>
          </cell>
          <cell r="BT1124" t="str">
            <v>0</v>
          </cell>
          <cell r="BU1124" t="str">
            <v>0</v>
          </cell>
          <cell r="BV1124" t="str">
            <v>0</v>
          </cell>
          <cell r="BW1124" t="str">
            <v>0</v>
          </cell>
          <cell r="BX1124" t="str">
            <v>0</v>
          </cell>
          <cell r="BY1124" t="str">
            <v>0</v>
          </cell>
          <cell r="BZ1124" t="str">
            <v>0</v>
          </cell>
          <cell r="CA1124">
            <v>1210.1400000000001</v>
          </cell>
          <cell r="CB1124">
            <v>1206.3800000000001</v>
          </cell>
          <cell r="CC1124">
            <v>1212.6400000000001</v>
          </cell>
          <cell r="CD1124">
            <v>1145.08</v>
          </cell>
          <cell r="CE1124">
            <v>1142.58</v>
          </cell>
          <cell r="CF1124">
            <v>1126.32</v>
          </cell>
          <cell r="CG1124">
            <v>1151.3399999999999</v>
          </cell>
          <cell r="CH1124">
            <v>1118.81</v>
          </cell>
          <cell r="CI1124">
            <v>1105.05</v>
          </cell>
          <cell r="CJ1124">
            <v>1108.8</v>
          </cell>
          <cell r="CK1124">
            <v>1105.05</v>
          </cell>
          <cell r="CL1124">
            <v>1131.32</v>
          </cell>
          <cell r="CM1124">
            <v>417</v>
          </cell>
          <cell r="CN1124">
            <v>417</v>
          </cell>
          <cell r="CO1124">
            <v>0</v>
          </cell>
          <cell r="CP1124">
            <v>834</v>
          </cell>
          <cell r="CQ1124">
            <v>417</v>
          </cell>
          <cell r="CR1124">
            <v>0</v>
          </cell>
          <cell r="CS1124">
            <v>417</v>
          </cell>
          <cell r="CT1124">
            <v>417</v>
          </cell>
          <cell r="CU1124">
            <v>417</v>
          </cell>
          <cell r="CV1124">
            <v>417</v>
          </cell>
          <cell r="CW1124">
            <v>0</v>
          </cell>
          <cell r="CX1124">
            <v>834</v>
          </cell>
          <cell r="CY1124" t="str">
            <v>0</v>
          </cell>
          <cell r="CZ1124" t="str">
            <v>0</v>
          </cell>
          <cell r="DA1124" t="str">
            <v>0</v>
          </cell>
          <cell r="DB1124" t="str">
            <v>0</v>
          </cell>
          <cell r="DC1124" t="str">
            <v>0</v>
          </cell>
          <cell r="DD1124" t="str">
            <v>0</v>
          </cell>
          <cell r="DE1124" t="str">
            <v>0</v>
          </cell>
          <cell r="DF1124" t="str">
            <v>0</v>
          </cell>
          <cell r="DG1124" t="str">
            <v>0</v>
          </cell>
          <cell r="DH1124" t="str">
            <v>0</v>
          </cell>
          <cell r="DI1124" t="str">
            <v>0</v>
          </cell>
          <cell r="DJ1124" t="str">
            <v>0</v>
          </cell>
          <cell r="DK1124">
            <v>767.28</v>
          </cell>
          <cell r="DL1124">
            <v>667.2</v>
          </cell>
          <cell r="DM1124">
            <v>700.56</v>
          </cell>
          <cell r="DN1124">
            <v>733.92</v>
          </cell>
          <cell r="DO1124">
            <v>767.28</v>
          </cell>
          <cell r="DP1124">
            <v>667.2</v>
          </cell>
          <cell r="DQ1124">
            <v>767.28</v>
          </cell>
          <cell r="DR1124">
            <v>733.92</v>
          </cell>
          <cell r="DS1124">
            <v>700.56</v>
          </cell>
          <cell r="DT1124">
            <v>767.28</v>
          </cell>
          <cell r="DU1124">
            <v>700.56</v>
          </cell>
          <cell r="DV1124">
            <v>733.92</v>
          </cell>
          <cell r="DW1124">
            <v>886.85</v>
          </cell>
          <cell r="DX1124">
            <v>771.18999999999994</v>
          </cell>
          <cell r="DY1124">
            <v>1594.39</v>
          </cell>
          <cell r="DZ1124">
            <v>848.3</v>
          </cell>
          <cell r="EA1124">
            <v>441.78</v>
          </cell>
          <cell r="EB1124">
            <v>162.65</v>
          </cell>
          <cell r="EC1124">
            <v>187.04</v>
          </cell>
          <cell r="ED1124">
            <v>178.91</v>
          </cell>
          <cell r="EE1124">
            <v>170.78</v>
          </cell>
          <cell r="EF1124">
            <v>187.04</v>
          </cell>
          <cell r="EG1124">
            <v>170.78</v>
          </cell>
          <cell r="EH1124">
            <v>178.91</v>
          </cell>
        </row>
        <row r="1125">
          <cell r="AE1125">
            <v>7527.18</v>
          </cell>
          <cell r="AF1125">
            <v>6651.14</v>
          </cell>
          <cell r="AG1125">
            <v>7208.55</v>
          </cell>
          <cell r="AH1125">
            <v>7028.79</v>
          </cell>
          <cell r="AI1125">
            <v>7718.13</v>
          </cell>
          <cell r="AJ1125">
            <v>6702.45</v>
          </cell>
          <cell r="AK1125">
            <v>6776.12</v>
          </cell>
          <cell r="AL1125">
            <v>6116.1</v>
          </cell>
          <cell r="AM1125">
            <v>6720.96</v>
          </cell>
          <cell r="AN1125">
            <v>7660.27</v>
          </cell>
          <cell r="AO1125">
            <v>7365.94</v>
          </cell>
          <cell r="AP1125">
            <v>6230.28</v>
          </cell>
          <cell r="AQ1125">
            <v>2.76</v>
          </cell>
          <cell r="AR1125">
            <v>2.76</v>
          </cell>
          <cell r="AS1125">
            <v>2.76</v>
          </cell>
          <cell r="AT1125">
            <v>2.76</v>
          </cell>
          <cell r="AU1125">
            <v>2.76</v>
          </cell>
          <cell r="AV1125">
            <v>2.76</v>
          </cell>
          <cell r="AW1125">
            <v>2.76</v>
          </cell>
          <cell r="AX1125">
            <v>2.76</v>
          </cell>
          <cell r="AY1125">
            <v>2.76</v>
          </cell>
          <cell r="AZ1125">
            <v>2.76</v>
          </cell>
          <cell r="BA1125">
            <v>2.76</v>
          </cell>
          <cell r="BB1125">
            <v>2.76</v>
          </cell>
          <cell r="BC1125">
            <v>3505.16</v>
          </cell>
          <cell r="BD1125">
            <v>2770.1</v>
          </cell>
          <cell r="BE1125">
            <v>4009.06</v>
          </cell>
          <cell r="BF1125">
            <v>2955.7</v>
          </cell>
          <cell r="BG1125">
            <v>3048.51</v>
          </cell>
          <cell r="BH1125">
            <v>2770.1</v>
          </cell>
          <cell r="BI1125">
            <v>3048.51</v>
          </cell>
          <cell r="BJ1125">
            <v>3412.3500000000004</v>
          </cell>
          <cell r="BK1125">
            <v>2862.9000000000005</v>
          </cell>
          <cell r="BL1125">
            <v>3048.51</v>
          </cell>
          <cell r="BM1125">
            <v>2862.9000000000005</v>
          </cell>
          <cell r="BN1125">
            <v>2955.7</v>
          </cell>
          <cell r="BO1125" t="str">
            <v>0</v>
          </cell>
          <cell r="BP1125" t="str">
            <v>0</v>
          </cell>
          <cell r="BQ1125" t="str">
            <v>0</v>
          </cell>
          <cell r="BR1125" t="str">
            <v>0</v>
          </cell>
          <cell r="BS1125" t="str">
            <v>0</v>
          </cell>
          <cell r="BT1125" t="str">
            <v>0</v>
          </cell>
          <cell r="BU1125" t="str">
            <v>0</v>
          </cell>
          <cell r="BV1125" t="str">
            <v>0</v>
          </cell>
          <cell r="BW1125" t="str">
            <v>0</v>
          </cell>
          <cell r="BX1125" t="str">
            <v>0</v>
          </cell>
          <cell r="BY1125" t="str">
            <v>0</v>
          </cell>
          <cell r="BZ1125" t="str">
            <v>0</v>
          </cell>
          <cell r="CA1125">
            <v>1119.45</v>
          </cell>
          <cell r="CB1125">
            <v>1115.98</v>
          </cell>
          <cell r="CC1125">
            <v>1121.77</v>
          </cell>
          <cell r="CD1125">
            <v>1059.28</v>
          </cell>
          <cell r="CE1125">
            <v>1056.96</v>
          </cell>
          <cell r="CF1125">
            <v>1041.92</v>
          </cell>
          <cell r="CG1125">
            <v>1065.06</v>
          </cell>
          <cell r="CH1125">
            <v>1034.97</v>
          </cell>
          <cell r="CI1125">
            <v>1022.24</v>
          </cell>
          <cell r="CJ1125">
            <v>1025.72</v>
          </cell>
          <cell r="CK1125">
            <v>1022.24</v>
          </cell>
          <cell r="CL1125">
            <v>1046.55</v>
          </cell>
          <cell r="CM1125">
            <v>385.75</v>
          </cell>
          <cell r="CN1125">
            <v>385.75</v>
          </cell>
          <cell r="CO1125">
            <v>0</v>
          </cell>
          <cell r="CP1125">
            <v>771.5</v>
          </cell>
          <cell r="CQ1125">
            <v>385.75</v>
          </cell>
          <cell r="CR1125">
            <v>0</v>
          </cell>
          <cell r="CS1125">
            <v>385.75</v>
          </cell>
          <cell r="CT1125">
            <v>385.75</v>
          </cell>
          <cell r="CU1125">
            <v>385.75</v>
          </cell>
          <cell r="CV1125">
            <v>385.75</v>
          </cell>
          <cell r="CW1125">
            <v>0</v>
          </cell>
          <cell r="CX1125">
            <v>771.5</v>
          </cell>
          <cell r="CY1125" t="str">
            <v>0</v>
          </cell>
          <cell r="CZ1125" t="str">
            <v>0</v>
          </cell>
          <cell r="DA1125" t="str">
            <v>0</v>
          </cell>
          <cell r="DB1125" t="str">
            <v>0</v>
          </cell>
          <cell r="DC1125" t="str">
            <v>0</v>
          </cell>
          <cell r="DD1125" t="str">
            <v>0</v>
          </cell>
          <cell r="DE1125" t="str">
            <v>0</v>
          </cell>
          <cell r="DF1125" t="str">
            <v>0</v>
          </cell>
          <cell r="DG1125" t="str">
            <v>0</v>
          </cell>
          <cell r="DH1125" t="str">
            <v>0</v>
          </cell>
          <cell r="DI1125" t="str">
            <v>0</v>
          </cell>
          <cell r="DJ1125" t="str">
            <v>0</v>
          </cell>
          <cell r="DK1125">
            <v>709.78</v>
          </cell>
          <cell r="DL1125">
            <v>617.20000000000005</v>
          </cell>
          <cell r="DM1125">
            <v>648.05999999999995</v>
          </cell>
          <cell r="DN1125">
            <v>678.92</v>
          </cell>
          <cell r="DO1125">
            <v>709.78</v>
          </cell>
          <cell r="DP1125">
            <v>617.20000000000005</v>
          </cell>
          <cell r="DQ1125">
            <v>709.78</v>
          </cell>
          <cell r="DR1125">
            <v>678.92</v>
          </cell>
          <cell r="DS1125">
            <v>648.05999999999995</v>
          </cell>
          <cell r="DT1125">
            <v>709.78</v>
          </cell>
          <cell r="DU1125">
            <v>648.05999999999995</v>
          </cell>
          <cell r="DV1125">
            <v>678.92</v>
          </cell>
          <cell r="DW1125">
            <v>820.58999999999992</v>
          </cell>
          <cell r="DX1125">
            <v>713.58999999999992</v>
          </cell>
          <cell r="DY1125">
            <v>1475.1</v>
          </cell>
          <cell r="DZ1125">
            <v>784.92</v>
          </cell>
          <cell r="EA1125">
            <v>669.67000000000007</v>
          </cell>
          <cell r="EB1125">
            <v>150.5</v>
          </cell>
          <cell r="EC1125">
            <v>173.06</v>
          </cell>
          <cell r="ED1125">
            <v>165.54</v>
          </cell>
          <cell r="EE1125">
            <v>158.02000000000001</v>
          </cell>
          <cell r="EF1125">
            <v>173.06</v>
          </cell>
          <cell r="EG1125">
            <v>158.02000000000001</v>
          </cell>
          <cell r="EH1125">
            <v>165.54</v>
          </cell>
        </row>
        <row r="1126">
          <cell r="AE1126">
            <v>8136.93</v>
          </cell>
          <cell r="AF1126">
            <v>7189.92</v>
          </cell>
          <cell r="AG1126">
            <v>7792.48</v>
          </cell>
          <cell r="AH1126">
            <v>7598.16</v>
          </cell>
          <cell r="AI1126">
            <v>8343.34</v>
          </cell>
          <cell r="AJ1126">
            <v>7245.38</v>
          </cell>
          <cell r="AK1126">
            <v>7325.03</v>
          </cell>
          <cell r="AL1126">
            <v>6611.54</v>
          </cell>
          <cell r="AM1126">
            <v>7265.39</v>
          </cell>
          <cell r="AN1126">
            <v>8280.7900000000009</v>
          </cell>
          <cell r="AO1126">
            <v>7962.62</v>
          </cell>
          <cell r="AP1126">
            <v>6734.97</v>
          </cell>
          <cell r="AQ1126">
            <v>0.77</v>
          </cell>
          <cell r="AR1126">
            <v>0.77</v>
          </cell>
          <cell r="AS1126">
            <v>0.77</v>
          </cell>
          <cell r="AT1126">
            <v>0.77</v>
          </cell>
          <cell r="AU1126">
            <v>0.77</v>
          </cell>
          <cell r="AV1126">
            <v>0.77</v>
          </cell>
          <cell r="AW1126">
            <v>0.77</v>
          </cell>
          <cell r="AX1126">
            <v>0.77</v>
          </cell>
          <cell r="AY1126">
            <v>0.77</v>
          </cell>
          <cell r="AZ1126">
            <v>0.77</v>
          </cell>
          <cell r="BA1126">
            <v>0.77</v>
          </cell>
          <cell r="BB1126">
            <v>0.77</v>
          </cell>
          <cell r="BC1126">
            <v>3815.5699999999997</v>
          </cell>
          <cell r="BD1126">
            <v>3011.96</v>
          </cell>
          <cell r="BE1126">
            <v>4351.3</v>
          </cell>
          <cell r="BF1126">
            <v>3212.6</v>
          </cell>
          <cell r="BG1126">
            <v>3312.94</v>
          </cell>
          <cell r="BH1126">
            <v>3011.96</v>
          </cell>
          <cell r="BI1126">
            <v>3312.94</v>
          </cell>
          <cell r="BJ1126">
            <v>3715.2300000000005</v>
          </cell>
          <cell r="BK1126">
            <v>3112.3</v>
          </cell>
          <cell r="BL1126">
            <v>3312.94</v>
          </cell>
          <cell r="BM1126">
            <v>3112.3</v>
          </cell>
          <cell r="BN1126">
            <v>3212.6</v>
          </cell>
          <cell r="BO1126" t="str">
            <v>0</v>
          </cell>
          <cell r="BP1126" t="str">
            <v>0</v>
          </cell>
          <cell r="BQ1126" t="str">
            <v>0</v>
          </cell>
          <cell r="BR1126" t="str">
            <v>0</v>
          </cell>
          <cell r="BS1126" t="str">
            <v>0</v>
          </cell>
          <cell r="BT1126" t="str">
            <v>0</v>
          </cell>
          <cell r="BU1126" t="str">
            <v>0</v>
          </cell>
          <cell r="BV1126" t="str">
            <v>0</v>
          </cell>
          <cell r="BW1126" t="str">
            <v>0</v>
          </cell>
          <cell r="BX1126" t="str">
            <v>0</v>
          </cell>
          <cell r="BY1126" t="str">
            <v>0</v>
          </cell>
          <cell r="BZ1126" t="str">
            <v>0</v>
          </cell>
          <cell r="CA1126">
            <v>1210.1400000000001</v>
          </cell>
          <cell r="CB1126">
            <v>1206.3800000000001</v>
          </cell>
          <cell r="CC1126">
            <v>1212.6400000000001</v>
          </cell>
          <cell r="CD1126">
            <v>1145.08</v>
          </cell>
          <cell r="CE1126">
            <v>1142.58</v>
          </cell>
          <cell r="CF1126">
            <v>1126.32</v>
          </cell>
          <cell r="CG1126">
            <v>1151.3399999999999</v>
          </cell>
          <cell r="CH1126">
            <v>1118.81</v>
          </cell>
          <cell r="CI1126">
            <v>1105.05</v>
          </cell>
          <cell r="CJ1126">
            <v>1108.8</v>
          </cell>
          <cell r="CK1126">
            <v>1105.05</v>
          </cell>
          <cell r="CL1126">
            <v>1131.32</v>
          </cell>
          <cell r="CM1126">
            <v>417</v>
          </cell>
          <cell r="CN1126">
            <v>417</v>
          </cell>
          <cell r="CO1126">
            <v>0</v>
          </cell>
          <cell r="CP1126">
            <v>834</v>
          </cell>
          <cell r="CQ1126">
            <v>417</v>
          </cell>
          <cell r="CR1126">
            <v>0</v>
          </cell>
          <cell r="CS1126">
            <v>417</v>
          </cell>
          <cell r="CT1126">
            <v>417</v>
          </cell>
          <cell r="CU1126">
            <v>417</v>
          </cell>
          <cell r="CV1126">
            <v>417</v>
          </cell>
          <cell r="CW1126">
            <v>0</v>
          </cell>
          <cell r="CX1126">
            <v>834</v>
          </cell>
          <cell r="CY1126" t="str">
            <v>0</v>
          </cell>
          <cell r="CZ1126" t="str">
            <v>0</v>
          </cell>
          <cell r="DA1126" t="str">
            <v>0</v>
          </cell>
          <cell r="DB1126" t="str">
            <v>0</v>
          </cell>
          <cell r="DC1126" t="str">
            <v>0</v>
          </cell>
          <cell r="DD1126" t="str">
            <v>0</v>
          </cell>
          <cell r="DE1126" t="str">
            <v>0</v>
          </cell>
          <cell r="DF1126" t="str">
            <v>0</v>
          </cell>
          <cell r="DG1126" t="str">
            <v>0</v>
          </cell>
          <cell r="DH1126" t="str">
            <v>0</v>
          </cell>
          <cell r="DI1126" t="str">
            <v>0</v>
          </cell>
          <cell r="DJ1126" t="str">
            <v>0</v>
          </cell>
          <cell r="DK1126">
            <v>767.28</v>
          </cell>
          <cell r="DL1126">
            <v>667.2</v>
          </cell>
          <cell r="DM1126">
            <v>700.56</v>
          </cell>
          <cell r="DN1126">
            <v>733.92</v>
          </cell>
          <cell r="DO1126">
            <v>767.28</v>
          </cell>
          <cell r="DP1126">
            <v>667.2</v>
          </cell>
          <cell r="DQ1126">
            <v>767.28</v>
          </cell>
          <cell r="DR1126">
            <v>733.92</v>
          </cell>
          <cell r="DS1126">
            <v>700.56</v>
          </cell>
          <cell r="DT1126">
            <v>767.28</v>
          </cell>
          <cell r="DU1126">
            <v>700.56</v>
          </cell>
          <cell r="DV1126">
            <v>733.92</v>
          </cell>
          <cell r="DW1126">
            <v>886.85</v>
          </cell>
          <cell r="DX1126">
            <v>771.18999999999994</v>
          </cell>
          <cell r="DY1126">
            <v>1594.39</v>
          </cell>
          <cell r="DZ1126">
            <v>848.3</v>
          </cell>
          <cell r="EA1126">
            <v>441.78</v>
          </cell>
          <cell r="EB1126">
            <v>162.65</v>
          </cell>
          <cell r="EC1126">
            <v>187.04</v>
          </cell>
          <cell r="ED1126">
            <v>178.91</v>
          </cell>
          <cell r="EE1126">
            <v>170.78</v>
          </cell>
          <cell r="EF1126">
            <v>187.04</v>
          </cell>
          <cell r="EG1126">
            <v>170.78</v>
          </cell>
          <cell r="EH1126">
            <v>178.91</v>
          </cell>
        </row>
        <row r="1127">
          <cell r="AE1127">
            <v>10364.56</v>
          </cell>
          <cell r="AF1127">
            <v>9158.2800000000007</v>
          </cell>
          <cell r="AG1127">
            <v>9925.7999999999993</v>
          </cell>
          <cell r="AH1127">
            <v>9678.2999999999993</v>
          </cell>
          <cell r="AI1127">
            <v>10627.48</v>
          </cell>
          <cell r="AJ1127">
            <v>9228.92</v>
          </cell>
          <cell r="AK1127">
            <v>9330.39</v>
          </cell>
          <cell r="AL1127">
            <v>8421.57</v>
          </cell>
          <cell r="AM1127">
            <v>9254.42</v>
          </cell>
          <cell r="AN1127">
            <v>10547.81</v>
          </cell>
          <cell r="AO1127">
            <v>10142.52</v>
          </cell>
          <cell r="AP1127">
            <v>8578.7900000000009</v>
          </cell>
          <cell r="AQ1127" t="str">
            <v>0</v>
          </cell>
          <cell r="AR1127" t="str">
            <v>0</v>
          </cell>
          <cell r="AS1127" t="str">
            <v>0</v>
          </cell>
          <cell r="AT1127" t="str">
            <v>0</v>
          </cell>
          <cell r="AU1127" t="str">
            <v>0</v>
          </cell>
          <cell r="AV1127" t="str">
            <v>0</v>
          </cell>
          <cell r="AW1127" t="str">
            <v>0</v>
          </cell>
          <cell r="AX1127" t="str">
            <v>0</v>
          </cell>
          <cell r="AY1127" t="str">
            <v>0</v>
          </cell>
          <cell r="AZ1127" t="str">
            <v>0</v>
          </cell>
          <cell r="BA1127" t="str">
            <v>0</v>
          </cell>
          <cell r="BB1127" t="str">
            <v>0</v>
          </cell>
          <cell r="BC1127">
            <v>4951.2</v>
          </cell>
          <cell r="BD1127">
            <v>3897.1600000000003</v>
          </cell>
          <cell r="BE1127">
            <v>7595.6200000000008</v>
          </cell>
          <cell r="BF1127">
            <v>4152.7300000000005</v>
          </cell>
          <cell r="BG1127">
            <v>4280.53</v>
          </cell>
          <cell r="BH1127">
            <v>3897.1600000000003</v>
          </cell>
          <cell r="BI1127">
            <v>4280.53</v>
          </cell>
          <cell r="BJ1127">
            <v>4823.4000000000005</v>
          </cell>
          <cell r="BK1127">
            <v>4024.94</v>
          </cell>
          <cell r="BL1127">
            <v>4280.53</v>
          </cell>
          <cell r="BM1127">
            <v>4024.94</v>
          </cell>
          <cell r="BN1127">
            <v>4152.7300000000005</v>
          </cell>
          <cell r="BO1127" t="str">
            <v>0</v>
          </cell>
          <cell r="BP1127" t="str">
            <v>0</v>
          </cell>
          <cell r="BQ1127" t="str">
            <v>0</v>
          </cell>
          <cell r="BR1127" t="str">
            <v>0</v>
          </cell>
          <cell r="BS1127" t="str">
            <v>0</v>
          </cell>
          <cell r="BT1127" t="str">
            <v>0</v>
          </cell>
          <cell r="BU1127" t="str">
            <v>0</v>
          </cell>
          <cell r="BV1127" t="str">
            <v>0</v>
          </cell>
          <cell r="BW1127" t="str">
            <v>0</v>
          </cell>
          <cell r="BX1127" t="str">
            <v>0</v>
          </cell>
          <cell r="BY1127" t="str">
            <v>0</v>
          </cell>
          <cell r="BZ1127" t="str">
            <v>0</v>
          </cell>
          <cell r="CA1127">
            <v>1541.43</v>
          </cell>
          <cell r="CB1127">
            <v>1536.65</v>
          </cell>
          <cell r="CC1127">
            <v>1544.62</v>
          </cell>
          <cell r="CD1127">
            <v>1458.57</v>
          </cell>
          <cell r="CE1127">
            <v>1455.38</v>
          </cell>
          <cell r="CF1127">
            <v>1434.67</v>
          </cell>
          <cell r="CG1127">
            <v>1466.54</v>
          </cell>
          <cell r="CH1127">
            <v>1425.11</v>
          </cell>
          <cell r="CI1127">
            <v>1407.58</v>
          </cell>
          <cell r="CJ1127">
            <v>1412.36</v>
          </cell>
          <cell r="CK1127">
            <v>1407.58</v>
          </cell>
          <cell r="CL1127">
            <v>1441.04</v>
          </cell>
          <cell r="CM1127">
            <v>531.16</v>
          </cell>
          <cell r="CN1127">
            <v>531.16</v>
          </cell>
          <cell r="CO1127">
            <v>0</v>
          </cell>
          <cell r="CP1127">
            <v>1062.32</v>
          </cell>
          <cell r="CQ1127">
            <v>531.16</v>
          </cell>
          <cell r="CR1127">
            <v>0</v>
          </cell>
          <cell r="CS1127">
            <v>531.16</v>
          </cell>
          <cell r="CT1127">
            <v>531.16</v>
          </cell>
          <cell r="CU1127">
            <v>531.16</v>
          </cell>
          <cell r="CV1127">
            <v>531.16</v>
          </cell>
          <cell r="CW1127">
            <v>0</v>
          </cell>
          <cell r="CX1127">
            <v>1062.32</v>
          </cell>
          <cell r="CY1127" t="str">
            <v>0</v>
          </cell>
          <cell r="CZ1127" t="str">
            <v>0</v>
          </cell>
          <cell r="DA1127" t="str">
            <v>0</v>
          </cell>
          <cell r="DB1127" t="str">
            <v>0</v>
          </cell>
          <cell r="DC1127" t="str">
            <v>0</v>
          </cell>
          <cell r="DD1127" t="str">
            <v>0</v>
          </cell>
          <cell r="DE1127" t="str">
            <v>0</v>
          </cell>
          <cell r="DF1127" t="str">
            <v>0</v>
          </cell>
          <cell r="DG1127" t="str">
            <v>0</v>
          </cell>
          <cell r="DH1127" t="str">
            <v>0</v>
          </cell>
          <cell r="DI1127" t="str">
            <v>0</v>
          </cell>
          <cell r="DJ1127" t="str">
            <v>0</v>
          </cell>
          <cell r="DK1127">
            <v>2211.23</v>
          </cell>
          <cell r="DL1127">
            <v>1922.8</v>
          </cell>
          <cell r="DM1127">
            <v>2018.94</v>
          </cell>
          <cell r="DN1127">
            <v>2115.09</v>
          </cell>
          <cell r="DO1127">
            <v>2211.23</v>
          </cell>
          <cell r="DP1127">
            <v>1922.8</v>
          </cell>
          <cell r="DQ1127">
            <v>2211.23</v>
          </cell>
          <cell r="DR1127">
            <v>2115.09</v>
          </cell>
          <cell r="DS1127">
            <v>2018.94</v>
          </cell>
          <cell r="DT1127">
            <v>2211.23</v>
          </cell>
          <cell r="DU1127">
            <v>2018.94</v>
          </cell>
          <cell r="DV1127">
            <v>2115.09</v>
          </cell>
          <cell r="DW1127">
            <v>1129.56</v>
          </cell>
          <cell r="DX1127">
            <v>982.22</v>
          </cell>
          <cell r="DY1127">
            <v>2518.63</v>
          </cell>
          <cell r="DZ1127">
            <v>227.87</v>
          </cell>
          <cell r="EA1127">
            <v>238.23</v>
          </cell>
          <cell r="EB1127">
            <v>207.15</v>
          </cell>
          <cell r="EC1127">
            <v>238.23</v>
          </cell>
          <cell r="ED1127">
            <v>227.87</v>
          </cell>
          <cell r="EE1127">
            <v>217.51</v>
          </cell>
          <cell r="EF1127">
            <v>238.23</v>
          </cell>
          <cell r="EG1127">
            <v>217.51</v>
          </cell>
          <cell r="EH1127">
            <v>227.87</v>
          </cell>
        </row>
        <row r="1128">
          <cell r="AE1128">
            <v>8241.4699999999993</v>
          </cell>
          <cell r="AF1128">
            <v>7249.28</v>
          </cell>
          <cell r="AG1128">
            <v>7886.25</v>
          </cell>
          <cell r="AH1128">
            <v>7667.16</v>
          </cell>
          <cell r="AI1128">
            <v>8423.85</v>
          </cell>
          <cell r="AJ1128">
            <v>7377.72</v>
          </cell>
          <cell r="AK1128">
            <v>7577.93</v>
          </cell>
          <cell r="AL1128">
            <v>6922.5</v>
          </cell>
          <cell r="AM1128">
            <v>7397.84</v>
          </cell>
          <cell r="AN1128">
            <v>8377.58</v>
          </cell>
          <cell r="AO1128">
            <v>8045.18</v>
          </cell>
          <cell r="AP1128">
            <v>6953.62</v>
          </cell>
          <cell r="AQ1128">
            <v>0.77</v>
          </cell>
          <cell r="AR1128">
            <v>0.77</v>
          </cell>
          <cell r="AS1128">
            <v>0.77</v>
          </cell>
          <cell r="AT1128">
            <v>0.77</v>
          </cell>
          <cell r="AU1128">
            <v>0.77</v>
          </cell>
          <cell r="AV1128">
            <v>0.77</v>
          </cell>
          <cell r="AW1128">
            <v>0.77</v>
          </cell>
          <cell r="AX1128">
            <v>0.77</v>
          </cell>
          <cell r="AY1128">
            <v>0.77</v>
          </cell>
          <cell r="AZ1128">
            <v>0.77</v>
          </cell>
          <cell r="BA1128">
            <v>0.77</v>
          </cell>
          <cell r="BB1128">
            <v>0.77</v>
          </cell>
          <cell r="BC1128">
            <v>3795.3500000000004</v>
          </cell>
          <cell r="BD1128">
            <v>2996.21</v>
          </cell>
          <cell r="BE1128">
            <v>4329</v>
          </cell>
          <cell r="BF1128">
            <v>3195.8500000000004</v>
          </cell>
          <cell r="BG1128">
            <v>3295.7</v>
          </cell>
          <cell r="BH1128">
            <v>2996.21</v>
          </cell>
          <cell r="BI1128">
            <v>3295.7</v>
          </cell>
          <cell r="BJ1128">
            <v>3695.5000000000009</v>
          </cell>
          <cell r="BK1128">
            <v>3096.0299999999997</v>
          </cell>
          <cell r="BL1128">
            <v>3295.7</v>
          </cell>
          <cell r="BM1128">
            <v>3096.0299999999997</v>
          </cell>
          <cell r="BN1128">
            <v>3195.8500000000004</v>
          </cell>
          <cell r="BO1128" t="str">
            <v>0</v>
          </cell>
          <cell r="BP1128" t="str">
            <v>0</v>
          </cell>
          <cell r="BQ1128" t="str">
            <v>0</v>
          </cell>
          <cell r="BR1128" t="str">
            <v>0</v>
          </cell>
          <cell r="BS1128" t="str">
            <v>0</v>
          </cell>
          <cell r="BT1128" t="str">
            <v>0</v>
          </cell>
          <cell r="BU1128" t="str">
            <v>0</v>
          </cell>
          <cell r="BV1128" t="str">
            <v>0</v>
          </cell>
          <cell r="BW1128" t="str">
            <v>0</v>
          </cell>
          <cell r="BX1128" t="str">
            <v>0</v>
          </cell>
          <cell r="BY1128" t="str">
            <v>0</v>
          </cell>
          <cell r="BZ1128" t="str">
            <v>0</v>
          </cell>
          <cell r="CA1128">
            <v>1031.33</v>
          </cell>
          <cell r="CB1128">
            <v>1027.5999999999999</v>
          </cell>
          <cell r="CC1128">
            <v>1033.82</v>
          </cell>
          <cell r="CD1128">
            <v>966.6</v>
          </cell>
          <cell r="CE1128">
            <v>964.11</v>
          </cell>
          <cell r="CF1128">
            <v>947.93</v>
          </cell>
          <cell r="CG1128">
            <v>972.82</v>
          </cell>
          <cell r="CH1128">
            <v>940.46</v>
          </cell>
          <cell r="CI1128">
            <v>926.76</v>
          </cell>
          <cell r="CJ1128">
            <v>930.5</v>
          </cell>
          <cell r="CK1128">
            <v>926.76</v>
          </cell>
          <cell r="CL1128">
            <v>952.91</v>
          </cell>
          <cell r="CM1128">
            <v>414.97</v>
          </cell>
          <cell r="CN1128">
            <v>414.97</v>
          </cell>
          <cell r="CO1128">
            <v>0</v>
          </cell>
          <cell r="CP1128">
            <v>829.94</v>
          </cell>
          <cell r="CQ1128">
            <v>414.97</v>
          </cell>
          <cell r="CR1128">
            <v>0</v>
          </cell>
          <cell r="CS1128">
            <v>414.97</v>
          </cell>
          <cell r="CT1128">
            <v>414.97</v>
          </cell>
          <cell r="CU1128">
            <v>414.97</v>
          </cell>
          <cell r="CV1128">
            <v>414.97</v>
          </cell>
          <cell r="CW1128">
            <v>0</v>
          </cell>
          <cell r="CX1128">
            <v>829.94</v>
          </cell>
          <cell r="CY1128" t="str">
            <v>0</v>
          </cell>
          <cell r="CZ1128" t="str">
            <v>0</v>
          </cell>
          <cell r="DA1128" t="str">
            <v>0</v>
          </cell>
          <cell r="DB1128" t="str">
            <v>0</v>
          </cell>
          <cell r="DC1128" t="str">
            <v>0</v>
          </cell>
          <cell r="DD1128" t="str">
            <v>0</v>
          </cell>
          <cell r="DE1128" t="str">
            <v>0</v>
          </cell>
          <cell r="DF1128" t="str">
            <v>0</v>
          </cell>
          <cell r="DG1128" t="str">
            <v>0</v>
          </cell>
          <cell r="DH1128" t="str">
            <v>0</v>
          </cell>
          <cell r="DI1128" t="str">
            <v>0</v>
          </cell>
          <cell r="DJ1128" t="str">
            <v>0</v>
          </cell>
          <cell r="DK1128">
            <v>763.54</v>
          </cell>
          <cell r="DL1128">
            <v>663.95</v>
          </cell>
          <cell r="DM1128">
            <v>697.15</v>
          </cell>
          <cell r="DN1128">
            <v>730.34</v>
          </cell>
          <cell r="DO1128">
            <v>763.54</v>
          </cell>
          <cell r="DP1128">
            <v>663.95</v>
          </cell>
          <cell r="DQ1128">
            <v>763.54</v>
          </cell>
          <cell r="DR1128">
            <v>730.34</v>
          </cell>
          <cell r="DS1128">
            <v>697.15</v>
          </cell>
          <cell r="DT1128">
            <v>763.54</v>
          </cell>
          <cell r="DU1128">
            <v>697.15</v>
          </cell>
          <cell r="DV1128">
            <v>730.34</v>
          </cell>
          <cell r="DW1128">
            <v>882.54000000000008</v>
          </cell>
          <cell r="DX1128">
            <v>767.43000000000006</v>
          </cell>
          <cell r="DY1128">
            <v>1586.6100000000001</v>
          </cell>
          <cell r="DZ1128">
            <v>844.17</v>
          </cell>
          <cell r="EA1128">
            <v>456.63</v>
          </cell>
          <cell r="EB1128">
            <v>161.85</v>
          </cell>
          <cell r="EC1128">
            <v>186.13</v>
          </cell>
          <cell r="ED1128">
            <v>178.04</v>
          </cell>
          <cell r="EE1128">
            <v>169.94</v>
          </cell>
          <cell r="EF1128">
            <v>186.13</v>
          </cell>
          <cell r="EG1128">
            <v>169.94</v>
          </cell>
          <cell r="EH1128">
            <v>178.04</v>
          </cell>
        </row>
        <row r="1129">
          <cell r="AE1129">
            <v>7725.73</v>
          </cell>
          <cell r="AF1129">
            <v>6795.63</v>
          </cell>
          <cell r="AG1129">
            <v>7392.74</v>
          </cell>
          <cell r="AH1129">
            <v>7187.35</v>
          </cell>
          <cell r="AI1129">
            <v>7896.69</v>
          </cell>
          <cell r="AJ1129">
            <v>6916.02</v>
          </cell>
          <cell r="AK1129">
            <v>7103.72</v>
          </cell>
          <cell r="AL1129">
            <v>6489.29</v>
          </cell>
          <cell r="AM1129">
            <v>6934.89</v>
          </cell>
          <cell r="AN1129">
            <v>7853.32</v>
          </cell>
          <cell r="AO1129">
            <v>7541.73</v>
          </cell>
          <cell r="AP1129">
            <v>6518.47</v>
          </cell>
          <cell r="AQ1129" t="str">
            <v>0</v>
          </cell>
          <cell r="AR1129" t="str">
            <v>0</v>
          </cell>
          <cell r="AS1129" t="str">
            <v>0</v>
          </cell>
          <cell r="AT1129" t="str">
            <v>0</v>
          </cell>
          <cell r="AU1129" t="str">
            <v>0</v>
          </cell>
          <cell r="AV1129" t="str">
            <v>0</v>
          </cell>
          <cell r="AW1129" t="str">
            <v>0</v>
          </cell>
          <cell r="AX1129" t="str">
            <v>0</v>
          </cell>
          <cell r="AY1129" t="str">
            <v>0</v>
          </cell>
          <cell r="AZ1129" t="str">
            <v>0</v>
          </cell>
          <cell r="BA1129" t="str">
            <v>0</v>
          </cell>
          <cell r="BB1129" t="str">
            <v>0</v>
          </cell>
          <cell r="BC1129">
            <v>3536.8099999999995</v>
          </cell>
          <cell r="BD1129">
            <v>2794.6099999999997</v>
          </cell>
          <cell r="BE1129">
            <v>4347.3999999999996</v>
          </cell>
          <cell r="BF1129">
            <v>2981.78</v>
          </cell>
          <cell r="BG1129">
            <v>3075.3900000000003</v>
          </cell>
          <cell r="BH1129">
            <v>2794.6099999999997</v>
          </cell>
          <cell r="BI1129">
            <v>3075.3900000000003</v>
          </cell>
          <cell r="BJ1129">
            <v>3443.2</v>
          </cell>
          <cell r="BK1129">
            <v>2888.2</v>
          </cell>
          <cell r="BL1129">
            <v>3075.3900000000003</v>
          </cell>
          <cell r="BM1129">
            <v>2888.2</v>
          </cell>
          <cell r="BN1129">
            <v>2981.78</v>
          </cell>
          <cell r="BO1129" t="str">
            <v>0</v>
          </cell>
          <cell r="BP1129" t="str">
            <v>0</v>
          </cell>
          <cell r="BQ1129" t="str">
            <v>0</v>
          </cell>
          <cell r="BR1129" t="str">
            <v>0</v>
          </cell>
          <cell r="BS1129" t="str">
            <v>0</v>
          </cell>
          <cell r="BT1129" t="str">
            <v>0</v>
          </cell>
          <cell r="BU1129" t="str">
            <v>0</v>
          </cell>
          <cell r="BV1129" t="str">
            <v>0</v>
          </cell>
          <cell r="BW1129" t="str">
            <v>0</v>
          </cell>
          <cell r="BX1129" t="str">
            <v>0</v>
          </cell>
          <cell r="BY1129" t="str">
            <v>0</v>
          </cell>
          <cell r="BZ1129" t="str">
            <v>0</v>
          </cell>
          <cell r="CA1129">
            <v>966.79</v>
          </cell>
          <cell r="CB1129">
            <v>963.29</v>
          </cell>
          <cell r="CC1129">
            <v>969.13</v>
          </cell>
          <cell r="CD1129">
            <v>906.11</v>
          </cell>
          <cell r="CE1129">
            <v>903.78</v>
          </cell>
          <cell r="CF1129">
            <v>888.6</v>
          </cell>
          <cell r="CG1129">
            <v>911.94</v>
          </cell>
          <cell r="CH1129">
            <v>881.6</v>
          </cell>
          <cell r="CI1129">
            <v>868.77</v>
          </cell>
          <cell r="CJ1129">
            <v>872.27</v>
          </cell>
          <cell r="CK1129">
            <v>868.77</v>
          </cell>
          <cell r="CL1129">
            <v>893.27</v>
          </cell>
          <cell r="CM1129">
            <v>389</v>
          </cell>
          <cell r="CN1129">
            <v>389</v>
          </cell>
          <cell r="CO1129">
            <v>0</v>
          </cell>
          <cell r="CP1129">
            <v>778</v>
          </cell>
          <cell r="CQ1129">
            <v>389</v>
          </cell>
          <cell r="CR1129">
            <v>0</v>
          </cell>
          <cell r="CS1129">
            <v>389</v>
          </cell>
          <cell r="CT1129">
            <v>389</v>
          </cell>
          <cell r="CU1129">
            <v>389</v>
          </cell>
          <cell r="CV1129">
            <v>389</v>
          </cell>
          <cell r="CW1129">
            <v>0</v>
          </cell>
          <cell r="CX1129">
            <v>778</v>
          </cell>
          <cell r="CY1129" t="str">
            <v>0</v>
          </cell>
          <cell r="CZ1129" t="str">
            <v>0</v>
          </cell>
          <cell r="DA1129" t="str">
            <v>0</v>
          </cell>
          <cell r="DB1129" t="str">
            <v>0</v>
          </cell>
          <cell r="DC1129" t="str">
            <v>0</v>
          </cell>
          <cell r="DD1129" t="str">
            <v>0</v>
          </cell>
          <cell r="DE1129" t="str">
            <v>0</v>
          </cell>
          <cell r="DF1129" t="str">
            <v>0</v>
          </cell>
          <cell r="DG1129" t="str">
            <v>0</v>
          </cell>
          <cell r="DH1129" t="str">
            <v>0</v>
          </cell>
          <cell r="DI1129" t="str">
            <v>0</v>
          </cell>
          <cell r="DJ1129" t="str">
            <v>0</v>
          </cell>
          <cell r="DK1129">
            <v>903.65</v>
          </cell>
          <cell r="DL1129">
            <v>785.78</v>
          </cell>
          <cell r="DM1129">
            <v>825.07</v>
          </cell>
          <cell r="DN1129">
            <v>864.36</v>
          </cell>
          <cell r="DO1129">
            <v>903.65</v>
          </cell>
          <cell r="DP1129">
            <v>785.78</v>
          </cell>
          <cell r="DQ1129">
            <v>903.65</v>
          </cell>
          <cell r="DR1129">
            <v>864.36</v>
          </cell>
          <cell r="DS1129">
            <v>825.07</v>
          </cell>
          <cell r="DT1129">
            <v>903.65</v>
          </cell>
          <cell r="DU1129">
            <v>825.07</v>
          </cell>
          <cell r="DV1129">
            <v>864.36</v>
          </cell>
          <cell r="DW1129">
            <v>827.25</v>
          </cell>
          <cell r="DX1129">
            <v>719.34</v>
          </cell>
          <cell r="DY1129">
            <v>1679.41</v>
          </cell>
          <cell r="DZ1129">
            <v>791.27</v>
          </cell>
          <cell r="EA1129">
            <v>495.07000000000005</v>
          </cell>
          <cell r="EB1129">
            <v>151.71</v>
          </cell>
          <cell r="EC1129">
            <v>174.47</v>
          </cell>
          <cell r="ED1129">
            <v>166.88</v>
          </cell>
          <cell r="EE1129">
            <v>159.30000000000001</v>
          </cell>
          <cell r="EF1129">
            <v>174.47</v>
          </cell>
          <cell r="EG1129">
            <v>159.30000000000001</v>
          </cell>
          <cell r="EH1129">
            <v>166.88</v>
          </cell>
        </row>
        <row r="1130">
          <cell r="AE1130">
            <v>8281.84</v>
          </cell>
          <cell r="AF1130">
            <v>7284.79</v>
          </cell>
          <cell r="AG1130">
            <v>7924.88</v>
          </cell>
          <cell r="AH1130">
            <v>7704.7</v>
          </cell>
          <cell r="AI1130">
            <v>8465.11</v>
          </cell>
          <cell r="AJ1130">
            <v>7413.85</v>
          </cell>
          <cell r="AK1130">
            <v>7615.05</v>
          </cell>
          <cell r="AL1130">
            <v>6956.39</v>
          </cell>
          <cell r="AM1130">
            <v>7434.07</v>
          </cell>
          <cell r="AN1130">
            <v>8418.61</v>
          </cell>
          <cell r="AO1130">
            <v>8084.59</v>
          </cell>
          <cell r="AP1130">
            <v>6987.67</v>
          </cell>
          <cell r="AQ1130">
            <v>0.77</v>
          </cell>
          <cell r="AR1130">
            <v>0.77</v>
          </cell>
          <cell r="AS1130">
            <v>0.77</v>
          </cell>
          <cell r="AT1130">
            <v>0.77</v>
          </cell>
          <cell r="AU1130">
            <v>0.77</v>
          </cell>
          <cell r="AV1130">
            <v>0.77</v>
          </cell>
          <cell r="AW1130">
            <v>0.77</v>
          </cell>
          <cell r="AX1130">
            <v>0.77</v>
          </cell>
          <cell r="AY1130">
            <v>0.77</v>
          </cell>
          <cell r="AZ1130">
            <v>0.77</v>
          </cell>
          <cell r="BA1130">
            <v>0.77</v>
          </cell>
          <cell r="BB1130">
            <v>0.77</v>
          </cell>
          <cell r="BC1130">
            <v>3815.5699999999997</v>
          </cell>
          <cell r="BD1130">
            <v>3011.96</v>
          </cell>
          <cell r="BE1130">
            <v>4351.3</v>
          </cell>
          <cell r="BF1130">
            <v>3212.6</v>
          </cell>
          <cell r="BG1130">
            <v>3312.94</v>
          </cell>
          <cell r="BH1130">
            <v>3011.96</v>
          </cell>
          <cell r="BI1130">
            <v>3312.94</v>
          </cell>
          <cell r="BJ1130">
            <v>3715.2300000000005</v>
          </cell>
          <cell r="BK1130">
            <v>3112.3</v>
          </cell>
          <cell r="BL1130">
            <v>3312.94</v>
          </cell>
          <cell r="BM1130">
            <v>3112.3</v>
          </cell>
          <cell r="BN1130">
            <v>3212.6</v>
          </cell>
          <cell r="BO1130" t="str">
            <v>0</v>
          </cell>
          <cell r="BP1130" t="str">
            <v>0</v>
          </cell>
          <cell r="BQ1130" t="str">
            <v>0</v>
          </cell>
          <cell r="BR1130" t="str">
            <v>0</v>
          </cell>
          <cell r="BS1130" t="str">
            <v>0</v>
          </cell>
          <cell r="BT1130" t="str">
            <v>0</v>
          </cell>
          <cell r="BU1130" t="str">
            <v>0</v>
          </cell>
          <cell r="BV1130" t="str">
            <v>0</v>
          </cell>
          <cell r="BW1130" t="str">
            <v>0</v>
          </cell>
          <cell r="BX1130" t="str">
            <v>0</v>
          </cell>
          <cell r="BY1130" t="str">
            <v>0</v>
          </cell>
          <cell r="BZ1130" t="str">
            <v>0</v>
          </cell>
          <cell r="CA1130">
            <v>1036.3900000000001</v>
          </cell>
          <cell r="CB1130">
            <v>1032.6300000000001</v>
          </cell>
          <cell r="CC1130">
            <v>1038.8900000000001</v>
          </cell>
          <cell r="CD1130">
            <v>971.33</v>
          </cell>
          <cell r="CE1130">
            <v>968.83</v>
          </cell>
          <cell r="CF1130">
            <v>952.57</v>
          </cell>
          <cell r="CG1130">
            <v>977.59</v>
          </cell>
          <cell r="CH1130">
            <v>945.06</v>
          </cell>
          <cell r="CI1130">
            <v>931.3</v>
          </cell>
          <cell r="CJ1130">
            <v>935.05</v>
          </cell>
          <cell r="CK1130">
            <v>931.3</v>
          </cell>
          <cell r="CL1130">
            <v>957.57</v>
          </cell>
          <cell r="CM1130">
            <v>417</v>
          </cell>
          <cell r="CN1130">
            <v>417</v>
          </cell>
          <cell r="CO1130">
            <v>0</v>
          </cell>
          <cell r="CP1130">
            <v>834</v>
          </cell>
          <cell r="CQ1130">
            <v>417</v>
          </cell>
          <cell r="CR1130">
            <v>0</v>
          </cell>
          <cell r="CS1130">
            <v>417</v>
          </cell>
          <cell r="CT1130">
            <v>417</v>
          </cell>
          <cell r="CU1130">
            <v>417</v>
          </cell>
          <cell r="CV1130">
            <v>417</v>
          </cell>
          <cell r="CW1130">
            <v>0</v>
          </cell>
          <cell r="CX1130">
            <v>834</v>
          </cell>
          <cell r="CY1130" t="str">
            <v>0</v>
          </cell>
          <cell r="CZ1130" t="str">
            <v>0</v>
          </cell>
          <cell r="DA1130" t="str">
            <v>0</v>
          </cell>
          <cell r="DB1130" t="str">
            <v>0</v>
          </cell>
          <cell r="DC1130" t="str">
            <v>0</v>
          </cell>
          <cell r="DD1130" t="str">
            <v>0</v>
          </cell>
          <cell r="DE1130" t="str">
            <v>0</v>
          </cell>
          <cell r="DF1130" t="str">
            <v>0</v>
          </cell>
          <cell r="DG1130" t="str">
            <v>0</v>
          </cell>
          <cell r="DH1130" t="str">
            <v>0</v>
          </cell>
          <cell r="DI1130" t="str">
            <v>0</v>
          </cell>
          <cell r="DJ1130" t="str">
            <v>0</v>
          </cell>
          <cell r="DK1130">
            <v>767.28</v>
          </cell>
          <cell r="DL1130">
            <v>667.2</v>
          </cell>
          <cell r="DM1130">
            <v>700.56</v>
          </cell>
          <cell r="DN1130">
            <v>733.92</v>
          </cell>
          <cell r="DO1130">
            <v>767.28</v>
          </cell>
          <cell r="DP1130">
            <v>667.2</v>
          </cell>
          <cell r="DQ1130">
            <v>767.28</v>
          </cell>
          <cell r="DR1130">
            <v>733.92</v>
          </cell>
          <cell r="DS1130">
            <v>700.56</v>
          </cell>
          <cell r="DT1130">
            <v>767.28</v>
          </cell>
          <cell r="DU1130">
            <v>700.56</v>
          </cell>
          <cell r="DV1130">
            <v>733.92</v>
          </cell>
          <cell r="DW1130">
            <v>886.85</v>
          </cell>
          <cell r="DX1130">
            <v>771.18999999999994</v>
          </cell>
          <cell r="DY1130">
            <v>1594.39</v>
          </cell>
          <cell r="DZ1130">
            <v>848.3</v>
          </cell>
          <cell r="EA1130">
            <v>441.78</v>
          </cell>
          <cell r="EB1130">
            <v>162.65</v>
          </cell>
          <cell r="EC1130">
            <v>187.04</v>
          </cell>
          <cell r="ED1130">
            <v>178.91</v>
          </cell>
          <cell r="EE1130">
            <v>170.78</v>
          </cell>
          <cell r="EF1130">
            <v>187.04</v>
          </cell>
          <cell r="EG1130">
            <v>170.78</v>
          </cell>
          <cell r="EH1130">
            <v>178.91</v>
          </cell>
        </row>
        <row r="1131">
          <cell r="AE1131">
            <v>8281.84</v>
          </cell>
          <cell r="AF1131">
            <v>7284.79</v>
          </cell>
          <cell r="AG1131">
            <v>7924.88</v>
          </cell>
          <cell r="AH1131">
            <v>7704.7</v>
          </cell>
          <cell r="AI1131">
            <v>8465.11</v>
          </cell>
          <cell r="AJ1131">
            <v>7413.85</v>
          </cell>
          <cell r="AK1131">
            <v>7615.05</v>
          </cell>
          <cell r="AL1131">
            <v>6956.39</v>
          </cell>
          <cell r="AM1131">
            <v>7434.07</v>
          </cell>
          <cell r="AN1131">
            <v>8418.61</v>
          </cell>
          <cell r="AO1131">
            <v>8084.59</v>
          </cell>
          <cell r="AP1131">
            <v>6987.67</v>
          </cell>
          <cell r="AQ1131">
            <v>0.77</v>
          </cell>
          <cell r="AR1131">
            <v>0.77</v>
          </cell>
          <cell r="AS1131">
            <v>0.77</v>
          </cell>
          <cell r="AT1131">
            <v>0.77</v>
          </cell>
          <cell r="AU1131">
            <v>0.77</v>
          </cell>
          <cell r="AV1131">
            <v>0.77</v>
          </cell>
          <cell r="AW1131">
            <v>0.77</v>
          </cell>
          <cell r="AX1131">
            <v>0.77</v>
          </cell>
          <cell r="AY1131">
            <v>0.77</v>
          </cell>
          <cell r="AZ1131">
            <v>0.77</v>
          </cell>
          <cell r="BA1131">
            <v>0.77</v>
          </cell>
          <cell r="BB1131">
            <v>0.77</v>
          </cell>
          <cell r="BC1131">
            <v>3815.5699999999997</v>
          </cell>
          <cell r="BD1131">
            <v>3011.96</v>
          </cell>
          <cell r="BE1131">
            <v>4351.3</v>
          </cell>
          <cell r="BF1131">
            <v>3212.6</v>
          </cell>
          <cell r="BG1131">
            <v>3312.94</v>
          </cell>
          <cell r="BH1131">
            <v>3011.96</v>
          </cell>
          <cell r="BI1131">
            <v>3312.94</v>
          </cell>
          <cell r="BJ1131">
            <v>3715.2300000000005</v>
          </cell>
          <cell r="BK1131">
            <v>3112.3</v>
          </cell>
          <cell r="BL1131">
            <v>3312.94</v>
          </cell>
          <cell r="BM1131">
            <v>3112.3</v>
          </cell>
          <cell r="BN1131">
            <v>3212.6</v>
          </cell>
          <cell r="BO1131" t="str">
            <v>0</v>
          </cell>
          <cell r="BP1131" t="str">
            <v>0</v>
          </cell>
          <cell r="BQ1131" t="str">
            <v>0</v>
          </cell>
          <cell r="BR1131" t="str">
            <v>0</v>
          </cell>
          <cell r="BS1131" t="str">
            <v>0</v>
          </cell>
          <cell r="BT1131" t="str">
            <v>0</v>
          </cell>
          <cell r="BU1131" t="str">
            <v>0</v>
          </cell>
          <cell r="BV1131" t="str">
            <v>0</v>
          </cell>
          <cell r="BW1131" t="str">
            <v>0</v>
          </cell>
          <cell r="BX1131" t="str">
            <v>0</v>
          </cell>
          <cell r="BY1131" t="str">
            <v>0</v>
          </cell>
          <cell r="BZ1131" t="str">
            <v>0</v>
          </cell>
          <cell r="CA1131">
            <v>1036.3900000000001</v>
          </cell>
          <cell r="CB1131">
            <v>1032.6300000000001</v>
          </cell>
          <cell r="CC1131">
            <v>1038.8900000000001</v>
          </cell>
          <cell r="CD1131">
            <v>971.33</v>
          </cell>
          <cell r="CE1131">
            <v>968.83</v>
          </cell>
          <cell r="CF1131">
            <v>952.57</v>
          </cell>
          <cell r="CG1131">
            <v>977.59</v>
          </cell>
          <cell r="CH1131">
            <v>945.06</v>
          </cell>
          <cell r="CI1131">
            <v>931.3</v>
          </cell>
          <cell r="CJ1131">
            <v>935.05</v>
          </cell>
          <cell r="CK1131">
            <v>931.3</v>
          </cell>
          <cell r="CL1131">
            <v>957.57</v>
          </cell>
          <cell r="CM1131">
            <v>417</v>
          </cell>
          <cell r="CN1131">
            <v>417</v>
          </cell>
          <cell r="CO1131">
            <v>0</v>
          </cell>
          <cell r="CP1131">
            <v>834</v>
          </cell>
          <cell r="CQ1131">
            <v>417</v>
          </cell>
          <cell r="CR1131">
            <v>0</v>
          </cell>
          <cell r="CS1131">
            <v>417</v>
          </cell>
          <cell r="CT1131">
            <v>417</v>
          </cell>
          <cell r="CU1131">
            <v>417</v>
          </cell>
          <cell r="CV1131">
            <v>417</v>
          </cell>
          <cell r="CW1131">
            <v>0</v>
          </cell>
          <cell r="CX1131">
            <v>834</v>
          </cell>
          <cell r="CY1131" t="str">
            <v>0</v>
          </cell>
          <cell r="CZ1131" t="str">
            <v>0</v>
          </cell>
          <cell r="DA1131" t="str">
            <v>0</v>
          </cell>
          <cell r="DB1131" t="str">
            <v>0</v>
          </cell>
          <cell r="DC1131" t="str">
            <v>0</v>
          </cell>
          <cell r="DD1131" t="str">
            <v>0</v>
          </cell>
          <cell r="DE1131" t="str">
            <v>0</v>
          </cell>
          <cell r="DF1131" t="str">
            <v>0</v>
          </cell>
          <cell r="DG1131" t="str">
            <v>0</v>
          </cell>
          <cell r="DH1131" t="str">
            <v>0</v>
          </cell>
          <cell r="DI1131" t="str">
            <v>0</v>
          </cell>
          <cell r="DJ1131" t="str">
            <v>0</v>
          </cell>
          <cell r="DK1131">
            <v>767.28</v>
          </cell>
          <cell r="DL1131">
            <v>667.2</v>
          </cell>
          <cell r="DM1131">
            <v>700.56</v>
          </cell>
          <cell r="DN1131">
            <v>733.92</v>
          </cell>
          <cell r="DO1131">
            <v>767.28</v>
          </cell>
          <cell r="DP1131">
            <v>667.2</v>
          </cell>
          <cell r="DQ1131">
            <v>767.28</v>
          </cell>
          <cell r="DR1131">
            <v>733.92</v>
          </cell>
          <cell r="DS1131">
            <v>700.56</v>
          </cell>
          <cell r="DT1131">
            <v>767.28</v>
          </cell>
          <cell r="DU1131">
            <v>700.56</v>
          </cell>
          <cell r="DV1131">
            <v>733.92</v>
          </cell>
          <cell r="DW1131">
            <v>886.85</v>
          </cell>
          <cell r="DX1131">
            <v>771.18999999999994</v>
          </cell>
          <cell r="DY1131">
            <v>1594.39</v>
          </cell>
          <cell r="DZ1131">
            <v>848.3</v>
          </cell>
          <cell r="EA1131">
            <v>441.78</v>
          </cell>
          <cell r="EB1131">
            <v>162.65</v>
          </cell>
          <cell r="EC1131">
            <v>187.04</v>
          </cell>
          <cell r="ED1131">
            <v>178.91</v>
          </cell>
          <cell r="EE1131">
            <v>170.78</v>
          </cell>
          <cell r="EF1131">
            <v>187.04</v>
          </cell>
          <cell r="EG1131">
            <v>170.78</v>
          </cell>
          <cell r="EH1131">
            <v>178.91</v>
          </cell>
        </row>
        <row r="1132">
          <cell r="AE1132">
            <v>6136.61</v>
          </cell>
          <cell r="AF1132">
            <v>5374.09</v>
          </cell>
          <cell r="AG1132">
            <v>5867.56</v>
          </cell>
          <cell r="AH1132">
            <v>5688.39</v>
          </cell>
          <cell r="AI1132">
            <v>6253.22</v>
          </cell>
          <cell r="AJ1132">
            <v>5521.68</v>
          </cell>
          <cell r="AK1132">
            <v>5756.71</v>
          </cell>
          <cell r="AL1132">
            <v>5317</v>
          </cell>
          <cell r="AM1132">
            <v>5536.55</v>
          </cell>
          <cell r="AN1132">
            <v>6231.05</v>
          </cell>
          <cell r="AO1132">
            <v>5976.27</v>
          </cell>
          <cell r="AP1132">
            <v>5272.66</v>
          </cell>
          <cell r="AQ1132" t="str">
            <v>0</v>
          </cell>
          <cell r="AR1132" t="str">
            <v>0</v>
          </cell>
          <cell r="AS1132" t="str">
            <v>0</v>
          </cell>
          <cell r="AT1132" t="str">
            <v>0</v>
          </cell>
          <cell r="AU1132" t="str">
            <v>0</v>
          </cell>
          <cell r="AV1132" t="str">
            <v>0</v>
          </cell>
          <cell r="AW1132" t="str">
            <v>0</v>
          </cell>
          <cell r="AX1132" t="str">
            <v>0</v>
          </cell>
          <cell r="AY1132" t="str">
            <v>0</v>
          </cell>
          <cell r="AZ1132" t="str">
            <v>0</v>
          </cell>
          <cell r="BA1132" t="str">
            <v>0</v>
          </cell>
          <cell r="BB1132" t="str">
            <v>0</v>
          </cell>
          <cell r="BC1132">
            <v>2687.85</v>
          </cell>
          <cell r="BD1132">
            <v>2132.8599999999997</v>
          </cell>
          <cell r="BE1132">
            <v>3345.0399999999995</v>
          </cell>
          <cell r="BF1132">
            <v>2278.9700000000003</v>
          </cell>
          <cell r="BG1132">
            <v>2352.02</v>
          </cell>
          <cell r="BH1132">
            <v>2132.8599999999997</v>
          </cell>
          <cell r="BI1132">
            <v>2352.02</v>
          </cell>
          <cell r="BJ1132">
            <v>2614.8000000000002</v>
          </cell>
          <cell r="BK1132">
            <v>2205.9199999999996</v>
          </cell>
          <cell r="BL1132">
            <v>2352.02</v>
          </cell>
          <cell r="BM1132">
            <v>2205.9199999999996</v>
          </cell>
          <cell r="BN1132">
            <v>2278.9700000000003</v>
          </cell>
          <cell r="BO1132" t="str">
            <v>0</v>
          </cell>
          <cell r="BP1132" t="str">
            <v>0</v>
          </cell>
          <cell r="BQ1132" t="str">
            <v>0</v>
          </cell>
          <cell r="BR1132" t="str">
            <v>0</v>
          </cell>
          <cell r="BS1132" t="str">
            <v>0</v>
          </cell>
          <cell r="BT1132" t="str">
            <v>0</v>
          </cell>
          <cell r="BU1132" t="str">
            <v>0</v>
          </cell>
          <cell r="BV1132" t="str">
            <v>0</v>
          </cell>
          <cell r="BW1132" t="str">
            <v>0</v>
          </cell>
          <cell r="BX1132" t="str">
            <v>0</v>
          </cell>
          <cell r="BY1132" t="str">
            <v>0</v>
          </cell>
          <cell r="BZ1132" t="str">
            <v>0</v>
          </cell>
          <cell r="CA1132">
            <v>628.20000000000005</v>
          </cell>
          <cell r="CB1132">
            <v>625.46</v>
          </cell>
          <cell r="CC1132">
            <v>630.02</v>
          </cell>
          <cell r="CD1132">
            <v>580.82000000000005</v>
          </cell>
          <cell r="CE1132">
            <v>579</v>
          </cell>
          <cell r="CF1132">
            <v>567.16</v>
          </cell>
          <cell r="CG1132">
            <v>585.38</v>
          </cell>
          <cell r="CH1132">
            <v>561.69000000000005</v>
          </cell>
          <cell r="CI1132">
            <v>551.66999999999996</v>
          </cell>
          <cell r="CJ1132">
            <v>554.4</v>
          </cell>
          <cell r="CK1132">
            <v>551.66999999999996</v>
          </cell>
          <cell r="CL1132">
            <v>570.79999999999995</v>
          </cell>
          <cell r="CM1132">
            <v>303.67</v>
          </cell>
          <cell r="CN1132">
            <v>303.67</v>
          </cell>
          <cell r="CO1132">
            <v>0</v>
          </cell>
          <cell r="CP1132">
            <v>607.34</v>
          </cell>
          <cell r="CQ1132">
            <v>303.67</v>
          </cell>
          <cell r="CR1132">
            <v>0</v>
          </cell>
          <cell r="CS1132">
            <v>303.67</v>
          </cell>
          <cell r="CT1132">
            <v>303.67</v>
          </cell>
          <cell r="CU1132">
            <v>303.67</v>
          </cell>
          <cell r="CV1132">
            <v>303.67</v>
          </cell>
          <cell r="CW1132">
            <v>0</v>
          </cell>
          <cell r="CX1132">
            <v>607.34</v>
          </cell>
          <cell r="CY1132" t="str">
            <v>0</v>
          </cell>
          <cell r="CZ1132" t="str">
            <v>0</v>
          </cell>
          <cell r="DA1132" t="str">
            <v>0</v>
          </cell>
          <cell r="DB1132" t="str">
            <v>0</v>
          </cell>
          <cell r="DC1132" t="str">
            <v>0</v>
          </cell>
          <cell r="DD1132" t="str">
            <v>0</v>
          </cell>
          <cell r="DE1132" t="str">
            <v>0</v>
          </cell>
          <cell r="DF1132" t="str">
            <v>0</v>
          </cell>
          <cell r="DG1132" t="str">
            <v>0</v>
          </cell>
          <cell r="DH1132" t="str">
            <v>0</v>
          </cell>
          <cell r="DI1132" t="str">
            <v>0</v>
          </cell>
          <cell r="DJ1132" t="str">
            <v>0</v>
          </cell>
          <cell r="DK1132">
            <v>705.43</v>
          </cell>
          <cell r="DL1132">
            <v>613.41999999999996</v>
          </cell>
          <cell r="DM1132">
            <v>644.09</v>
          </cell>
          <cell r="DN1132">
            <v>674.76</v>
          </cell>
          <cell r="DO1132">
            <v>705.43</v>
          </cell>
          <cell r="DP1132">
            <v>613.41999999999996</v>
          </cell>
          <cell r="DQ1132">
            <v>705.43</v>
          </cell>
          <cell r="DR1132">
            <v>674.76</v>
          </cell>
          <cell r="DS1132">
            <v>644.09</v>
          </cell>
          <cell r="DT1132">
            <v>705.43</v>
          </cell>
          <cell r="DU1132">
            <v>644.09</v>
          </cell>
          <cell r="DV1132">
            <v>674.76</v>
          </cell>
          <cell r="DW1132">
            <v>645.79</v>
          </cell>
          <cell r="DX1132">
            <v>561.54999999999995</v>
          </cell>
          <cell r="DY1132">
            <v>1311.03</v>
          </cell>
          <cell r="DZ1132">
            <v>617.70999999999992</v>
          </cell>
          <cell r="EA1132">
            <v>645.79</v>
          </cell>
          <cell r="EB1132">
            <v>561.54999999999995</v>
          </cell>
          <cell r="EC1132">
            <v>199.43</v>
          </cell>
          <cell r="ED1132">
            <v>130.28</v>
          </cell>
          <cell r="EE1132">
            <v>124.35</v>
          </cell>
          <cell r="EF1132">
            <v>136.19999999999999</v>
          </cell>
          <cell r="EG1132">
            <v>124.35</v>
          </cell>
          <cell r="EH1132">
            <v>130.28</v>
          </cell>
        </row>
        <row r="1133">
          <cell r="AE1133">
            <v>8361.31</v>
          </cell>
          <cell r="AF1133">
            <v>7291.11</v>
          </cell>
          <cell r="AG1133">
            <v>7988.72</v>
          </cell>
          <cell r="AH1133">
            <v>7723.49</v>
          </cell>
          <cell r="AI1133">
            <v>8494.93</v>
          </cell>
          <cell r="AJ1133">
            <v>7560.6</v>
          </cell>
          <cell r="AK1133">
            <v>7994</v>
          </cell>
          <cell r="AL1133">
            <v>7458.48</v>
          </cell>
          <cell r="AM1133">
            <v>7580.73</v>
          </cell>
          <cell r="AN1133">
            <v>8480.9</v>
          </cell>
          <cell r="AO1133">
            <v>8124.18</v>
          </cell>
          <cell r="AP1133">
            <v>7309.2</v>
          </cell>
          <cell r="AQ1133">
            <v>0.77</v>
          </cell>
          <cell r="AR1133">
            <v>0.77</v>
          </cell>
          <cell r="AS1133">
            <v>0.77</v>
          </cell>
          <cell r="AT1133">
            <v>0.77</v>
          </cell>
          <cell r="AU1133">
            <v>0.77</v>
          </cell>
          <cell r="AV1133">
            <v>0.77</v>
          </cell>
          <cell r="AW1133">
            <v>0.77</v>
          </cell>
          <cell r="AX1133">
            <v>0.77</v>
          </cell>
          <cell r="AY1133">
            <v>0.77</v>
          </cell>
          <cell r="AZ1133">
            <v>0.77</v>
          </cell>
          <cell r="BA1133">
            <v>0.77</v>
          </cell>
          <cell r="BB1133">
            <v>0.77</v>
          </cell>
          <cell r="BC1133">
            <v>3713.7799999999997</v>
          </cell>
          <cell r="BD1133">
            <v>2932.6000000000004</v>
          </cell>
          <cell r="BE1133">
            <v>4239.0700000000006</v>
          </cell>
          <cell r="BF1133">
            <v>3128.33</v>
          </cell>
          <cell r="BG1133">
            <v>3226.2099999999996</v>
          </cell>
          <cell r="BH1133">
            <v>2932.6000000000004</v>
          </cell>
          <cell r="BI1133">
            <v>3226.2099999999996</v>
          </cell>
          <cell r="BJ1133">
            <v>3615.9</v>
          </cell>
          <cell r="BK1133">
            <v>3030.4799999999996</v>
          </cell>
          <cell r="BL1133">
            <v>3226.2099999999996</v>
          </cell>
          <cell r="BM1133">
            <v>3030.4799999999996</v>
          </cell>
          <cell r="BN1133">
            <v>3128.33</v>
          </cell>
          <cell r="BO1133" t="str">
            <v>0</v>
          </cell>
          <cell r="BP1133" t="str">
            <v>0</v>
          </cell>
          <cell r="BQ1133" t="str">
            <v>0</v>
          </cell>
          <cell r="BR1133" t="str">
            <v>0</v>
          </cell>
          <cell r="BS1133" t="str">
            <v>0</v>
          </cell>
          <cell r="BT1133" t="str">
            <v>0</v>
          </cell>
          <cell r="BU1133" t="str">
            <v>0</v>
          </cell>
          <cell r="BV1133" t="str">
            <v>0</v>
          </cell>
          <cell r="BW1133" t="str">
            <v>0</v>
          </cell>
          <cell r="BX1133" t="str">
            <v>0</v>
          </cell>
          <cell r="BY1133" t="str">
            <v>0</v>
          </cell>
          <cell r="BZ1133" t="str">
            <v>0</v>
          </cell>
          <cell r="CA1133">
            <v>671.98</v>
          </cell>
          <cell r="CB1133">
            <v>668.32</v>
          </cell>
          <cell r="CC1133">
            <v>674.42</v>
          </cell>
          <cell r="CD1133">
            <v>608.52</v>
          </cell>
          <cell r="CE1133">
            <v>606.08000000000004</v>
          </cell>
          <cell r="CF1133">
            <v>590.22</v>
          </cell>
          <cell r="CG1133">
            <v>614.63</v>
          </cell>
          <cell r="CH1133">
            <v>582.9</v>
          </cell>
          <cell r="CI1133">
            <v>569.48</v>
          </cell>
          <cell r="CJ1133">
            <v>573.14</v>
          </cell>
          <cell r="CK1133">
            <v>569.48</v>
          </cell>
          <cell r="CL1133">
            <v>595.1</v>
          </cell>
          <cell r="CM1133">
            <v>406.77</v>
          </cell>
          <cell r="CN1133">
            <v>406.77</v>
          </cell>
          <cell r="CO1133">
            <v>0</v>
          </cell>
          <cell r="CP1133">
            <v>813.53</v>
          </cell>
          <cell r="CQ1133">
            <v>406.77</v>
          </cell>
          <cell r="CR1133">
            <v>0</v>
          </cell>
          <cell r="CS1133">
            <v>406.77</v>
          </cell>
          <cell r="CT1133">
            <v>406.77</v>
          </cell>
          <cell r="CU1133">
            <v>406.77</v>
          </cell>
          <cell r="CV1133">
            <v>406.77</v>
          </cell>
          <cell r="CW1133">
            <v>0</v>
          </cell>
          <cell r="CX1133">
            <v>813.53</v>
          </cell>
          <cell r="CY1133" t="str">
            <v>0</v>
          </cell>
          <cell r="CZ1133" t="str">
            <v>0</v>
          </cell>
          <cell r="DA1133" t="str">
            <v>0</v>
          </cell>
          <cell r="DB1133" t="str">
            <v>0</v>
          </cell>
          <cell r="DC1133" t="str">
            <v>0</v>
          </cell>
          <cell r="DD1133" t="str">
            <v>0</v>
          </cell>
          <cell r="DE1133" t="str">
            <v>0</v>
          </cell>
          <cell r="DF1133" t="str">
            <v>0</v>
          </cell>
          <cell r="DG1133" t="str">
            <v>0</v>
          </cell>
          <cell r="DH1133" t="str">
            <v>0</v>
          </cell>
          <cell r="DI1133" t="str">
            <v>0</v>
          </cell>
          <cell r="DJ1133" t="str">
            <v>0</v>
          </cell>
          <cell r="DK1133">
            <v>748.45</v>
          </cell>
          <cell r="DL1133">
            <v>650.83000000000004</v>
          </cell>
          <cell r="DM1133">
            <v>683.37</v>
          </cell>
          <cell r="DN1133">
            <v>715.91</v>
          </cell>
          <cell r="DO1133">
            <v>748.45</v>
          </cell>
          <cell r="DP1133">
            <v>650.83000000000004</v>
          </cell>
          <cell r="DQ1133">
            <v>748.45</v>
          </cell>
          <cell r="DR1133">
            <v>715.91</v>
          </cell>
          <cell r="DS1133">
            <v>683.37</v>
          </cell>
          <cell r="DT1133">
            <v>748.45</v>
          </cell>
          <cell r="DU1133">
            <v>683.37</v>
          </cell>
          <cell r="DV1133">
            <v>715.91</v>
          </cell>
          <cell r="DW1133">
            <v>865.08999999999992</v>
          </cell>
          <cell r="DX1133">
            <v>752.26</v>
          </cell>
          <cell r="DY1133">
            <v>1555.27</v>
          </cell>
          <cell r="DZ1133">
            <v>827.49</v>
          </cell>
          <cell r="EA1133">
            <v>516.57999999999993</v>
          </cell>
          <cell r="EB1133">
            <v>158.65</v>
          </cell>
          <cell r="EC1133">
            <v>182.45</v>
          </cell>
          <cell r="ED1133">
            <v>174.52</v>
          </cell>
          <cell r="EE1133">
            <v>166.59</v>
          </cell>
          <cell r="EF1133">
            <v>182.45</v>
          </cell>
          <cell r="EG1133">
            <v>166.59</v>
          </cell>
          <cell r="EH1133">
            <v>174.52</v>
          </cell>
        </row>
        <row r="1134">
          <cell r="AE1134">
            <v>7668.65</v>
          </cell>
          <cell r="AF1134">
            <v>6715.76</v>
          </cell>
          <cell r="AG1134">
            <v>7332.43</v>
          </cell>
          <cell r="AH1134">
            <v>7108.54</v>
          </cell>
          <cell r="AI1134">
            <v>7814.38</v>
          </cell>
          <cell r="AJ1134">
            <v>6900.19</v>
          </cell>
          <cell r="AK1134">
            <v>7193.92</v>
          </cell>
          <cell r="AL1134">
            <v>6644.43</v>
          </cell>
          <cell r="AM1134">
            <v>6918.79</v>
          </cell>
          <cell r="AN1134">
            <v>7786.68</v>
          </cell>
          <cell r="AO1134">
            <v>7468.29</v>
          </cell>
          <cell r="AP1134">
            <v>6589.02</v>
          </cell>
          <cell r="AQ1134" t="str">
            <v>0</v>
          </cell>
          <cell r="AR1134" t="str">
            <v>0</v>
          </cell>
          <cell r="AS1134" t="str">
            <v>0</v>
          </cell>
          <cell r="AT1134" t="str">
            <v>0</v>
          </cell>
          <cell r="AU1134" t="str">
            <v>0</v>
          </cell>
          <cell r="AV1134" t="str">
            <v>0</v>
          </cell>
          <cell r="AW1134" t="str">
            <v>0</v>
          </cell>
          <cell r="AX1134" t="str">
            <v>0</v>
          </cell>
          <cell r="AY1134" t="str">
            <v>0</v>
          </cell>
          <cell r="AZ1134" t="str">
            <v>0</v>
          </cell>
          <cell r="BA1134" t="str">
            <v>0</v>
          </cell>
          <cell r="BB1134" t="str">
            <v>0</v>
          </cell>
          <cell r="BC1134">
            <v>3442.14</v>
          </cell>
          <cell r="BD1134">
            <v>2720.83</v>
          </cell>
          <cell r="BE1134">
            <v>4235.63</v>
          </cell>
          <cell r="BF1134">
            <v>2903.42</v>
          </cell>
          <cell r="BG1134">
            <v>2994.7200000000003</v>
          </cell>
          <cell r="BH1134">
            <v>2720.83</v>
          </cell>
          <cell r="BI1134">
            <v>2994.7200000000003</v>
          </cell>
          <cell r="BJ1134">
            <v>3350.84</v>
          </cell>
          <cell r="BK1134">
            <v>2812.11</v>
          </cell>
          <cell r="BL1134">
            <v>2994.7200000000003</v>
          </cell>
          <cell r="BM1134">
            <v>2812.11</v>
          </cell>
          <cell r="BN1134">
            <v>2903.42</v>
          </cell>
          <cell r="BO1134" t="str">
            <v>0</v>
          </cell>
          <cell r="BP1134" t="str">
            <v>0</v>
          </cell>
          <cell r="BQ1134" t="str">
            <v>0</v>
          </cell>
          <cell r="BR1134" t="str">
            <v>0</v>
          </cell>
          <cell r="BS1134" t="str">
            <v>0</v>
          </cell>
          <cell r="BT1134" t="str">
            <v>0</v>
          </cell>
          <cell r="BU1134" t="str">
            <v>0</v>
          </cell>
          <cell r="BV1134" t="str">
            <v>0</v>
          </cell>
          <cell r="BW1134" t="str">
            <v>0</v>
          </cell>
          <cell r="BX1134" t="str">
            <v>0</v>
          </cell>
          <cell r="BY1134" t="str">
            <v>0</v>
          </cell>
          <cell r="BZ1134" t="str">
            <v>0</v>
          </cell>
          <cell r="CA1134">
            <v>785.03</v>
          </cell>
          <cell r="CB1134">
            <v>781.61</v>
          </cell>
          <cell r="CC1134">
            <v>787.31</v>
          </cell>
          <cell r="CD1134">
            <v>725.83</v>
          </cell>
          <cell r="CE1134">
            <v>723.55</v>
          </cell>
          <cell r="CF1134">
            <v>708.75</v>
          </cell>
          <cell r="CG1134">
            <v>731.52</v>
          </cell>
          <cell r="CH1134">
            <v>701.92</v>
          </cell>
          <cell r="CI1134">
            <v>689.4</v>
          </cell>
          <cell r="CJ1134">
            <v>692.82</v>
          </cell>
          <cell r="CK1134">
            <v>689.4</v>
          </cell>
          <cell r="CL1134">
            <v>713.31</v>
          </cell>
          <cell r="CM1134">
            <v>379.49</v>
          </cell>
          <cell r="CN1134">
            <v>379.49</v>
          </cell>
          <cell r="CO1134">
            <v>0</v>
          </cell>
          <cell r="CP1134">
            <v>758.97</v>
          </cell>
          <cell r="CQ1134">
            <v>379.49</v>
          </cell>
          <cell r="CR1134">
            <v>0</v>
          </cell>
          <cell r="CS1134">
            <v>379.49</v>
          </cell>
          <cell r="CT1134">
            <v>379.49</v>
          </cell>
          <cell r="CU1134">
            <v>379.49</v>
          </cell>
          <cell r="CV1134">
            <v>379.49</v>
          </cell>
          <cell r="CW1134">
            <v>0</v>
          </cell>
          <cell r="CX1134">
            <v>758.97</v>
          </cell>
          <cell r="CY1134" t="str">
            <v>0</v>
          </cell>
          <cell r="CZ1134" t="str">
            <v>0</v>
          </cell>
          <cell r="DA1134" t="str">
            <v>0</v>
          </cell>
          <cell r="DB1134" t="str">
            <v>0</v>
          </cell>
          <cell r="DC1134" t="str">
            <v>0</v>
          </cell>
          <cell r="DD1134" t="str">
            <v>0</v>
          </cell>
          <cell r="DE1134" t="str">
            <v>0</v>
          </cell>
          <cell r="DF1134" t="str">
            <v>0</v>
          </cell>
          <cell r="DG1134" t="str">
            <v>0</v>
          </cell>
          <cell r="DH1134" t="str">
            <v>0</v>
          </cell>
          <cell r="DI1134" t="str">
            <v>0</v>
          </cell>
          <cell r="DJ1134" t="str">
            <v>0</v>
          </cell>
          <cell r="DK1134">
            <v>881.55</v>
          </cell>
          <cell r="DL1134">
            <v>766.56</v>
          </cell>
          <cell r="DM1134">
            <v>804.89</v>
          </cell>
          <cell r="DN1134">
            <v>843.22</v>
          </cell>
          <cell r="DO1134">
            <v>881.55</v>
          </cell>
          <cell r="DP1134">
            <v>766.56</v>
          </cell>
          <cell r="DQ1134">
            <v>881.55</v>
          </cell>
          <cell r="DR1134">
            <v>843.22</v>
          </cell>
          <cell r="DS1134">
            <v>804.89</v>
          </cell>
          <cell r="DT1134">
            <v>881.55</v>
          </cell>
          <cell r="DU1134">
            <v>804.89</v>
          </cell>
          <cell r="DV1134">
            <v>843.22</v>
          </cell>
          <cell r="DW1134">
            <v>807</v>
          </cell>
          <cell r="DX1134">
            <v>701.74</v>
          </cell>
          <cell r="DY1134">
            <v>1638.34</v>
          </cell>
          <cell r="DZ1134">
            <v>771.92000000000007</v>
          </cell>
          <cell r="EA1134">
            <v>568.34</v>
          </cell>
          <cell r="EB1134">
            <v>148</v>
          </cell>
          <cell r="EC1134">
            <v>170.2</v>
          </cell>
          <cell r="ED1134">
            <v>162.80000000000001</v>
          </cell>
          <cell r="EE1134">
            <v>155.4</v>
          </cell>
          <cell r="EF1134">
            <v>170.2</v>
          </cell>
          <cell r="EG1134">
            <v>155.4</v>
          </cell>
          <cell r="EH1134">
            <v>162.80000000000001</v>
          </cell>
        </row>
        <row r="1135">
          <cell r="AE1135">
            <v>3566.55</v>
          </cell>
          <cell r="AF1135">
            <v>3110.04</v>
          </cell>
          <cell r="AG1135">
            <v>3407.6</v>
          </cell>
          <cell r="AH1135">
            <v>3294.48</v>
          </cell>
          <cell r="AI1135">
            <v>3623.55</v>
          </cell>
          <cell r="AJ1135">
            <v>3224.99</v>
          </cell>
          <cell r="AK1135">
            <v>3409.87</v>
          </cell>
          <cell r="AL1135">
            <v>3181.44</v>
          </cell>
          <cell r="AM1135">
            <v>3233.57</v>
          </cell>
          <cell r="AN1135">
            <v>3617.56</v>
          </cell>
          <cell r="AO1135">
            <v>3465.38</v>
          </cell>
          <cell r="AP1135">
            <v>3117.76</v>
          </cell>
          <cell r="AQ1135" t="str">
            <v>0</v>
          </cell>
          <cell r="AR1135" t="str">
            <v>0</v>
          </cell>
          <cell r="AS1135" t="str">
            <v>0</v>
          </cell>
          <cell r="AT1135" t="str">
            <v>0</v>
          </cell>
          <cell r="AU1135" t="str">
            <v>0</v>
          </cell>
          <cell r="AV1135" t="str">
            <v>0</v>
          </cell>
          <cell r="AW1135" t="str">
            <v>0</v>
          </cell>
          <cell r="AX1135" t="str">
            <v>0</v>
          </cell>
          <cell r="AY1135" t="str">
            <v>0</v>
          </cell>
          <cell r="AZ1135" t="str">
            <v>0</v>
          </cell>
          <cell r="BA1135" t="str">
            <v>0</v>
          </cell>
          <cell r="BB1135" t="str">
            <v>0</v>
          </cell>
          <cell r="BC1135">
            <v>1432.38</v>
          </cell>
          <cell r="BD1135">
            <v>1149.73</v>
          </cell>
          <cell r="BE1135">
            <v>1551.76</v>
          </cell>
          <cell r="BF1135">
            <v>1233.23</v>
          </cell>
          <cell r="BG1135">
            <v>1274.96</v>
          </cell>
          <cell r="BH1135">
            <v>1149.73</v>
          </cell>
          <cell r="BI1135">
            <v>1274.96</v>
          </cell>
          <cell r="BJ1135">
            <v>1390.6499999999999</v>
          </cell>
          <cell r="BK1135">
            <v>1191.48</v>
          </cell>
          <cell r="BL1135">
            <v>1274.96</v>
          </cell>
          <cell r="BM1135">
            <v>1191.48</v>
          </cell>
          <cell r="BN1135">
            <v>1233.23</v>
          </cell>
          <cell r="BO1135" t="str">
            <v>0</v>
          </cell>
          <cell r="BP1135" t="str">
            <v>0</v>
          </cell>
          <cell r="BQ1135" t="str">
            <v>0</v>
          </cell>
          <cell r="BR1135" t="str">
            <v>0</v>
          </cell>
          <cell r="BS1135" t="str">
            <v>0</v>
          </cell>
          <cell r="BT1135" t="str">
            <v>0</v>
          </cell>
          <cell r="BU1135" t="str">
            <v>0</v>
          </cell>
          <cell r="BV1135" t="str">
            <v>0</v>
          </cell>
          <cell r="BW1135" t="str">
            <v>0</v>
          </cell>
          <cell r="BX1135" t="str">
            <v>0</v>
          </cell>
          <cell r="BY1135" t="str">
            <v>0</v>
          </cell>
          <cell r="BZ1135" t="str">
            <v>0</v>
          </cell>
          <cell r="CA1135">
            <v>286.64</v>
          </cell>
          <cell r="CB1135">
            <v>285.07</v>
          </cell>
          <cell r="CC1135">
            <v>287.68</v>
          </cell>
          <cell r="CD1135">
            <v>259.57</v>
          </cell>
          <cell r="CE1135">
            <v>258.52999999999997</v>
          </cell>
          <cell r="CF1135">
            <v>251.76</v>
          </cell>
          <cell r="CG1135">
            <v>262.17</v>
          </cell>
          <cell r="CH1135">
            <v>248.64</v>
          </cell>
          <cell r="CI1135">
            <v>242.91</v>
          </cell>
          <cell r="CJ1135">
            <v>244.47</v>
          </cell>
          <cell r="CK1135">
            <v>242.91</v>
          </cell>
          <cell r="CL1135">
            <v>253.84</v>
          </cell>
          <cell r="CM1135">
            <v>173.51</v>
          </cell>
          <cell r="CN1135">
            <v>173.51</v>
          </cell>
          <cell r="CO1135">
            <v>0</v>
          </cell>
          <cell r="CP1135">
            <v>347.02</v>
          </cell>
          <cell r="CQ1135">
            <v>173.51</v>
          </cell>
          <cell r="CR1135">
            <v>0</v>
          </cell>
          <cell r="CS1135">
            <v>173.51</v>
          </cell>
          <cell r="CT1135">
            <v>173.51</v>
          </cell>
          <cell r="CU1135">
            <v>173.51</v>
          </cell>
          <cell r="CV1135">
            <v>173.51</v>
          </cell>
          <cell r="CW1135">
            <v>0</v>
          </cell>
          <cell r="CX1135">
            <v>347.02</v>
          </cell>
          <cell r="CY1135" t="str">
            <v>0</v>
          </cell>
          <cell r="CZ1135" t="str">
            <v>0</v>
          </cell>
          <cell r="DA1135" t="str">
            <v>0</v>
          </cell>
          <cell r="DB1135" t="str">
            <v>0</v>
          </cell>
          <cell r="DC1135" t="str">
            <v>0</v>
          </cell>
          <cell r="DD1135" t="str">
            <v>0</v>
          </cell>
          <cell r="DE1135" t="str">
            <v>0</v>
          </cell>
          <cell r="DF1135" t="str">
            <v>0</v>
          </cell>
          <cell r="DG1135" t="str">
            <v>0</v>
          </cell>
          <cell r="DH1135" t="str">
            <v>0</v>
          </cell>
          <cell r="DI1135" t="str">
            <v>0</v>
          </cell>
          <cell r="DJ1135" t="str">
            <v>0</v>
          </cell>
          <cell r="DK1135">
            <v>239.44</v>
          </cell>
          <cell r="DL1135">
            <v>208.21</v>
          </cell>
          <cell r="DM1135">
            <v>218.62</v>
          </cell>
          <cell r="DN1135">
            <v>229.03</v>
          </cell>
          <cell r="DO1135">
            <v>239.44</v>
          </cell>
          <cell r="DP1135">
            <v>208.21</v>
          </cell>
          <cell r="DQ1135">
            <v>239.44</v>
          </cell>
          <cell r="DR1135">
            <v>229.03</v>
          </cell>
          <cell r="DS1135">
            <v>218.62</v>
          </cell>
          <cell r="DT1135">
            <v>239.44</v>
          </cell>
          <cell r="DU1135">
            <v>218.62</v>
          </cell>
          <cell r="DV1135">
            <v>229.03</v>
          </cell>
          <cell r="DW1135">
            <v>368.97999999999996</v>
          </cell>
          <cell r="DX1135">
            <v>320.85000000000002</v>
          </cell>
          <cell r="DY1135">
            <v>581.75</v>
          </cell>
          <cell r="DZ1135">
            <v>352.93</v>
          </cell>
          <cell r="EA1135">
            <v>368.97999999999996</v>
          </cell>
          <cell r="EB1135">
            <v>320.85000000000002</v>
          </cell>
          <cell r="EC1135">
            <v>368.97999999999996</v>
          </cell>
          <cell r="ED1135">
            <v>352.93</v>
          </cell>
          <cell r="EE1135">
            <v>336.89000000000004</v>
          </cell>
          <cell r="EF1135">
            <v>368.97999999999996</v>
          </cell>
          <cell r="EG1135">
            <v>336.89000000000004</v>
          </cell>
          <cell r="EH1135">
            <v>338.06</v>
          </cell>
        </row>
        <row r="1136">
          <cell r="AE1136">
            <v>7870.28</v>
          </cell>
          <cell r="AF1136">
            <v>6892.34</v>
          </cell>
          <cell r="AG1136">
            <v>7525.21</v>
          </cell>
          <cell r="AH1136">
            <v>7295.43</v>
          </cell>
          <cell r="AI1136">
            <v>8019.83</v>
          </cell>
          <cell r="AJ1136">
            <v>7081.61</v>
          </cell>
          <cell r="AK1136">
            <v>7383.06</v>
          </cell>
          <cell r="AL1136">
            <v>6819.12</v>
          </cell>
          <cell r="AM1136">
            <v>7100.7</v>
          </cell>
          <cell r="AN1136">
            <v>7991.4</v>
          </cell>
          <cell r="AO1136">
            <v>7664.64</v>
          </cell>
          <cell r="AP1136">
            <v>6762.26</v>
          </cell>
          <cell r="AQ1136">
            <v>0.77</v>
          </cell>
          <cell r="AR1136">
            <v>0.77</v>
          </cell>
          <cell r="AS1136">
            <v>0.77</v>
          </cell>
          <cell r="AT1136">
            <v>0.77</v>
          </cell>
          <cell r="AU1136">
            <v>0.77</v>
          </cell>
          <cell r="AV1136">
            <v>0.77</v>
          </cell>
          <cell r="AW1136">
            <v>0.77</v>
          </cell>
          <cell r="AX1136">
            <v>0.77</v>
          </cell>
          <cell r="AY1136">
            <v>0.77</v>
          </cell>
          <cell r="AZ1136">
            <v>0.77</v>
          </cell>
          <cell r="BA1136">
            <v>0.77</v>
          </cell>
          <cell r="BB1136">
            <v>0.77</v>
          </cell>
          <cell r="BC1136">
            <v>3541.6000000000004</v>
          </cell>
          <cell r="BD1136">
            <v>2798.3900000000003</v>
          </cell>
          <cell r="BE1136">
            <v>4049.2799999999997</v>
          </cell>
          <cell r="BF1136">
            <v>2985.8</v>
          </cell>
          <cell r="BG1136">
            <v>3079.4900000000002</v>
          </cell>
          <cell r="BH1136">
            <v>2798.3900000000003</v>
          </cell>
          <cell r="BI1136">
            <v>3079.4900000000002</v>
          </cell>
          <cell r="BJ1136">
            <v>3447.91</v>
          </cell>
          <cell r="BK1136">
            <v>2892.09</v>
          </cell>
          <cell r="BL1136">
            <v>3079.4900000000002</v>
          </cell>
          <cell r="BM1136">
            <v>2892.09</v>
          </cell>
          <cell r="BN1136">
            <v>2985.8</v>
          </cell>
          <cell r="BO1136" t="str">
            <v>0</v>
          </cell>
          <cell r="BP1136" t="str">
            <v>0</v>
          </cell>
          <cell r="BQ1136" t="str">
            <v>0</v>
          </cell>
          <cell r="BR1136" t="str">
            <v>0</v>
          </cell>
          <cell r="BS1136" t="str">
            <v>0</v>
          </cell>
          <cell r="BT1136" t="str">
            <v>0</v>
          </cell>
          <cell r="BU1136" t="str">
            <v>0</v>
          </cell>
          <cell r="BV1136" t="str">
            <v>0</v>
          </cell>
          <cell r="BW1136" t="str">
            <v>0</v>
          </cell>
          <cell r="BX1136" t="str">
            <v>0</v>
          </cell>
          <cell r="BY1136" t="str">
            <v>0</v>
          </cell>
          <cell r="BZ1136" t="str">
            <v>0</v>
          </cell>
          <cell r="CA1136">
            <v>805.67</v>
          </cell>
          <cell r="CB1136">
            <v>802.16</v>
          </cell>
          <cell r="CC1136">
            <v>808.01</v>
          </cell>
          <cell r="CD1136">
            <v>744.91</v>
          </cell>
          <cell r="CE1136">
            <v>742.58</v>
          </cell>
          <cell r="CF1136">
            <v>727.39</v>
          </cell>
          <cell r="CG1136">
            <v>750.76</v>
          </cell>
          <cell r="CH1136">
            <v>720.38</v>
          </cell>
          <cell r="CI1136">
            <v>707.53</v>
          </cell>
          <cell r="CJ1136">
            <v>711.03</v>
          </cell>
          <cell r="CK1136">
            <v>707.53</v>
          </cell>
          <cell r="CL1136">
            <v>732.06</v>
          </cell>
          <cell r="CM1136">
            <v>389.46</v>
          </cell>
          <cell r="CN1136">
            <v>389.46</v>
          </cell>
          <cell r="CO1136">
            <v>0</v>
          </cell>
          <cell r="CP1136">
            <v>778.93</v>
          </cell>
          <cell r="CQ1136">
            <v>389.46</v>
          </cell>
          <cell r="CR1136">
            <v>0</v>
          </cell>
          <cell r="CS1136">
            <v>389.46</v>
          </cell>
          <cell r="CT1136">
            <v>389.46</v>
          </cell>
          <cell r="CU1136">
            <v>389.46</v>
          </cell>
          <cell r="CV1136">
            <v>389.46</v>
          </cell>
          <cell r="CW1136">
            <v>0</v>
          </cell>
          <cell r="CX1136">
            <v>778.93</v>
          </cell>
          <cell r="CY1136" t="str">
            <v>0</v>
          </cell>
          <cell r="CZ1136" t="str">
            <v>0</v>
          </cell>
          <cell r="DA1136" t="str">
            <v>0</v>
          </cell>
          <cell r="DB1136" t="str">
            <v>0</v>
          </cell>
          <cell r="DC1136" t="str">
            <v>0</v>
          </cell>
          <cell r="DD1136" t="str">
            <v>0</v>
          </cell>
          <cell r="DE1136" t="str">
            <v>0</v>
          </cell>
          <cell r="DF1136" t="str">
            <v>0</v>
          </cell>
          <cell r="DG1136" t="str">
            <v>0</v>
          </cell>
          <cell r="DH1136" t="str">
            <v>0</v>
          </cell>
          <cell r="DI1136" t="str">
            <v>0</v>
          </cell>
          <cell r="DJ1136" t="str">
            <v>0</v>
          </cell>
          <cell r="DK1136">
            <v>716.61</v>
          </cell>
          <cell r="DL1136">
            <v>623.14</v>
          </cell>
          <cell r="DM1136">
            <v>654.29999999999995</v>
          </cell>
          <cell r="DN1136">
            <v>685.46</v>
          </cell>
          <cell r="DO1136">
            <v>716.61</v>
          </cell>
          <cell r="DP1136">
            <v>623.14</v>
          </cell>
          <cell r="DQ1136">
            <v>716.61</v>
          </cell>
          <cell r="DR1136">
            <v>685.46</v>
          </cell>
          <cell r="DS1136">
            <v>654.29999999999995</v>
          </cell>
          <cell r="DT1136">
            <v>716.61</v>
          </cell>
          <cell r="DU1136">
            <v>654.29999999999995</v>
          </cell>
          <cell r="DV1136">
            <v>685.46</v>
          </cell>
          <cell r="DW1136">
            <v>828.29</v>
          </cell>
          <cell r="DX1136">
            <v>720.27</v>
          </cell>
          <cell r="DY1136">
            <v>1489.11</v>
          </cell>
          <cell r="DZ1136">
            <v>792.28000000000009</v>
          </cell>
          <cell r="EA1136">
            <v>643.08999999999992</v>
          </cell>
          <cell r="EB1136">
            <v>151.91</v>
          </cell>
          <cell r="EC1136">
            <v>174.69</v>
          </cell>
          <cell r="ED1136">
            <v>167.09</v>
          </cell>
          <cell r="EE1136">
            <v>159.5</v>
          </cell>
          <cell r="EF1136">
            <v>174.69</v>
          </cell>
          <cell r="EG1136">
            <v>159.5</v>
          </cell>
          <cell r="EH1136">
            <v>167.09</v>
          </cell>
        </row>
        <row r="1137">
          <cell r="AE1137">
            <v>8200.49</v>
          </cell>
          <cell r="AF1137">
            <v>7181.52</v>
          </cell>
          <cell r="AG1137">
            <v>7840.95</v>
          </cell>
          <cell r="AH1137">
            <v>7601.53</v>
          </cell>
          <cell r="AI1137">
            <v>8356.32</v>
          </cell>
          <cell r="AJ1137">
            <v>7378.74</v>
          </cell>
          <cell r="AK1137">
            <v>7692.83</v>
          </cell>
          <cell r="AL1137">
            <v>7105.23</v>
          </cell>
          <cell r="AM1137">
            <v>7398.62</v>
          </cell>
          <cell r="AN1137">
            <v>8326.7000000000007</v>
          </cell>
          <cell r="AO1137">
            <v>7986.23</v>
          </cell>
          <cell r="AP1137">
            <v>7045.98</v>
          </cell>
          <cell r="AQ1137">
            <v>2.5</v>
          </cell>
          <cell r="AR1137">
            <v>2.5</v>
          </cell>
          <cell r="AS1137">
            <v>2.5</v>
          </cell>
          <cell r="AT1137">
            <v>2.5</v>
          </cell>
          <cell r="AU1137">
            <v>2.5</v>
          </cell>
          <cell r="AV1137">
            <v>2.5</v>
          </cell>
          <cell r="AW1137">
            <v>2.5</v>
          </cell>
          <cell r="AX1137">
            <v>2.5</v>
          </cell>
          <cell r="AY1137">
            <v>2.5</v>
          </cell>
          <cell r="AZ1137">
            <v>2.5</v>
          </cell>
          <cell r="BA1137">
            <v>2.5</v>
          </cell>
          <cell r="BB1137">
            <v>2.5</v>
          </cell>
          <cell r="BC1137">
            <v>3704.6000000000004</v>
          </cell>
          <cell r="BD1137">
            <v>2925.54</v>
          </cell>
          <cell r="BE1137">
            <v>4545.42</v>
          </cell>
          <cell r="BF1137">
            <v>3120.81</v>
          </cell>
          <cell r="BG1137">
            <v>3218.44</v>
          </cell>
          <cell r="BH1137">
            <v>2925.54</v>
          </cell>
          <cell r="BI1137">
            <v>3218.44</v>
          </cell>
          <cell r="BJ1137">
            <v>3606.9699999999993</v>
          </cell>
          <cell r="BK1137">
            <v>3023.1800000000003</v>
          </cell>
          <cell r="BL1137">
            <v>3218.44</v>
          </cell>
          <cell r="BM1137">
            <v>3023.1800000000003</v>
          </cell>
          <cell r="BN1137">
            <v>3120.81</v>
          </cell>
          <cell r="BO1137" t="str">
            <v>0</v>
          </cell>
          <cell r="BP1137" t="str">
            <v>0</v>
          </cell>
          <cell r="BQ1137" t="str">
            <v>0</v>
          </cell>
          <cell r="BR1137" t="str">
            <v>0</v>
          </cell>
          <cell r="BS1137" t="str">
            <v>0</v>
          </cell>
          <cell r="BT1137" t="str">
            <v>0</v>
          </cell>
          <cell r="BU1137" t="str">
            <v>0</v>
          </cell>
          <cell r="BV1137" t="str">
            <v>0</v>
          </cell>
          <cell r="BW1137" t="str">
            <v>0</v>
          </cell>
          <cell r="BX1137" t="str">
            <v>0</v>
          </cell>
          <cell r="BY1137" t="str">
            <v>0</v>
          </cell>
          <cell r="BZ1137" t="str">
            <v>0</v>
          </cell>
          <cell r="CA1137">
            <v>839.47</v>
          </cell>
          <cell r="CB1137">
            <v>835.82</v>
          </cell>
          <cell r="CC1137">
            <v>841.91</v>
          </cell>
          <cell r="CD1137">
            <v>776.17</v>
          </cell>
          <cell r="CE1137">
            <v>773.73</v>
          </cell>
          <cell r="CF1137">
            <v>757.91</v>
          </cell>
          <cell r="CG1137">
            <v>782.26</v>
          </cell>
          <cell r="CH1137">
            <v>750.6</v>
          </cell>
          <cell r="CI1137">
            <v>737.21</v>
          </cell>
          <cell r="CJ1137">
            <v>740.86</v>
          </cell>
          <cell r="CK1137">
            <v>737.21</v>
          </cell>
          <cell r="CL1137">
            <v>762.78</v>
          </cell>
          <cell r="CM1137">
            <v>405.8</v>
          </cell>
          <cell r="CN1137">
            <v>405.8</v>
          </cell>
          <cell r="CO1137">
            <v>0</v>
          </cell>
          <cell r="CP1137">
            <v>811.61</v>
          </cell>
          <cell r="CQ1137">
            <v>405.8</v>
          </cell>
          <cell r="CR1137">
            <v>0</v>
          </cell>
          <cell r="CS1137">
            <v>405.8</v>
          </cell>
          <cell r="CT1137">
            <v>405.8</v>
          </cell>
          <cell r="CU1137">
            <v>405.8</v>
          </cell>
          <cell r="CV1137">
            <v>405.8</v>
          </cell>
          <cell r="CW1137">
            <v>0</v>
          </cell>
          <cell r="CX1137">
            <v>811.61</v>
          </cell>
          <cell r="CY1137" t="str">
            <v>0</v>
          </cell>
          <cell r="CZ1137" t="str">
            <v>0</v>
          </cell>
          <cell r="DA1137" t="str">
            <v>0</v>
          </cell>
          <cell r="DB1137" t="str">
            <v>0</v>
          </cell>
          <cell r="DC1137" t="str">
            <v>0</v>
          </cell>
          <cell r="DD1137" t="str">
            <v>0</v>
          </cell>
          <cell r="DE1137" t="str">
            <v>0</v>
          </cell>
          <cell r="DF1137" t="str">
            <v>0</v>
          </cell>
          <cell r="DG1137" t="str">
            <v>0</v>
          </cell>
          <cell r="DH1137" t="str">
            <v>0</v>
          </cell>
          <cell r="DI1137" t="str">
            <v>0</v>
          </cell>
          <cell r="DJ1137" t="str">
            <v>0</v>
          </cell>
          <cell r="DK1137">
            <v>942.68</v>
          </cell>
          <cell r="DL1137">
            <v>819.73</v>
          </cell>
          <cell r="DM1137">
            <v>860.71</v>
          </cell>
          <cell r="DN1137">
            <v>901.7</v>
          </cell>
          <cell r="DO1137">
            <v>942.68</v>
          </cell>
          <cell r="DP1137">
            <v>819.73</v>
          </cell>
          <cell r="DQ1137">
            <v>942.68</v>
          </cell>
          <cell r="DR1137">
            <v>901.7</v>
          </cell>
          <cell r="DS1137">
            <v>860.71</v>
          </cell>
          <cell r="DT1137">
            <v>942.68</v>
          </cell>
          <cell r="DU1137">
            <v>860.71</v>
          </cell>
          <cell r="DV1137">
            <v>901.7</v>
          </cell>
          <cell r="DW1137">
            <v>863.2</v>
          </cell>
          <cell r="DX1137">
            <v>750.6400000000001</v>
          </cell>
          <cell r="DY1137">
            <v>1752.1799999999998</v>
          </cell>
          <cell r="DZ1137">
            <v>825.68</v>
          </cell>
          <cell r="EA1137">
            <v>364.99</v>
          </cell>
          <cell r="EB1137">
            <v>158.31</v>
          </cell>
          <cell r="EC1137">
            <v>182.05</v>
          </cell>
          <cell r="ED1137">
            <v>174.14</v>
          </cell>
          <cell r="EE1137">
            <v>166.23</v>
          </cell>
          <cell r="EF1137">
            <v>182.05</v>
          </cell>
          <cell r="EG1137">
            <v>166.23</v>
          </cell>
          <cell r="EH1137">
            <v>174.14</v>
          </cell>
        </row>
        <row r="1138">
          <cell r="AE1138">
            <v>6325.37</v>
          </cell>
          <cell r="AF1138">
            <v>5515.75</v>
          </cell>
          <cell r="AG1138">
            <v>6043.49</v>
          </cell>
          <cell r="AH1138">
            <v>5842.86</v>
          </cell>
          <cell r="AI1138">
            <v>6426.45</v>
          </cell>
          <cell r="AJ1138">
            <v>5719.62</v>
          </cell>
          <cell r="AK1138">
            <v>6047.49</v>
          </cell>
          <cell r="AL1138">
            <v>5642.38</v>
          </cell>
          <cell r="AM1138">
            <v>5734.85</v>
          </cell>
          <cell r="AN1138">
            <v>6415.84</v>
          </cell>
          <cell r="AO1138">
            <v>6145.97</v>
          </cell>
          <cell r="AP1138">
            <v>5529.45</v>
          </cell>
          <cell r="AQ1138">
            <v>2.76</v>
          </cell>
          <cell r="AR1138">
            <v>2.76</v>
          </cell>
          <cell r="AS1138">
            <v>2.76</v>
          </cell>
          <cell r="AT1138">
            <v>2.76</v>
          </cell>
          <cell r="AU1138">
            <v>2.76</v>
          </cell>
          <cell r="AV1138">
            <v>2.76</v>
          </cell>
          <cell r="AW1138">
            <v>2.76</v>
          </cell>
          <cell r="AX1138">
            <v>2.76</v>
          </cell>
          <cell r="AY1138">
            <v>2.76</v>
          </cell>
          <cell r="AZ1138">
            <v>2.76</v>
          </cell>
          <cell r="BA1138">
            <v>2.76</v>
          </cell>
          <cell r="BB1138">
            <v>2.76</v>
          </cell>
          <cell r="BC1138">
            <v>2728.81</v>
          </cell>
          <cell r="BD1138">
            <v>2164.92</v>
          </cell>
          <cell r="BE1138">
            <v>3153.2699999999995</v>
          </cell>
          <cell r="BF1138">
            <v>2312.9899999999998</v>
          </cell>
          <cell r="BG1138">
            <v>2387.0199999999995</v>
          </cell>
          <cell r="BH1138">
            <v>2164.92</v>
          </cell>
          <cell r="BI1138">
            <v>2387.0199999999995</v>
          </cell>
          <cell r="BJ1138">
            <v>2654.78</v>
          </cell>
          <cell r="BK1138">
            <v>2238.9600000000005</v>
          </cell>
          <cell r="BL1138">
            <v>2387.0199999999995</v>
          </cell>
          <cell r="BM1138">
            <v>2238.9600000000005</v>
          </cell>
          <cell r="BN1138">
            <v>2312.9899999999998</v>
          </cell>
          <cell r="BO1138" t="str">
            <v>0</v>
          </cell>
          <cell r="BP1138" t="str">
            <v>0</v>
          </cell>
          <cell r="BQ1138" t="str">
            <v>0</v>
          </cell>
          <cell r="BR1138" t="str">
            <v>0</v>
          </cell>
          <cell r="BS1138" t="str">
            <v>0</v>
          </cell>
          <cell r="BT1138" t="str">
            <v>0</v>
          </cell>
          <cell r="BU1138" t="str">
            <v>0</v>
          </cell>
          <cell r="BV1138" t="str">
            <v>0</v>
          </cell>
          <cell r="BW1138" t="str">
            <v>0</v>
          </cell>
          <cell r="BX1138" t="str">
            <v>0</v>
          </cell>
          <cell r="BY1138" t="str">
            <v>0</v>
          </cell>
          <cell r="BZ1138" t="str">
            <v>0</v>
          </cell>
          <cell r="CA1138">
            <v>508.36</v>
          </cell>
          <cell r="CB1138">
            <v>505.59</v>
          </cell>
          <cell r="CC1138">
            <v>510.2</v>
          </cell>
          <cell r="CD1138">
            <v>460.35</v>
          </cell>
          <cell r="CE1138">
            <v>458.5</v>
          </cell>
          <cell r="CF1138">
            <v>446.5</v>
          </cell>
          <cell r="CG1138">
            <v>464.97</v>
          </cell>
          <cell r="CH1138">
            <v>440.96</v>
          </cell>
          <cell r="CI1138">
            <v>430.81</v>
          </cell>
          <cell r="CJ1138">
            <v>433.58</v>
          </cell>
          <cell r="CK1138">
            <v>430.81</v>
          </cell>
          <cell r="CL1138">
            <v>450.2</v>
          </cell>
          <cell r="CM1138">
            <v>307.72000000000003</v>
          </cell>
          <cell r="CN1138">
            <v>307.72000000000003</v>
          </cell>
          <cell r="CO1138">
            <v>0</v>
          </cell>
          <cell r="CP1138">
            <v>615.44000000000005</v>
          </cell>
          <cell r="CQ1138">
            <v>307.72000000000003</v>
          </cell>
          <cell r="CR1138">
            <v>0</v>
          </cell>
          <cell r="CS1138">
            <v>307.72000000000003</v>
          </cell>
          <cell r="CT1138">
            <v>307.72000000000003</v>
          </cell>
          <cell r="CU1138">
            <v>307.72000000000003</v>
          </cell>
          <cell r="CV1138">
            <v>307.72000000000003</v>
          </cell>
          <cell r="CW1138">
            <v>0</v>
          </cell>
          <cell r="CX1138">
            <v>615.44000000000005</v>
          </cell>
          <cell r="CY1138" t="str">
            <v>0</v>
          </cell>
          <cell r="CZ1138" t="str">
            <v>0</v>
          </cell>
          <cell r="DA1138" t="str">
            <v>0</v>
          </cell>
          <cell r="DB1138" t="str">
            <v>0</v>
          </cell>
          <cell r="DC1138" t="str">
            <v>0</v>
          </cell>
          <cell r="DD1138" t="str">
            <v>0</v>
          </cell>
          <cell r="DE1138" t="str">
            <v>0</v>
          </cell>
          <cell r="DF1138" t="str">
            <v>0</v>
          </cell>
          <cell r="DG1138" t="str">
            <v>0</v>
          </cell>
          <cell r="DH1138" t="str">
            <v>0</v>
          </cell>
          <cell r="DI1138" t="str">
            <v>0</v>
          </cell>
          <cell r="DJ1138" t="str">
            <v>0</v>
          </cell>
          <cell r="DK1138">
            <v>566.21</v>
          </cell>
          <cell r="DL1138">
            <v>492.35</v>
          </cell>
          <cell r="DM1138">
            <v>516.97</v>
          </cell>
          <cell r="DN1138">
            <v>541.59</v>
          </cell>
          <cell r="DO1138">
            <v>566.21</v>
          </cell>
          <cell r="DP1138">
            <v>492.35</v>
          </cell>
          <cell r="DQ1138">
            <v>566.21</v>
          </cell>
          <cell r="DR1138">
            <v>541.59</v>
          </cell>
          <cell r="DS1138">
            <v>516.97</v>
          </cell>
          <cell r="DT1138">
            <v>566.21</v>
          </cell>
          <cell r="DU1138">
            <v>516.97</v>
          </cell>
          <cell r="DV1138">
            <v>541.59</v>
          </cell>
          <cell r="DW1138">
            <v>654.66000000000008</v>
          </cell>
          <cell r="DX1138">
            <v>569.29999999999995</v>
          </cell>
          <cell r="DY1138">
            <v>1176.76</v>
          </cell>
          <cell r="DZ1138">
            <v>626.21</v>
          </cell>
          <cell r="EA1138">
            <v>654.66000000000008</v>
          </cell>
          <cell r="EB1138">
            <v>569.29999999999995</v>
          </cell>
          <cell r="EC1138">
            <v>274.34000000000003</v>
          </cell>
          <cell r="ED1138">
            <v>132.07</v>
          </cell>
          <cell r="EE1138">
            <v>126.07</v>
          </cell>
          <cell r="EF1138">
            <v>138.07</v>
          </cell>
          <cell r="EG1138">
            <v>126.07</v>
          </cell>
          <cell r="EH1138">
            <v>132.07</v>
          </cell>
        </row>
        <row r="1139">
          <cell r="AE1139">
            <v>3985.27</v>
          </cell>
          <cell r="AF1139">
            <v>3475.18</v>
          </cell>
          <cell r="AG1139">
            <v>3807.69</v>
          </cell>
          <cell r="AH1139">
            <v>3681.27</v>
          </cell>
          <cell r="AI1139">
            <v>4048.96</v>
          </cell>
          <cell r="AJ1139">
            <v>3603.62</v>
          </cell>
          <cell r="AK1139">
            <v>3810.2</v>
          </cell>
          <cell r="AL1139">
            <v>3554.96</v>
          </cell>
          <cell r="AM1139">
            <v>3613.23</v>
          </cell>
          <cell r="AN1139">
            <v>4042.27</v>
          </cell>
          <cell r="AO1139">
            <v>3872.25</v>
          </cell>
          <cell r="AP1139">
            <v>3483.81</v>
          </cell>
          <cell r="AQ1139" t="str">
            <v>0</v>
          </cell>
          <cell r="AR1139" t="str">
            <v>0</v>
          </cell>
          <cell r="AS1139" t="str">
            <v>0</v>
          </cell>
          <cell r="AT1139" t="str">
            <v>0</v>
          </cell>
          <cell r="AU1139" t="str">
            <v>0</v>
          </cell>
          <cell r="AV1139" t="str">
            <v>0</v>
          </cell>
          <cell r="AW1139" t="str">
            <v>0</v>
          </cell>
          <cell r="AX1139" t="str">
            <v>0</v>
          </cell>
          <cell r="AY1139" t="str">
            <v>0</v>
          </cell>
          <cell r="AZ1139" t="str">
            <v>0</v>
          </cell>
          <cell r="BA1139" t="str">
            <v>0</v>
          </cell>
          <cell r="BB1139" t="str">
            <v>0</v>
          </cell>
          <cell r="BC1139">
            <v>1600.5500000000002</v>
          </cell>
          <cell r="BD1139">
            <v>1284.7099999999998</v>
          </cell>
          <cell r="BE1139">
            <v>1760.0500000000002</v>
          </cell>
          <cell r="BF1139">
            <v>1378</v>
          </cell>
          <cell r="BG1139">
            <v>1424.64</v>
          </cell>
          <cell r="BH1139">
            <v>1284.7099999999998</v>
          </cell>
          <cell r="BI1139">
            <v>1424.64</v>
          </cell>
          <cell r="BJ1139">
            <v>1553.9099999999999</v>
          </cell>
          <cell r="BK1139">
            <v>1331.3700000000003</v>
          </cell>
          <cell r="BL1139">
            <v>1424.64</v>
          </cell>
          <cell r="BM1139">
            <v>1331.3700000000003</v>
          </cell>
          <cell r="BN1139">
            <v>1378</v>
          </cell>
          <cell r="BO1139" t="str">
            <v>0</v>
          </cell>
          <cell r="BP1139" t="str">
            <v>0</v>
          </cell>
          <cell r="BQ1139" t="str">
            <v>0</v>
          </cell>
          <cell r="BR1139" t="str">
            <v>0</v>
          </cell>
          <cell r="BS1139" t="str">
            <v>0</v>
          </cell>
          <cell r="BT1139" t="str">
            <v>0</v>
          </cell>
          <cell r="BU1139" t="str">
            <v>0</v>
          </cell>
          <cell r="BV1139" t="str">
            <v>0</v>
          </cell>
          <cell r="BW1139" t="str">
            <v>0</v>
          </cell>
          <cell r="BX1139" t="str">
            <v>0</v>
          </cell>
          <cell r="BY1139" t="str">
            <v>0</v>
          </cell>
          <cell r="BZ1139" t="str">
            <v>0</v>
          </cell>
          <cell r="CA1139">
            <v>320.29000000000002</v>
          </cell>
          <cell r="CB1139">
            <v>318.54000000000002</v>
          </cell>
          <cell r="CC1139">
            <v>321.45</v>
          </cell>
          <cell r="CD1139">
            <v>290.04000000000002</v>
          </cell>
          <cell r="CE1139">
            <v>288.88</v>
          </cell>
          <cell r="CF1139">
            <v>281.32</v>
          </cell>
          <cell r="CG1139">
            <v>292.95</v>
          </cell>
          <cell r="CH1139">
            <v>277.83</v>
          </cell>
          <cell r="CI1139">
            <v>271.43</v>
          </cell>
          <cell r="CJ1139">
            <v>273.18</v>
          </cell>
          <cell r="CK1139">
            <v>271.43</v>
          </cell>
          <cell r="CL1139">
            <v>283.64</v>
          </cell>
          <cell r="CM1139">
            <v>193.88</v>
          </cell>
          <cell r="CN1139">
            <v>193.88</v>
          </cell>
          <cell r="CO1139">
            <v>0</v>
          </cell>
          <cell r="CP1139">
            <v>387.76</v>
          </cell>
          <cell r="CQ1139">
            <v>193.88</v>
          </cell>
          <cell r="CR1139">
            <v>0</v>
          </cell>
          <cell r="CS1139">
            <v>193.88</v>
          </cell>
          <cell r="CT1139">
            <v>193.88</v>
          </cell>
          <cell r="CU1139">
            <v>193.88</v>
          </cell>
          <cell r="CV1139">
            <v>193.88</v>
          </cell>
          <cell r="CW1139">
            <v>0</v>
          </cell>
          <cell r="CX1139">
            <v>387.76</v>
          </cell>
          <cell r="CY1139" t="str">
            <v>0</v>
          </cell>
          <cell r="CZ1139" t="str">
            <v>0</v>
          </cell>
          <cell r="DA1139" t="str">
            <v>0</v>
          </cell>
          <cell r="DB1139" t="str">
            <v>0</v>
          </cell>
          <cell r="DC1139" t="str">
            <v>0</v>
          </cell>
          <cell r="DD1139" t="str">
            <v>0</v>
          </cell>
          <cell r="DE1139" t="str">
            <v>0</v>
          </cell>
          <cell r="DF1139" t="str">
            <v>0</v>
          </cell>
          <cell r="DG1139" t="str">
            <v>0</v>
          </cell>
          <cell r="DH1139" t="str">
            <v>0</v>
          </cell>
          <cell r="DI1139" t="str">
            <v>0</v>
          </cell>
          <cell r="DJ1139" t="str">
            <v>0</v>
          </cell>
          <cell r="DK1139">
            <v>267.55</v>
          </cell>
          <cell r="DL1139">
            <v>232.65</v>
          </cell>
          <cell r="DM1139">
            <v>244.29</v>
          </cell>
          <cell r="DN1139">
            <v>255.92</v>
          </cell>
          <cell r="DO1139">
            <v>267.55</v>
          </cell>
          <cell r="DP1139">
            <v>232.65</v>
          </cell>
          <cell r="DQ1139">
            <v>267.55</v>
          </cell>
          <cell r="DR1139">
            <v>255.92</v>
          </cell>
          <cell r="DS1139">
            <v>244.29</v>
          </cell>
          <cell r="DT1139">
            <v>267.55</v>
          </cell>
          <cell r="DU1139">
            <v>244.29</v>
          </cell>
          <cell r="DV1139">
            <v>255.92</v>
          </cell>
          <cell r="DW1139">
            <v>412.28999999999996</v>
          </cell>
          <cell r="DX1139">
            <v>358.52</v>
          </cell>
          <cell r="DY1139">
            <v>650.06000000000006</v>
          </cell>
          <cell r="DZ1139">
            <v>394.36</v>
          </cell>
          <cell r="EA1139">
            <v>412.28999999999996</v>
          </cell>
          <cell r="EB1139">
            <v>358.52</v>
          </cell>
          <cell r="EC1139">
            <v>412.28999999999996</v>
          </cell>
          <cell r="ED1139">
            <v>394.36</v>
          </cell>
          <cell r="EE1139">
            <v>376.45</v>
          </cell>
          <cell r="EF1139">
            <v>412.28999999999996</v>
          </cell>
          <cell r="EG1139">
            <v>270.41000000000003</v>
          </cell>
          <cell r="EH1139">
            <v>83.17</v>
          </cell>
        </row>
        <row r="1140">
          <cell r="AE1140">
            <v>7217.45</v>
          </cell>
          <cell r="AF1140">
            <v>6293.65</v>
          </cell>
          <cell r="AG1140">
            <v>6895.82</v>
          </cell>
          <cell r="AH1140">
            <v>6666.89</v>
          </cell>
          <cell r="AI1140">
            <v>7332.79</v>
          </cell>
          <cell r="AJ1140">
            <v>6526.27</v>
          </cell>
          <cell r="AK1140">
            <v>6900.39</v>
          </cell>
          <cell r="AL1140">
            <v>6438.14</v>
          </cell>
          <cell r="AM1140">
            <v>6543.65</v>
          </cell>
          <cell r="AN1140">
            <v>7320.68</v>
          </cell>
          <cell r="AO1140">
            <v>7012.74</v>
          </cell>
          <cell r="AP1140">
            <v>6309.28</v>
          </cell>
          <cell r="AQ1140">
            <v>0.77</v>
          </cell>
          <cell r="AR1140">
            <v>0.77</v>
          </cell>
          <cell r="AS1140">
            <v>0.77</v>
          </cell>
          <cell r="AT1140">
            <v>0.77</v>
          </cell>
          <cell r="AU1140">
            <v>0.77</v>
          </cell>
          <cell r="AV1140">
            <v>0.77</v>
          </cell>
          <cell r="AW1140">
            <v>0.77</v>
          </cell>
          <cell r="AX1140">
            <v>0.77</v>
          </cell>
          <cell r="AY1140">
            <v>0.77</v>
          </cell>
          <cell r="AZ1140">
            <v>0.77</v>
          </cell>
          <cell r="BA1140">
            <v>0.77</v>
          </cell>
          <cell r="BB1140">
            <v>0.77</v>
          </cell>
          <cell r="BC1140">
            <v>3160.12</v>
          </cell>
          <cell r="BD1140">
            <v>2501.0299999999997</v>
          </cell>
          <cell r="BE1140">
            <v>3628.7599999999993</v>
          </cell>
          <cell r="BF1140">
            <v>2669.96</v>
          </cell>
          <cell r="BG1140">
            <v>2754.45</v>
          </cell>
          <cell r="BH1140">
            <v>2501.0299999999997</v>
          </cell>
          <cell r="BI1140">
            <v>2754.45</v>
          </cell>
          <cell r="BJ1140">
            <v>3075.63</v>
          </cell>
          <cell r="BK1140">
            <v>2585.5</v>
          </cell>
          <cell r="BL1140">
            <v>2754.45</v>
          </cell>
          <cell r="BM1140">
            <v>2585.5</v>
          </cell>
          <cell r="BN1140">
            <v>2669.96</v>
          </cell>
          <cell r="BO1140" t="str">
            <v>0</v>
          </cell>
          <cell r="BP1140" t="str">
            <v>0</v>
          </cell>
          <cell r="BQ1140" t="str">
            <v>0</v>
          </cell>
          <cell r="BR1140" t="str">
            <v>0</v>
          </cell>
          <cell r="BS1140" t="str">
            <v>0</v>
          </cell>
          <cell r="BT1140" t="str">
            <v>0</v>
          </cell>
          <cell r="BU1140" t="str">
            <v>0</v>
          </cell>
          <cell r="BV1140" t="str">
            <v>0</v>
          </cell>
          <cell r="BW1140" t="str">
            <v>0</v>
          </cell>
          <cell r="BX1140" t="str">
            <v>0</v>
          </cell>
          <cell r="BY1140" t="str">
            <v>0</v>
          </cell>
          <cell r="BZ1140" t="str">
            <v>0</v>
          </cell>
          <cell r="CA1140">
            <v>580.04999999999995</v>
          </cell>
          <cell r="CB1140">
            <v>576.89</v>
          </cell>
          <cell r="CC1140">
            <v>582.16</v>
          </cell>
          <cell r="CD1140">
            <v>525.28</v>
          </cell>
          <cell r="CE1140">
            <v>523.16999999999996</v>
          </cell>
          <cell r="CF1140">
            <v>509.48</v>
          </cell>
          <cell r="CG1140">
            <v>530.54</v>
          </cell>
          <cell r="CH1140">
            <v>503.15</v>
          </cell>
          <cell r="CI1140">
            <v>491.57</v>
          </cell>
          <cell r="CJ1140">
            <v>494.73</v>
          </cell>
          <cell r="CK1140">
            <v>491.57</v>
          </cell>
          <cell r="CL1140">
            <v>513.69000000000005</v>
          </cell>
          <cell r="CM1140">
            <v>351.12</v>
          </cell>
          <cell r="CN1140">
            <v>351.12</v>
          </cell>
          <cell r="CO1140">
            <v>0</v>
          </cell>
          <cell r="CP1140">
            <v>702.24</v>
          </cell>
          <cell r="CQ1140">
            <v>351.12</v>
          </cell>
          <cell r="CR1140">
            <v>0</v>
          </cell>
          <cell r="CS1140">
            <v>351.12</v>
          </cell>
          <cell r="CT1140">
            <v>351.12</v>
          </cell>
          <cell r="CU1140">
            <v>351.12</v>
          </cell>
          <cell r="CV1140">
            <v>351.12</v>
          </cell>
          <cell r="CW1140">
            <v>0</v>
          </cell>
          <cell r="CX1140">
            <v>702.24</v>
          </cell>
          <cell r="CY1140" t="str">
            <v>0</v>
          </cell>
          <cell r="CZ1140" t="str">
            <v>0</v>
          </cell>
          <cell r="DA1140" t="str">
            <v>0</v>
          </cell>
          <cell r="DB1140" t="str">
            <v>0</v>
          </cell>
          <cell r="DC1140" t="str">
            <v>0</v>
          </cell>
          <cell r="DD1140" t="str">
            <v>0</v>
          </cell>
          <cell r="DE1140" t="str">
            <v>0</v>
          </cell>
          <cell r="DF1140" t="str">
            <v>0</v>
          </cell>
          <cell r="DG1140" t="str">
            <v>0</v>
          </cell>
          <cell r="DH1140" t="str">
            <v>0</v>
          </cell>
          <cell r="DI1140" t="str">
            <v>0</v>
          </cell>
          <cell r="DJ1140" t="str">
            <v>0</v>
          </cell>
          <cell r="DK1140">
            <v>646.05999999999995</v>
          </cell>
          <cell r="DL1140">
            <v>561.79</v>
          </cell>
          <cell r="DM1140">
            <v>589.88</v>
          </cell>
          <cell r="DN1140">
            <v>617.97</v>
          </cell>
          <cell r="DO1140">
            <v>646.05999999999995</v>
          </cell>
          <cell r="DP1140">
            <v>561.79</v>
          </cell>
          <cell r="DQ1140">
            <v>646.05999999999995</v>
          </cell>
          <cell r="DR1140">
            <v>617.97</v>
          </cell>
          <cell r="DS1140">
            <v>589.88</v>
          </cell>
          <cell r="DT1140">
            <v>646.05999999999995</v>
          </cell>
          <cell r="DU1140">
            <v>589.88</v>
          </cell>
          <cell r="DV1140">
            <v>617.97</v>
          </cell>
          <cell r="DW1140">
            <v>746.76</v>
          </cell>
          <cell r="DX1140">
            <v>649.3599999999999</v>
          </cell>
          <cell r="DY1140">
            <v>1342.5099999999998</v>
          </cell>
          <cell r="DZ1140">
            <v>714.30000000000007</v>
          </cell>
          <cell r="EA1140">
            <v>746.76</v>
          </cell>
          <cell r="EB1140">
            <v>313.60000000000002</v>
          </cell>
          <cell r="EC1140">
            <v>157.49</v>
          </cell>
          <cell r="ED1140">
            <v>150.65</v>
          </cell>
          <cell r="EE1140">
            <v>143.80000000000001</v>
          </cell>
          <cell r="EF1140">
            <v>157.49</v>
          </cell>
          <cell r="EG1140">
            <v>143.80000000000001</v>
          </cell>
          <cell r="EH1140">
            <v>150.65</v>
          </cell>
        </row>
        <row r="1141">
          <cell r="AE1141">
            <v>5038.01</v>
          </cell>
          <cell r="AF1141">
            <v>4552.92</v>
          </cell>
          <cell r="AG1141">
            <v>4966.22</v>
          </cell>
          <cell r="AH1141">
            <v>4824.0600000000004</v>
          </cell>
          <cell r="AI1141">
            <v>5315.04</v>
          </cell>
          <cell r="AJ1141">
            <v>4636.25</v>
          </cell>
          <cell r="AK1141">
            <v>4766.17</v>
          </cell>
          <cell r="AL1141">
            <v>4340.88</v>
          </cell>
          <cell r="AM1141">
            <v>4649.3100000000004</v>
          </cell>
          <cell r="AN1141">
            <v>5285.02</v>
          </cell>
          <cell r="AO1141">
            <v>5069.3500000000004</v>
          </cell>
          <cell r="AP1141">
            <v>4361.08</v>
          </cell>
          <cell r="AQ1141">
            <v>6.33</v>
          </cell>
          <cell r="AR1141">
            <v>6.33</v>
          </cell>
          <cell r="AS1141">
            <v>6.33</v>
          </cell>
          <cell r="AT1141">
            <v>6.33</v>
          </cell>
          <cell r="AU1141">
            <v>6.33</v>
          </cell>
          <cell r="AV1141">
            <v>6.33</v>
          </cell>
          <cell r="AW1141">
            <v>6.33</v>
          </cell>
          <cell r="AX1141">
            <v>6.33</v>
          </cell>
          <cell r="AY1141">
            <v>6.33</v>
          </cell>
          <cell r="AZ1141">
            <v>6.33</v>
          </cell>
          <cell r="BA1141">
            <v>6.33</v>
          </cell>
          <cell r="BB1141">
            <v>6.33</v>
          </cell>
          <cell r="BC1141">
            <v>2298.2400000000002</v>
          </cell>
          <cell r="BD1141">
            <v>1865.31</v>
          </cell>
          <cell r="BE1141">
            <v>1930.08</v>
          </cell>
          <cell r="BF1141">
            <v>1994.85</v>
          </cell>
          <cell r="BG1141">
            <v>2059.63</v>
          </cell>
          <cell r="BH1141">
            <v>1865.31</v>
          </cell>
          <cell r="BI1141">
            <v>2059.63</v>
          </cell>
          <cell r="BJ1141">
            <v>2278.96</v>
          </cell>
          <cell r="BK1141">
            <v>1930.08</v>
          </cell>
          <cell r="BL1141">
            <v>2059.63</v>
          </cell>
          <cell r="BM1141">
            <v>1930.08</v>
          </cell>
          <cell r="BN1141">
            <v>1994.85</v>
          </cell>
          <cell r="BO1141">
            <v>146.18</v>
          </cell>
          <cell r="BP1141">
            <v>150.78</v>
          </cell>
          <cell r="BQ1141">
            <v>150.78</v>
          </cell>
          <cell r="BR1141">
            <v>150.78</v>
          </cell>
          <cell r="BS1141">
            <v>150.78</v>
          </cell>
          <cell r="BT1141">
            <v>150.78</v>
          </cell>
          <cell r="BU1141">
            <v>150.78</v>
          </cell>
          <cell r="BV1141">
            <v>150.78</v>
          </cell>
          <cell r="BW1141">
            <v>150.78</v>
          </cell>
          <cell r="BX1141">
            <v>150.78</v>
          </cell>
          <cell r="BY1141">
            <v>150.78</v>
          </cell>
          <cell r="BZ1141">
            <v>150.78</v>
          </cell>
          <cell r="CA1141">
            <v>648.75</v>
          </cell>
          <cell r="CB1141">
            <v>666.76</v>
          </cell>
          <cell r="CC1141">
            <v>670.8</v>
          </cell>
          <cell r="CD1141">
            <v>627.17999999999995</v>
          </cell>
          <cell r="CE1141">
            <v>625.55999999999995</v>
          </cell>
          <cell r="CF1141">
            <v>615.05999999999995</v>
          </cell>
          <cell r="CG1141">
            <v>631.22</v>
          </cell>
          <cell r="CH1141">
            <v>610.22</v>
          </cell>
          <cell r="CI1141">
            <v>601.33000000000004</v>
          </cell>
          <cell r="CJ1141">
            <v>603.75</v>
          </cell>
          <cell r="CK1141">
            <v>601.33000000000004</v>
          </cell>
          <cell r="CL1141">
            <v>618.29</v>
          </cell>
          <cell r="CM1141">
            <v>261.02999999999997</v>
          </cell>
          <cell r="CN1141">
            <v>269.25</v>
          </cell>
          <cell r="CO1141">
            <v>0</v>
          </cell>
          <cell r="CP1141">
            <v>538.5</v>
          </cell>
          <cell r="CQ1141">
            <v>269.25</v>
          </cell>
          <cell r="CR1141">
            <v>0</v>
          </cell>
          <cell r="CS1141">
            <v>269.25</v>
          </cell>
          <cell r="CT1141">
            <v>269.25</v>
          </cell>
          <cell r="CU1141">
            <v>269.25</v>
          </cell>
          <cell r="CV1141">
            <v>269.25</v>
          </cell>
          <cell r="CW1141">
            <v>0</v>
          </cell>
          <cell r="CX1141">
            <v>538.5</v>
          </cell>
          <cell r="CY1141" t="str">
            <v>0</v>
          </cell>
          <cell r="CZ1141" t="str">
            <v>0</v>
          </cell>
          <cell r="DA1141" t="str">
            <v>0</v>
          </cell>
          <cell r="DB1141" t="str">
            <v>0</v>
          </cell>
          <cell r="DC1141" t="str">
            <v>0</v>
          </cell>
          <cell r="DD1141" t="str">
            <v>0</v>
          </cell>
          <cell r="DE1141" t="str">
            <v>0</v>
          </cell>
          <cell r="DF1141" t="str">
            <v>0</v>
          </cell>
          <cell r="DG1141" t="str">
            <v>0</v>
          </cell>
          <cell r="DH1141" t="str">
            <v>0</v>
          </cell>
          <cell r="DI1141" t="str">
            <v>0</v>
          </cell>
          <cell r="DJ1141" t="str">
            <v>0</v>
          </cell>
          <cell r="DK1141" t="str">
            <v>0</v>
          </cell>
          <cell r="DL1141" t="str">
            <v>0</v>
          </cell>
          <cell r="DM1141" t="str">
            <v>0</v>
          </cell>
          <cell r="DN1141" t="str">
            <v>0</v>
          </cell>
          <cell r="DO1141" t="str">
            <v>0</v>
          </cell>
          <cell r="DP1141" t="str">
            <v>0</v>
          </cell>
          <cell r="DQ1141" t="str">
            <v>0</v>
          </cell>
          <cell r="DR1141" t="str">
            <v>0</v>
          </cell>
          <cell r="DS1141" t="str">
            <v>0</v>
          </cell>
          <cell r="DT1141" t="str">
            <v>0</v>
          </cell>
          <cell r="DU1141" t="str">
            <v>0</v>
          </cell>
          <cell r="DV1141" t="str">
            <v>0</v>
          </cell>
          <cell r="DW1141">
            <v>555.70000000000005</v>
          </cell>
          <cell r="DX1141">
            <v>498.48</v>
          </cell>
          <cell r="DY1141">
            <v>523.38</v>
          </cell>
          <cell r="DZ1141">
            <v>548.27</v>
          </cell>
          <cell r="EA1141">
            <v>573.17000000000007</v>
          </cell>
          <cell r="EB1141">
            <v>498.48</v>
          </cell>
          <cell r="EC1141">
            <v>573.17000000000007</v>
          </cell>
          <cell r="ED1141">
            <v>548.27</v>
          </cell>
          <cell r="EE1141">
            <v>192.92000000000002</v>
          </cell>
          <cell r="EF1141">
            <v>120.88</v>
          </cell>
          <cell r="EG1141">
            <v>110.38</v>
          </cell>
          <cell r="EH1141">
            <v>115.63</v>
          </cell>
        </row>
        <row r="1142">
          <cell r="AE1142">
            <v>3587.39</v>
          </cell>
          <cell r="AF1142">
            <v>3213.49</v>
          </cell>
          <cell r="AG1142">
            <v>3530.87</v>
          </cell>
          <cell r="AH1142">
            <v>3410.21</v>
          </cell>
          <cell r="AI1142">
            <v>3761.18</v>
          </cell>
          <cell r="AJ1142">
            <v>3336.1</v>
          </cell>
          <cell r="AK1142">
            <v>4094.13</v>
          </cell>
          <cell r="AL1142">
            <v>3811.83</v>
          </cell>
          <cell r="AM1142">
            <v>3876.26</v>
          </cell>
          <cell r="AN1142">
            <v>4350.8100000000004</v>
          </cell>
          <cell r="AO1142">
            <v>4162.75</v>
          </cell>
          <cell r="AP1142">
            <v>3733.13</v>
          </cell>
          <cell r="AQ1142">
            <v>7.34</v>
          </cell>
          <cell r="AR1142">
            <v>7.34</v>
          </cell>
          <cell r="AS1142">
            <v>7.34</v>
          </cell>
          <cell r="AT1142">
            <v>7.34</v>
          </cell>
          <cell r="AU1142">
            <v>7.34</v>
          </cell>
          <cell r="AV1142">
            <v>7.34</v>
          </cell>
          <cell r="AW1142">
            <v>7.34</v>
          </cell>
          <cell r="AX1142">
            <v>7.34</v>
          </cell>
          <cell r="AY1142">
            <v>7.34</v>
          </cell>
          <cell r="AZ1142">
            <v>7.34</v>
          </cell>
          <cell r="BA1142">
            <v>7.34</v>
          </cell>
          <cell r="BB1142">
            <v>7.34</v>
          </cell>
          <cell r="BC1142">
            <v>1541.69</v>
          </cell>
          <cell r="BD1142">
            <v>1256.98</v>
          </cell>
          <cell r="BE1142">
            <v>1301.52</v>
          </cell>
          <cell r="BF1142">
            <v>1346.06</v>
          </cell>
          <cell r="BG1142">
            <v>1390.58</v>
          </cell>
          <cell r="BH1142">
            <v>1256.98</v>
          </cell>
          <cell r="BI1142">
            <v>1553.11</v>
          </cell>
          <cell r="BJ1142">
            <v>1683.9199999999998</v>
          </cell>
          <cell r="BK1142">
            <v>1449.94</v>
          </cell>
          <cell r="BL1142">
            <v>1553.11</v>
          </cell>
          <cell r="BM1142">
            <v>1449.94</v>
          </cell>
          <cell r="BN1142">
            <v>1501.53</v>
          </cell>
          <cell r="BO1142">
            <v>100.47</v>
          </cell>
          <cell r="BP1142">
            <v>103.63</v>
          </cell>
          <cell r="BQ1142">
            <v>103.63</v>
          </cell>
          <cell r="BR1142">
            <v>103.63</v>
          </cell>
          <cell r="BS1142">
            <v>103.63</v>
          </cell>
          <cell r="BT1142">
            <v>103.63</v>
          </cell>
          <cell r="BU1142">
            <v>120.08</v>
          </cell>
          <cell r="BV1142">
            <v>120.08</v>
          </cell>
          <cell r="BW1142">
            <v>120.08</v>
          </cell>
          <cell r="BX1142">
            <v>120.08</v>
          </cell>
          <cell r="BY1142">
            <v>120.08</v>
          </cell>
          <cell r="BZ1142">
            <v>120.08</v>
          </cell>
          <cell r="CA1142">
            <v>296.39</v>
          </cell>
          <cell r="CB1142">
            <v>304.06</v>
          </cell>
          <cell r="CC1142">
            <v>306.83</v>
          </cell>
          <cell r="CD1142">
            <v>276.85000000000002</v>
          </cell>
          <cell r="CE1142">
            <v>275.74</v>
          </cell>
          <cell r="CF1142">
            <v>268.52</v>
          </cell>
          <cell r="CG1142">
            <v>324.01</v>
          </cell>
          <cell r="CH1142">
            <v>307.29000000000002</v>
          </cell>
          <cell r="CI1142">
            <v>300.20999999999998</v>
          </cell>
          <cell r="CJ1142">
            <v>302.14</v>
          </cell>
          <cell r="CK1142">
            <v>300.20999999999998</v>
          </cell>
          <cell r="CL1142">
            <v>313.72000000000003</v>
          </cell>
          <cell r="CM1142">
            <v>179.41</v>
          </cell>
          <cell r="CN1142">
            <v>185.06</v>
          </cell>
          <cell r="CO1142">
            <v>0</v>
          </cell>
          <cell r="CP1142">
            <v>370.12</v>
          </cell>
          <cell r="CQ1142">
            <v>185.06</v>
          </cell>
          <cell r="CR1142">
            <v>0</v>
          </cell>
          <cell r="CS1142">
            <v>214.44</v>
          </cell>
          <cell r="CT1142">
            <v>214.44</v>
          </cell>
          <cell r="CU1142">
            <v>214.44</v>
          </cell>
          <cell r="CV1142">
            <v>214.44</v>
          </cell>
          <cell r="CW1142">
            <v>0</v>
          </cell>
          <cell r="CX1142">
            <v>428.87</v>
          </cell>
          <cell r="CY1142" t="str">
            <v>0</v>
          </cell>
          <cell r="CZ1142" t="str">
            <v>0</v>
          </cell>
          <cell r="DA1142" t="str">
            <v>0</v>
          </cell>
          <cell r="DB1142" t="str">
            <v>0</v>
          </cell>
          <cell r="DC1142" t="str">
            <v>0</v>
          </cell>
          <cell r="DD1142" t="str">
            <v>0</v>
          </cell>
          <cell r="DE1142" t="str">
            <v>0</v>
          </cell>
          <cell r="DF1142" t="str">
            <v>0</v>
          </cell>
          <cell r="DG1142" t="str">
            <v>0</v>
          </cell>
          <cell r="DH1142" t="str">
            <v>0</v>
          </cell>
          <cell r="DI1142" t="str">
            <v>0</v>
          </cell>
          <cell r="DJ1142" t="str">
            <v>0</v>
          </cell>
          <cell r="DK1142" t="str">
            <v>0</v>
          </cell>
          <cell r="DL1142" t="str">
            <v>0</v>
          </cell>
          <cell r="DM1142" t="str">
            <v>0</v>
          </cell>
          <cell r="DN1142" t="str">
            <v>0</v>
          </cell>
          <cell r="DO1142" t="str">
            <v>0</v>
          </cell>
          <cell r="DP1142" t="str">
            <v>0</v>
          </cell>
          <cell r="DQ1142" t="str">
            <v>0</v>
          </cell>
          <cell r="DR1142" t="str">
            <v>0</v>
          </cell>
          <cell r="DS1142" t="str">
            <v>0</v>
          </cell>
          <cell r="DT1142" t="str">
            <v>0</v>
          </cell>
          <cell r="DU1142" t="str">
            <v>0</v>
          </cell>
          <cell r="DV1142" t="str">
            <v>0</v>
          </cell>
          <cell r="DW1142">
            <v>382.21000000000004</v>
          </cell>
          <cell r="DX1142">
            <v>342.89</v>
          </cell>
          <cell r="DY1142">
            <v>360</v>
          </cell>
          <cell r="DZ1142">
            <v>377.11</v>
          </cell>
          <cell r="EA1142">
            <v>394.23</v>
          </cell>
          <cell r="EB1142">
            <v>342.89</v>
          </cell>
          <cell r="EC1142">
            <v>456.7</v>
          </cell>
          <cell r="ED1142">
            <v>436.88</v>
          </cell>
          <cell r="EE1142">
            <v>417.04</v>
          </cell>
          <cell r="EF1142">
            <v>456.7</v>
          </cell>
          <cell r="EG1142">
            <v>414.42</v>
          </cell>
          <cell r="EH1142">
            <v>126.22</v>
          </cell>
        </row>
        <row r="1143">
          <cell r="AE1143">
            <v>3587.39</v>
          </cell>
          <cell r="AF1143">
            <v>3213.49</v>
          </cell>
          <cell r="AG1143">
            <v>3530.87</v>
          </cell>
          <cell r="AH1143">
            <v>3410.21</v>
          </cell>
          <cell r="AI1143">
            <v>3761.18</v>
          </cell>
          <cell r="AJ1143">
            <v>3336.1</v>
          </cell>
          <cell r="AK1143">
            <v>3533.28</v>
          </cell>
          <cell r="AL1143">
            <v>3811.83</v>
          </cell>
          <cell r="AM1143">
            <v>3876.26</v>
          </cell>
          <cell r="AN1143">
            <v>4350.8100000000004</v>
          </cell>
          <cell r="AO1143">
            <v>4162.75</v>
          </cell>
          <cell r="AP1143">
            <v>3733.13</v>
          </cell>
          <cell r="AQ1143">
            <v>7.34</v>
          </cell>
          <cell r="AR1143">
            <v>7.34</v>
          </cell>
          <cell r="AS1143">
            <v>7.34</v>
          </cell>
          <cell r="AT1143">
            <v>7.34</v>
          </cell>
          <cell r="AU1143">
            <v>7.34</v>
          </cell>
          <cell r="AV1143">
            <v>7.34</v>
          </cell>
          <cell r="AW1143">
            <v>7.34</v>
          </cell>
          <cell r="AX1143">
            <v>7.34</v>
          </cell>
          <cell r="AY1143">
            <v>7.34</v>
          </cell>
          <cell r="AZ1143">
            <v>7.34</v>
          </cell>
          <cell r="BA1143">
            <v>7.34</v>
          </cell>
          <cell r="BB1143">
            <v>7.34</v>
          </cell>
          <cell r="BC1143">
            <v>1530.3</v>
          </cell>
          <cell r="BD1143">
            <v>1249.3899999999999</v>
          </cell>
          <cell r="BE1143">
            <v>1293.93</v>
          </cell>
          <cell r="BF1143">
            <v>1338.47</v>
          </cell>
          <cell r="BG1143">
            <v>1382.9900000000002</v>
          </cell>
          <cell r="BH1143">
            <v>1249.3899999999999</v>
          </cell>
          <cell r="BI1143">
            <v>1382.9900000000002</v>
          </cell>
          <cell r="BJ1143">
            <v>1672.53</v>
          </cell>
          <cell r="BK1143">
            <v>1442.35</v>
          </cell>
          <cell r="BL1143">
            <v>1545.52</v>
          </cell>
          <cell r="BM1143">
            <v>1442.35</v>
          </cell>
          <cell r="BN1143">
            <v>1493.94</v>
          </cell>
          <cell r="BO1143">
            <v>100.47</v>
          </cell>
          <cell r="BP1143">
            <v>103.63</v>
          </cell>
          <cell r="BQ1143">
            <v>103.63</v>
          </cell>
          <cell r="BR1143">
            <v>103.63</v>
          </cell>
          <cell r="BS1143">
            <v>103.63</v>
          </cell>
          <cell r="BT1143">
            <v>103.63</v>
          </cell>
          <cell r="BU1143">
            <v>103.63</v>
          </cell>
          <cell r="BV1143">
            <v>120.08</v>
          </cell>
          <cell r="BW1143">
            <v>120.08</v>
          </cell>
          <cell r="BX1143">
            <v>120.08</v>
          </cell>
          <cell r="BY1143">
            <v>120.08</v>
          </cell>
          <cell r="BZ1143">
            <v>120.08</v>
          </cell>
          <cell r="CA1143">
            <v>296.39</v>
          </cell>
          <cell r="CB1143">
            <v>304.06</v>
          </cell>
          <cell r="CC1143">
            <v>306.83</v>
          </cell>
          <cell r="CD1143">
            <v>276.85000000000002</v>
          </cell>
          <cell r="CE1143">
            <v>275.74</v>
          </cell>
          <cell r="CF1143">
            <v>268.52</v>
          </cell>
          <cell r="CG1143">
            <v>279.63</v>
          </cell>
          <cell r="CH1143">
            <v>307.29000000000002</v>
          </cell>
          <cell r="CI1143">
            <v>300.20999999999998</v>
          </cell>
          <cell r="CJ1143">
            <v>302.14</v>
          </cell>
          <cell r="CK1143">
            <v>300.20999999999998</v>
          </cell>
          <cell r="CL1143">
            <v>313.72000000000003</v>
          </cell>
          <cell r="CM1143">
            <v>179.41</v>
          </cell>
          <cell r="CN1143">
            <v>185.06</v>
          </cell>
          <cell r="CO1143">
            <v>0</v>
          </cell>
          <cell r="CP1143">
            <v>370.12</v>
          </cell>
          <cell r="CQ1143">
            <v>185.06</v>
          </cell>
          <cell r="CR1143">
            <v>0</v>
          </cell>
          <cell r="CS1143">
            <v>185.06</v>
          </cell>
          <cell r="CT1143">
            <v>214.44</v>
          </cell>
          <cell r="CU1143">
            <v>214.44</v>
          </cell>
          <cell r="CV1143">
            <v>214.44</v>
          </cell>
          <cell r="CW1143">
            <v>0</v>
          </cell>
          <cell r="CX1143">
            <v>428.87</v>
          </cell>
          <cell r="CY1143" t="str">
            <v>0</v>
          </cell>
          <cell r="CZ1143" t="str">
            <v>0</v>
          </cell>
          <cell r="DA1143" t="str">
            <v>0</v>
          </cell>
          <cell r="DB1143" t="str">
            <v>0</v>
          </cell>
          <cell r="DC1143" t="str">
            <v>0</v>
          </cell>
          <cell r="DD1143" t="str">
            <v>0</v>
          </cell>
          <cell r="DE1143" t="str">
            <v>0</v>
          </cell>
          <cell r="DF1143" t="str">
            <v>0</v>
          </cell>
          <cell r="DG1143" t="str">
            <v>0</v>
          </cell>
          <cell r="DH1143" t="str">
            <v>0</v>
          </cell>
          <cell r="DI1143" t="str">
            <v>0</v>
          </cell>
          <cell r="DJ1143" t="str">
            <v>0</v>
          </cell>
          <cell r="DK1143" t="str">
            <v>0</v>
          </cell>
          <cell r="DL1143" t="str">
            <v>0</v>
          </cell>
          <cell r="DM1143" t="str">
            <v>0</v>
          </cell>
          <cell r="DN1143" t="str">
            <v>0</v>
          </cell>
          <cell r="DO1143" t="str">
            <v>0</v>
          </cell>
          <cell r="DP1143" t="str">
            <v>0</v>
          </cell>
          <cell r="DQ1143" t="str">
            <v>0</v>
          </cell>
          <cell r="DR1143" t="str">
            <v>0</v>
          </cell>
          <cell r="DS1143" t="str">
            <v>0</v>
          </cell>
          <cell r="DT1143" t="str">
            <v>0</v>
          </cell>
          <cell r="DU1143" t="str">
            <v>0</v>
          </cell>
          <cell r="DV1143" t="str">
            <v>0</v>
          </cell>
          <cell r="DW1143">
            <v>382.21000000000004</v>
          </cell>
          <cell r="DX1143">
            <v>342.89</v>
          </cell>
          <cell r="DY1143">
            <v>360</v>
          </cell>
          <cell r="DZ1143">
            <v>377.11</v>
          </cell>
          <cell r="EA1143">
            <v>394.23</v>
          </cell>
          <cell r="EB1143">
            <v>342.89</v>
          </cell>
          <cell r="EC1143">
            <v>394.23</v>
          </cell>
          <cell r="ED1143">
            <v>436.88</v>
          </cell>
          <cell r="EE1143">
            <v>417.04</v>
          </cell>
          <cell r="EF1143">
            <v>456.7</v>
          </cell>
          <cell r="EG1143">
            <v>417.04</v>
          </cell>
          <cell r="EH1143">
            <v>172.89</v>
          </cell>
        </row>
        <row r="1144">
          <cell r="AE1144">
            <v>4035.29</v>
          </cell>
          <cell r="AF1144">
            <v>3614.71</v>
          </cell>
          <cell r="AG1144">
            <v>3971.72</v>
          </cell>
          <cell r="AH1144">
            <v>3835.99</v>
          </cell>
          <cell r="AI1144">
            <v>4230.78</v>
          </cell>
          <cell r="AJ1144">
            <v>3752.62</v>
          </cell>
          <cell r="AK1144">
            <v>3974.42</v>
          </cell>
          <cell r="AL1144">
            <v>4234.91</v>
          </cell>
          <cell r="AM1144">
            <v>4306.5</v>
          </cell>
          <cell r="AN1144">
            <v>4833.72</v>
          </cell>
          <cell r="AO1144">
            <v>4624.78</v>
          </cell>
          <cell r="AP1144">
            <v>4147.47</v>
          </cell>
          <cell r="AQ1144">
            <v>7.34</v>
          </cell>
          <cell r="AR1144">
            <v>7.34</v>
          </cell>
          <cell r="AS1144">
            <v>7.34</v>
          </cell>
          <cell r="AT1144">
            <v>7.34</v>
          </cell>
          <cell r="AU1144">
            <v>7.34</v>
          </cell>
          <cell r="AV1144">
            <v>7.34</v>
          </cell>
          <cell r="AW1144">
            <v>7.34</v>
          </cell>
          <cell r="AX1144">
            <v>7.34</v>
          </cell>
          <cell r="AY1144">
            <v>7.34</v>
          </cell>
          <cell r="AZ1144">
            <v>7.34</v>
          </cell>
          <cell r="BA1144">
            <v>7.34</v>
          </cell>
          <cell r="BB1144">
            <v>7.34</v>
          </cell>
          <cell r="BC1144">
            <v>1757.23</v>
          </cell>
          <cell r="BD1144">
            <v>1429.25</v>
          </cell>
          <cell r="BE1144">
            <v>1479.32</v>
          </cell>
          <cell r="BF1144">
            <v>1529.4099999999999</v>
          </cell>
          <cell r="BG1144">
            <v>1579.49</v>
          </cell>
          <cell r="BH1144">
            <v>1429.25</v>
          </cell>
          <cell r="BI1144">
            <v>1579.49</v>
          </cell>
          <cell r="BJ1144">
            <v>1901.5</v>
          </cell>
          <cell r="BK1144">
            <v>1631.25</v>
          </cell>
          <cell r="BL1144">
            <v>1745.8899999999999</v>
          </cell>
          <cell r="BM1144">
            <v>1631.25</v>
          </cell>
          <cell r="BN1144">
            <v>1688.58</v>
          </cell>
          <cell r="BO1144">
            <v>113.01</v>
          </cell>
          <cell r="BP1144">
            <v>116.57</v>
          </cell>
          <cell r="BQ1144">
            <v>116.57</v>
          </cell>
          <cell r="BR1144">
            <v>116.57</v>
          </cell>
          <cell r="BS1144">
            <v>116.57</v>
          </cell>
          <cell r="BT1144">
            <v>116.57</v>
          </cell>
          <cell r="BU1144">
            <v>116.57</v>
          </cell>
          <cell r="BV1144">
            <v>133.41</v>
          </cell>
          <cell r="BW1144">
            <v>133.41</v>
          </cell>
          <cell r="BX1144">
            <v>133.41</v>
          </cell>
          <cell r="BY1144">
            <v>133.41</v>
          </cell>
          <cell r="BZ1144">
            <v>133.41</v>
          </cell>
          <cell r="CA1144">
            <v>333.39</v>
          </cell>
          <cell r="CB1144">
            <v>342.02</v>
          </cell>
          <cell r="CC1144">
            <v>345.14</v>
          </cell>
          <cell r="CD1144">
            <v>311.42</v>
          </cell>
          <cell r="CE1144">
            <v>310.17</v>
          </cell>
          <cell r="CF1144">
            <v>302.05</v>
          </cell>
          <cell r="CG1144">
            <v>314.54000000000002</v>
          </cell>
          <cell r="CH1144">
            <v>341.39</v>
          </cell>
          <cell r="CI1144">
            <v>333.53</v>
          </cell>
          <cell r="CJ1144">
            <v>335.68</v>
          </cell>
          <cell r="CK1144">
            <v>333.53</v>
          </cell>
          <cell r="CL1144">
            <v>348.54</v>
          </cell>
          <cell r="CM1144">
            <v>201.81</v>
          </cell>
          <cell r="CN1144">
            <v>208.17</v>
          </cell>
          <cell r="CO1144">
            <v>0</v>
          </cell>
          <cell r="CP1144">
            <v>416.33</v>
          </cell>
          <cell r="CQ1144">
            <v>208.17</v>
          </cell>
          <cell r="CR1144">
            <v>0</v>
          </cell>
          <cell r="CS1144">
            <v>208.17</v>
          </cell>
          <cell r="CT1144">
            <v>238.24</v>
          </cell>
          <cell r="CU1144">
            <v>238.24</v>
          </cell>
          <cell r="CV1144">
            <v>238.24</v>
          </cell>
          <cell r="CW1144">
            <v>0</v>
          </cell>
          <cell r="CX1144">
            <v>476.47</v>
          </cell>
          <cell r="CY1144" t="str">
            <v>0</v>
          </cell>
          <cell r="CZ1144" t="str">
            <v>0</v>
          </cell>
          <cell r="DA1144" t="str">
            <v>0</v>
          </cell>
          <cell r="DB1144" t="str">
            <v>0</v>
          </cell>
          <cell r="DC1144" t="str">
            <v>0</v>
          </cell>
          <cell r="DD1144" t="str">
            <v>0</v>
          </cell>
          <cell r="DE1144" t="str">
            <v>0</v>
          </cell>
          <cell r="DF1144" t="str">
            <v>0</v>
          </cell>
          <cell r="DG1144" t="str">
            <v>0</v>
          </cell>
          <cell r="DH1144" t="str">
            <v>0</v>
          </cell>
          <cell r="DI1144" t="str">
            <v>0</v>
          </cell>
          <cell r="DJ1144" t="str">
            <v>0</v>
          </cell>
          <cell r="DK1144" t="str">
            <v>0</v>
          </cell>
          <cell r="DL1144" t="str">
            <v>0</v>
          </cell>
          <cell r="DM1144" t="str">
            <v>0</v>
          </cell>
          <cell r="DN1144" t="str">
            <v>0</v>
          </cell>
          <cell r="DO1144" t="str">
            <v>0</v>
          </cell>
          <cell r="DP1144" t="str">
            <v>0</v>
          </cell>
          <cell r="DQ1144" t="str">
            <v>0</v>
          </cell>
          <cell r="DR1144" t="str">
            <v>0</v>
          </cell>
          <cell r="DS1144" t="str">
            <v>0</v>
          </cell>
          <cell r="DT1144" t="str">
            <v>0</v>
          </cell>
          <cell r="DU1144" t="str">
            <v>0</v>
          </cell>
          <cell r="DV1144" t="str">
            <v>0</v>
          </cell>
          <cell r="DW1144">
            <v>429.83000000000004</v>
          </cell>
          <cell r="DX1144">
            <v>385.61999999999995</v>
          </cell>
          <cell r="DY1144">
            <v>404.87</v>
          </cell>
          <cell r="DZ1144">
            <v>424.12</v>
          </cell>
          <cell r="EA1144">
            <v>443.36</v>
          </cell>
          <cell r="EB1144">
            <v>385.61999999999995</v>
          </cell>
          <cell r="EC1144">
            <v>443.36</v>
          </cell>
          <cell r="ED1144">
            <v>485.28</v>
          </cell>
          <cell r="EE1144">
            <v>463.25</v>
          </cell>
          <cell r="EF1144">
            <v>507.31000000000006</v>
          </cell>
          <cell r="EG1144">
            <v>137.88</v>
          </cell>
          <cell r="EH1144">
            <v>102.35</v>
          </cell>
        </row>
        <row r="1145">
          <cell r="AE1145">
            <v>10135.969999999999</v>
          </cell>
          <cell r="AF1145">
            <v>8915.7099999999991</v>
          </cell>
          <cell r="AG1145">
            <v>9699.1</v>
          </cell>
          <cell r="AH1145">
            <v>9429.64</v>
          </cell>
          <cell r="AI1145">
            <v>10360.27</v>
          </cell>
          <cell r="AJ1145">
            <v>9073.66</v>
          </cell>
          <cell r="AK1145">
            <v>9319.91</v>
          </cell>
          <cell r="AL1145">
            <v>8513.7999999999993</v>
          </cell>
          <cell r="AM1145">
            <v>9098.41</v>
          </cell>
          <cell r="AN1145">
            <v>10303.370000000001</v>
          </cell>
          <cell r="AO1145">
            <v>9894.57</v>
          </cell>
          <cell r="AP1145">
            <v>8552.08</v>
          </cell>
          <cell r="AQ1145" t="str">
            <v>0</v>
          </cell>
          <cell r="AR1145" t="str">
            <v>0</v>
          </cell>
          <cell r="AS1145" t="str">
            <v>0</v>
          </cell>
          <cell r="AT1145" t="str">
            <v>0</v>
          </cell>
          <cell r="AU1145" t="str">
            <v>0</v>
          </cell>
          <cell r="AV1145" t="str">
            <v>0</v>
          </cell>
          <cell r="AW1145" t="str">
            <v>0</v>
          </cell>
          <cell r="AX1145" t="str">
            <v>0</v>
          </cell>
          <cell r="AY1145" t="str">
            <v>0</v>
          </cell>
          <cell r="AZ1145" t="str">
            <v>0</v>
          </cell>
          <cell r="BA1145" t="str">
            <v>0</v>
          </cell>
          <cell r="BB1145" t="str">
            <v>0</v>
          </cell>
          <cell r="BC1145">
            <v>4744.21</v>
          </cell>
          <cell r="BD1145">
            <v>3735.7999999999997</v>
          </cell>
          <cell r="BE1145">
            <v>5773.0400000000009</v>
          </cell>
          <cell r="BF1145">
            <v>3981.3799999999992</v>
          </cell>
          <cell r="BG1145">
            <v>4104.16</v>
          </cell>
          <cell r="BH1145">
            <v>3735.7999999999997</v>
          </cell>
          <cell r="BI1145">
            <v>4104.16</v>
          </cell>
          <cell r="BJ1145">
            <v>4621.4299999999994</v>
          </cell>
          <cell r="BK1145">
            <v>3858.59</v>
          </cell>
          <cell r="BL1145">
            <v>4104.16</v>
          </cell>
          <cell r="BM1145">
            <v>3858.59</v>
          </cell>
          <cell r="BN1145">
            <v>3981.3799999999992</v>
          </cell>
          <cell r="BO1145" t="str">
            <v>0</v>
          </cell>
          <cell r="BP1145" t="str">
            <v>0</v>
          </cell>
          <cell r="BQ1145" t="str">
            <v>0</v>
          </cell>
          <cell r="BR1145" t="str">
            <v>0</v>
          </cell>
          <cell r="BS1145" t="str">
            <v>0</v>
          </cell>
          <cell r="BT1145" t="str">
            <v>0</v>
          </cell>
          <cell r="BU1145" t="str">
            <v>0</v>
          </cell>
          <cell r="BV1145" t="str">
            <v>0</v>
          </cell>
          <cell r="BW1145" t="str">
            <v>0</v>
          </cell>
          <cell r="BX1145" t="str">
            <v>0</v>
          </cell>
          <cell r="BY1145" t="str">
            <v>0</v>
          </cell>
          <cell r="BZ1145" t="str">
            <v>0</v>
          </cell>
          <cell r="CA1145">
            <v>1268.4100000000001</v>
          </cell>
          <cell r="CB1145">
            <v>1263.82</v>
          </cell>
          <cell r="CC1145">
            <v>1271.47</v>
          </cell>
          <cell r="CD1145">
            <v>1188.8</v>
          </cell>
          <cell r="CE1145">
            <v>1185.73</v>
          </cell>
          <cell r="CF1145">
            <v>1165.83</v>
          </cell>
          <cell r="CG1145">
            <v>1196.45</v>
          </cell>
          <cell r="CH1145">
            <v>1156.6400000000001</v>
          </cell>
          <cell r="CI1145">
            <v>1139.8</v>
          </cell>
          <cell r="CJ1145">
            <v>1144.3900000000001</v>
          </cell>
          <cell r="CK1145">
            <v>1139.8</v>
          </cell>
          <cell r="CL1145">
            <v>1171.95</v>
          </cell>
          <cell r="CM1145">
            <v>510.36</v>
          </cell>
          <cell r="CN1145">
            <v>510.36</v>
          </cell>
          <cell r="CO1145">
            <v>0</v>
          </cell>
          <cell r="CP1145">
            <v>1020.72</v>
          </cell>
          <cell r="CQ1145">
            <v>510.36</v>
          </cell>
          <cell r="CR1145">
            <v>0</v>
          </cell>
          <cell r="CS1145">
            <v>510.36</v>
          </cell>
          <cell r="CT1145">
            <v>510.36</v>
          </cell>
          <cell r="CU1145">
            <v>510.36</v>
          </cell>
          <cell r="CV1145">
            <v>510.36</v>
          </cell>
          <cell r="CW1145">
            <v>0</v>
          </cell>
          <cell r="CX1145">
            <v>1020.72</v>
          </cell>
          <cell r="CY1145" t="str">
            <v>0</v>
          </cell>
          <cell r="CZ1145" t="str">
            <v>0</v>
          </cell>
          <cell r="DA1145" t="str">
            <v>0</v>
          </cell>
          <cell r="DB1145" t="str">
            <v>0</v>
          </cell>
          <cell r="DC1145" t="str">
            <v>0</v>
          </cell>
          <cell r="DD1145" t="str">
            <v>0</v>
          </cell>
          <cell r="DE1145" t="str">
            <v>0</v>
          </cell>
          <cell r="DF1145" t="str">
            <v>0</v>
          </cell>
          <cell r="DG1145" t="str">
            <v>0</v>
          </cell>
          <cell r="DH1145" t="str">
            <v>0</v>
          </cell>
          <cell r="DI1145" t="str">
            <v>0</v>
          </cell>
          <cell r="DJ1145" t="str">
            <v>0</v>
          </cell>
          <cell r="DK1145">
            <v>1185.56</v>
          </cell>
          <cell r="DL1145">
            <v>1030.92</v>
          </cell>
          <cell r="DM1145">
            <v>1082.47</v>
          </cell>
          <cell r="DN1145">
            <v>1134.02</v>
          </cell>
          <cell r="DO1145">
            <v>1185.56</v>
          </cell>
          <cell r="DP1145">
            <v>1030.92</v>
          </cell>
          <cell r="DQ1145">
            <v>1185.56</v>
          </cell>
          <cell r="DR1145">
            <v>1134.02</v>
          </cell>
          <cell r="DS1145">
            <v>1082.47</v>
          </cell>
          <cell r="DT1145">
            <v>1185.56</v>
          </cell>
          <cell r="DU1145">
            <v>1082.47</v>
          </cell>
          <cell r="DV1145">
            <v>1134.02</v>
          </cell>
          <cell r="DW1145">
            <v>1085.32</v>
          </cell>
          <cell r="DX1145">
            <v>943.75</v>
          </cell>
          <cell r="DY1145">
            <v>2203.3399999999997</v>
          </cell>
          <cell r="DZ1145">
            <v>369.78</v>
          </cell>
          <cell r="EA1145">
            <v>228.9</v>
          </cell>
          <cell r="EB1145">
            <v>199.04</v>
          </cell>
          <cell r="EC1145">
            <v>228.9</v>
          </cell>
          <cell r="ED1145">
            <v>218.94</v>
          </cell>
          <cell r="EE1145">
            <v>208.99</v>
          </cell>
          <cell r="EF1145">
            <v>228.9</v>
          </cell>
          <cell r="EG1145">
            <v>208.99</v>
          </cell>
          <cell r="EH1145">
            <v>218.94</v>
          </cell>
        </row>
        <row r="1146">
          <cell r="AE1146">
            <v>8136.93</v>
          </cell>
          <cell r="AF1146">
            <v>7189.92</v>
          </cell>
          <cell r="AG1146">
            <v>7792.48</v>
          </cell>
          <cell r="AH1146">
            <v>7598.16</v>
          </cell>
          <cell r="AI1146">
            <v>8343.34</v>
          </cell>
          <cell r="AJ1146">
            <v>7245.38</v>
          </cell>
          <cell r="AK1146">
            <v>7325.03</v>
          </cell>
          <cell r="AL1146">
            <v>6611.54</v>
          </cell>
          <cell r="AM1146">
            <v>7265.39</v>
          </cell>
          <cell r="AN1146">
            <v>8280.7900000000009</v>
          </cell>
          <cell r="AO1146">
            <v>7962.62</v>
          </cell>
          <cell r="AP1146">
            <v>6734.97</v>
          </cell>
          <cell r="AQ1146" t="str">
            <v>0</v>
          </cell>
          <cell r="AR1146" t="str">
            <v>0</v>
          </cell>
          <cell r="AS1146" t="str">
            <v>0</v>
          </cell>
          <cell r="AT1146" t="str">
            <v>0</v>
          </cell>
          <cell r="AU1146" t="str">
            <v>0</v>
          </cell>
          <cell r="AV1146" t="str">
            <v>0</v>
          </cell>
          <cell r="AW1146" t="str">
            <v>0</v>
          </cell>
          <cell r="AX1146" t="str">
            <v>0</v>
          </cell>
          <cell r="AY1146" t="str">
            <v>0</v>
          </cell>
          <cell r="AZ1146" t="str">
            <v>0</v>
          </cell>
          <cell r="BA1146" t="str">
            <v>0</v>
          </cell>
          <cell r="BB1146" t="str">
            <v>0</v>
          </cell>
          <cell r="BC1146">
            <v>3815.38</v>
          </cell>
          <cell r="BD1146">
            <v>3011.79</v>
          </cell>
          <cell r="BE1146">
            <v>4351.1099999999997</v>
          </cell>
          <cell r="BF1146">
            <v>3212.43</v>
          </cell>
          <cell r="BG1146">
            <v>3312.75</v>
          </cell>
          <cell r="BH1146">
            <v>3011.79</v>
          </cell>
          <cell r="BI1146">
            <v>3312.75</v>
          </cell>
          <cell r="BJ1146">
            <v>3715.0600000000004</v>
          </cell>
          <cell r="BK1146">
            <v>3112.11</v>
          </cell>
          <cell r="BL1146">
            <v>3312.75</v>
          </cell>
          <cell r="BM1146">
            <v>3112.11</v>
          </cell>
          <cell r="BN1146">
            <v>3212.43</v>
          </cell>
          <cell r="BO1146" t="str">
            <v>0</v>
          </cell>
          <cell r="BP1146" t="str">
            <v>0</v>
          </cell>
          <cell r="BQ1146" t="str">
            <v>0</v>
          </cell>
          <cell r="BR1146" t="str">
            <v>0</v>
          </cell>
          <cell r="BS1146" t="str">
            <v>0</v>
          </cell>
          <cell r="BT1146" t="str">
            <v>0</v>
          </cell>
          <cell r="BU1146" t="str">
            <v>0</v>
          </cell>
          <cell r="BV1146" t="str">
            <v>0</v>
          </cell>
          <cell r="BW1146" t="str">
            <v>0</v>
          </cell>
          <cell r="BX1146" t="str">
            <v>0</v>
          </cell>
          <cell r="BY1146" t="str">
            <v>0</v>
          </cell>
          <cell r="BZ1146" t="str">
            <v>0</v>
          </cell>
          <cell r="CA1146">
            <v>1210.1400000000001</v>
          </cell>
          <cell r="CB1146">
            <v>1206.3800000000001</v>
          </cell>
          <cell r="CC1146">
            <v>1212.6400000000001</v>
          </cell>
          <cell r="CD1146">
            <v>1145.08</v>
          </cell>
          <cell r="CE1146">
            <v>1142.58</v>
          </cell>
          <cell r="CF1146">
            <v>1126.32</v>
          </cell>
          <cell r="CG1146">
            <v>1151.3399999999999</v>
          </cell>
          <cell r="CH1146">
            <v>1118.81</v>
          </cell>
          <cell r="CI1146">
            <v>1105.05</v>
          </cell>
          <cell r="CJ1146">
            <v>1108.8</v>
          </cell>
          <cell r="CK1146">
            <v>1105.05</v>
          </cell>
          <cell r="CL1146">
            <v>1131.32</v>
          </cell>
          <cell r="CM1146">
            <v>417</v>
          </cell>
          <cell r="CN1146">
            <v>417</v>
          </cell>
          <cell r="CO1146">
            <v>0</v>
          </cell>
          <cell r="CP1146">
            <v>834</v>
          </cell>
          <cell r="CQ1146">
            <v>417</v>
          </cell>
          <cell r="CR1146">
            <v>0</v>
          </cell>
          <cell r="CS1146">
            <v>417</v>
          </cell>
          <cell r="CT1146">
            <v>417</v>
          </cell>
          <cell r="CU1146">
            <v>417</v>
          </cell>
          <cell r="CV1146">
            <v>417</v>
          </cell>
          <cell r="CW1146">
            <v>0</v>
          </cell>
          <cell r="CX1146">
            <v>834</v>
          </cell>
          <cell r="CY1146" t="str">
            <v>0</v>
          </cell>
          <cell r="CZ1146" t="str">
            <v>0</v>
          </cell>
          <cell r="DA1146" t="str">
            <v>0</v>
          </cell>
          <cell r="DB1146" t="str">
            <v>0</v>
          </cell>
          <cell r="DC1146" t="str">
            <v>0</v>
          </cell>
          <cell r="DD1146" t="str">
            <v>0</v>
          </cell>
          <cell r="DE1146" t="str">
            <v>0</v>
          </cell>
          <cell r="DF1146" t="str">
            <v>0</v>
          </cell>
          <cell r="DG1146" t="str">
            <v>0</v>
          </cell>
          <cell r="DH1146" t="str">
            <v>0</v>
          </cell>
          <cell r="DI1146" t="str">
            <v>0</v>
          </cell>
          <cell r="DJ1146" t="str">
            <v>0</v>
          </cell>
          <cell r="DK1146">
            <v>767.28</v>
          </cell>
          <cell r="DL1146">
            <v>667.2</v>
          </cell>
          <cell r="DM1146">
            <v>700.56</v>
          </cell>
          <cell r="DN1146">
            <v>733.92</v>
          </cell>
          <cell r="DO1146">
            <v>767.28</v>
          </cell>
          <cell r="DP1146">
            <v>667.2</v>
          </cell>
          <cell r="DQ1146">
            <v>767.28</v>
          </cell>
          <cell r="DR1146">
            <v>733.92</v>
          </cell>
          <cell r="DS1146">
            <v>700.56</v>
          </cell>
          <cell r="DT1146">
            <v>767.28</v>
          </cell>
          <cell r="DU1146">
            <v>700.56</v>
          </cell>
          <cell r="DV1146">
            <v>733.92</v>
          </cell>
          <cell r="DW1146">
            <v>886.78</v>
          </cell>
          <cell r="DX1146">
            <v>771.12</v>
          </cell>
          <cell r="DY1146">
            <v>1594.31</v>
          </cell>
          <cell r="DZ1146">
            <v>848.22</v>
          </cell>
          <cell r="EA1146">
            <v>441.99</v>
          </cell>
          <cell r="EB1146">
            <v>162.63</v>
          </cell>
          <cell r="EC1146">
            <v>187.02</v>
          </cell>
          <cell r="ED1146">
            <v>178.89</v>
          </cell>
          <cell r="EE1146">
            <v>170.76</v>
          </cell>
          <cell r="EF1146">
            <v>187.02</v>
          </cell>
          <cell r="EG1146">
            <v>170.76</v>
          </cell>
          <cell r="EH1146">
            <v>178.89</v>
          </cell>
        </row>
        <row r="1147">
          <cell r="AE1147">
            <v>7590.55</v>
          </cell>
          <cell r="AF1147">
            <v>6707.13</v>
          </cell>
          <cell r="AG1147">
            <v>7269.23</v>
          </cell>
          <cell r="AH1147">
            <v>7087.96</v>
          </cell>
          <cell r="AI1147">
            <v>7783.1</v>
          </cell>
          <cell r="AJ1147">
            <v>6758.87</v>
          </cell>
          <cell r="AK1147">
            <v>6833.17</v>
          </cell>
          <cell r="AL1147">
            <v>6167.59</v>
          </cell>
          <cell r="AM1147">
            <v>6777.54</v>
          </cell>
          <cell r="AN1147">
            <v>7724.75</v>
          </cell>
          <cell r="AO1147">
            <v>7427.95</v>
          </cell>
          <cell r="AP1147">
            <v>6282.73</v>
          </cell>
          <cell r="AQ1147" t="str">
            <v>0</v>
          </cell>
          <cell r="AR1147" t="str">
            <v>0</v>
          </cell>
          <cell r="AS1147" t="str">
            <v>0</v>
          </cell>
          <cell r="AT1147" t="str">
            <v>0</v>
          </cell>
          <cell r="AU1147" t="str">
            <v>0</v>
          </cell>
          <cell r="AV1147" t="str">
            <v>0</v>
          </cell>
          <cell r="AW1147" t="str">
            <v>0</v>
          </cell>
          <cell r="AX1147" t="str">
            <v>0</v>
          </cell>
          <cell r="AY1147" t="str">
            <v>0</v>
          </cell>
          <cell r="AZ1147" t="str">
            <v>0</v>
          </cell>
          <cell r="BA1147" t="str">
            <v>0</v>
          </cell>
          <cell r="BB1147" t="str">
            <v>0</v>
          </cell>
          <cell r="BC1147">
            <v>3536.8099999999995</v>
          </cell>
          <cell r="BD1147">
            <v>2794.6099999999997</v>
          </cell>
          <cell r="BE1147">
            <v>4044.0099999999993</v>
          </cell>
          <cell r="BF1147">
            <v>2981.78</v>
          </cell>
          <cell r="BG1147">
            <v>3075.3900000000003</v>
          </cell>
          <cell r="BH1147">
            <v>2794.6099999999997</v>
          </cell>
          <cell r="BI1147">
            <v>3075.3900000000003</v>
          </cell>
          <cell r="BJ1147">
            <v>3443.2</v>
          </cell>
          <cell r="BK1147">
            <v>2888.2</v>
          </cell>
          <cell r="BL1147">
            <v>3075.3900000000003</v>
          </cell>
          <cell r="BM1147">
            <v>2888.2</v>
          </cell>
          <cell r="BN1147">
            <v>2981.78</v>
          </cell>
          <cell r="BO1147" t="str">
            <v>0</v>
          </cell>
          <cell r="BP1147" t="str">
            <v>0</v>
          </cell>
          <cell r="BQ1147" t="str">
            <v>0</v>
          </cell>
          <cell r="BR1147" t="str">
            <v>0</v>
          </cell>
          <cell r="BS1147" t="str">
            <v>0</v>
          </cell>
          <cell r="BT1147" t="str">
            <v>0</v>
          </cell>
          <cell r="BU1147" t="str">
            <v>0</v>
          </cell>
          <cell r="BV1147" t="str">
            <v>0</v>
          </cell>
          <cell r="BW1147" t="str">
            <v>0</v>
          </cell>
          <cell r="BX1147" t="str">
            <v>0</v>
          </cell>
          <cell r="BY1147" t="str">
            <v>0</v>
          </cell>
          <cell r="BZ1147" t="str">
            <v>0</v>
          </cell>
          <cell r="CA1147">
            <v>1128.8800000000001</v>
          </cell>
          <cell r="CB1147">
            <v>1125.3800000000001</v>
          </cell>
          <cell r="CC1147">
            <v>1131.21</v>
          </cell>
          <cell r="CD1147">
            <v>1068.19</v>
          </cell>
          <cell r="CE1147">
            <v>1065.8599999999999</v>
          </cell>
          <cell r="CF1147">
            <v>1050.69</v>
          </cell>
          <cell r="CG1147">
            <v>1074.03</v>
          </cell>
          <cell r="CH1147">
            <v>1043.69</v>
          </cell>
          <cell r="CI1147">
            <v>1030.8499999999999</v>
          </cell>
          <cell r="CJ1147">
            <v>1034.3499999999999</v>
          </cell>
          <cell r="CK1147">
            <v>1030.8499999999999</v>
          </cell>
          <cell r="CL1147">
            <v>1055.3599999999999</v>
          </cell>
          <cell r="CM1147">
            <v>389</v>
          </cell>
          <cell r="CN1147">
            <v>389</v>
          </cell>
          <cell r="CO1147">
            <v>0</v>
          </cell>
          <cell r="CP1147">
            <v>778</v>
          </cell>
          <cell r="CQ1147">
            <v>389</v>
          </cell>
          <cell r="CR1147">
            <v>0</v>
          </cell>
          <cell r="CS1147">
            <v>389</v>
          </cell>
          <cell r="CT1147">
            <v>389</v>
          </cell>
          <cell r="CU1147">
            <v>389</v>
          </cell>
          <cell r="CV1147">
            <v>389</v>
          </cell>
          <cell r="CW1147">
            <v>0</v>
          </cell>
          <cell r="CX1147">
            <v>778</v>
          </cell>
          <cell r="CY1147" t="str">
            <v>0</v>
          </cell>
          <cell r="CZ1147" t="str">
            <v>0</v>
          </cell>
          <cell r="DA1147" t="str">
            <v>0</v>
          </cell>
          <cell r="DB1147" t="str">
            <v>0</v>
          </cell>
          <cell r="DC1147" t="str">
            <v>0</v>
          </cell>
          <cell r="DD1147" t="str">
            <v>0</v>
          </cell>
          <cell r="DE1147" t="str">
            <v>0</v>
          </cell>
          <cell r="DF1147" t="str">
            <v>0</v>
          </cell>
          <cell r="DG1147" t="str">
            <v>0</v>
          </cell>
          <cell r="DH1147" t="str">
            <v>0</v>
          </cell>
          <cell r="DI1147" t="str">
            <v>0</v>
          </cell>
          <cell r="DJ1147" t="str">
            <v>0</v>
          </cell>
          <cell r="DK1147">
            <v>715.76</v>
          </cell>
          <cell r="DL1147">
            <v>622.4</v>
          </cell>
          <cell r="DM1147">
            <v>653.52</v>
          </cell>
          <cell r="DN1147">
            <v>684.64</v>
          </cell>
          <cell r="DO1147">
            <v>715.76</v>
          </cell>
          <cell r="DP1147">
            <v>622.4</v>
          </cell>
          <cell r="DQ1147">
            <v>715.76</v>
          </cell>
          <cell r="DR1147">
            <v>684.64</v>
          </cell>
          <cell r="DS1147">
            <v>653.52</v>
          </cell>
          <cell r="DT1147">
            <v>715.76</v>
          </cell>
          <cell r="DU1147">
            <v>653.52</v>
          </cell>
          <cell r="DV1147">
            <v>684.64</v>
          </cell>
          <cell r="DW1147">
            <v>827.25</v>
          </cell>
          <cell r="DX1147">
            <v>719.34</v>
          </cell>
          <cell r="DY1147">
            <v>1487.27</v>
          </cell>
          <cell r="DZ1147">
            <v>791.27</v>
          </cell>
          <cell r="EA1147">
            <v>646.69000000000005</v>
          </cell>
          <cell r="EB1147">
            <v>151.71</v>
          </cell>
          <cell r="EC1147">
            <v>174.47</v>
          </cell>
          <cell r="ED1147">
            <v>166.88</v>
          </cell>
          <cell r="EE1147">
            <v>159.30000000000001</v>
          </cell>
          <cell r="EF1147">
            <v>174.47</v>
          </cell>
          <cell r="EG1147">
            <v>159.30000000000001</v>
          </cell>
          <cell r="EH1147">
            <v>166.88</v>
          </cell>
        </row>
        <row r="1148">
          <cell r="AE1148">
            <v>5978.8</v>
          </cell>
          <cell r="AF1148">
            <v>5213.55</v>
          </cell>
          <cell r="AG1148">
            <v>5712.37</v>
          </cell>
          <cell r="AH1148">
            <v>5522.73</v>
          </cell>
          <cell r="AI1148">
            <v>6074.35</v>
          </cell>
          <cell r="AJ1148">
            <v>5406.24</v>
          </cell>
          <cell r="AK1148">
            <v>5716.15</v>
          </cell>
          <cell r="AL1148">
            <v>5333.23</v>
          </cell>
          <cell r="AM1148">
            <v>5420.64</v>
          </cell>
          <cell r="AN1148">
            <v>6064.31</v>
          </cell>
          <cell r="AO1148">
            <v>5809.23</v>
          </cell>
          <cell r="AP1148">
            <v>5226.49</v>
          </cell>
          <cell r="AQ1148" t="str">
            <v>0</v>
          </cell>
          <cell r="AR1148" t="str">
            <v>0</v>
          </cell>
          <cell r="AS1148" t="str">
            <v>0</v>
          </cell>
          <cell r="AT1148" t="str">
            <v>0</v>
          </cell>
          <cell r="AU1148" t="str">
            <v>0</v>
          </cell>
          <cell r="AV1148" t="str">
            <v>0</v>
          </cell>
          <cell r="AW1148" t="str">
            <v>0</v>
          </cell>
          <cell r="AX1148" t="str">
            <v>0</v>
          </cell>
          <cell r="AY1148" t="str">
            <v>0</v>
          </cell>
          <cell r="AZ1148" t="str">
            <v>0</v>
          </cell>
          <cell r="BA1148" t="str">
            <v>0</v>
          </cell>
          <cell r="BB1148" t="str">
            <v>0</v>
          </cell>
          <cell r="BC1148">
            <v>2560.42</v>
          </cell>
          <cell r="BD1148">
            <v>2033.5200000000002</v>
          </cell>
          <cell r="BE1148">
            <v>2967.6900000000005</v>
          </cell>
          <cell r="BF1148">
            <v>2173.4599999999996</v>
          </cell>
          <cell r="BG1148">
            <v>2243.44</v>
          </cell>
          <cell r="BH1148">
            <v>2033.5200000000002</v>
          </cell>
          <cell r="BI1148">
            <v>2243.44</v>
          </cell>
          <cell r="BJ1148">
            <v>2490.4399999999996</v>
          </cell>
          <cell r="BK1148">
            <v>2103.4699999999998</v>
          </cell>
          <cell r="BL1148">
            <v>2243.44</v>
          </cell>
          <cell r="BM1148">
            <v>2103.4699999999998</v>
          </cell>
          <cell r="BN1148">
            <v>2173.4599999999996</v>
          </cell>
          <cell r="BO1148" t="str">
            <v>0</v>
          </cell>
          <cell r="BP1148" t="str">
            <v>0</v>
          </cell>
          <cell r="BQ1148" t="str">
            <v>0</v>
          </cell>
          <cell r="BR1148" t="str">
            <v>0</v>
          </cell>
          <cell r="BS1148" t="str">
            <v>0</v>
          </cell>
          <cell r="BT1148" t="str">
            <v>0</v>
          </cell>
          <cell r="BU1148" t="str">
            <v>0</v>
          </cell>
          <cell r="BV1148" t="str">
            <v>0</v>
          </cell>
          <cell r="BW1148" t="str">
            <v>0</v>
          </cell>
          <cell r="BX1148" t="str">
            <v>0</v>
          </cell>
          <cell r="BY1148" t="str">
            <v>0</v>
          </cell>
          <cell r="BZ1148" t="str">
            <v>0</v>
          </cell>
          <cell r="CA1148">
            <v>480.5</v>
          </cell>
          <cell r="CB1148">
            <v>477.89</v>
          </cell>
          <cell r="CC1148">
            <v>482.25</v>
          </cell>
          <cell r="CD1148">
            <v>435.13</v>
          </cell>
          <cell r="CE1148">
            <v>433.38</v>
          </cell>
          <cell r="CF1148">
            <v>422.04</v>
          </cell>
          <cell r="CG1148">
            <v>439.49</v>
          </cell>
          <cell r="CH1148">
            <v>416.8</v>
          </cell>
          <cell r="CI1148">
            <v>407.21</v>
          </cell>
          <cell r="CJ1148">
            <v>409.82</v>
          </cell>
          <cell r="CK1148">
            <v>407.21</v>
          </cell>
          <cell r="CL1148">
            <v>425.53</v>
          </cell>
          <cell r="CM1148">
            <v>290.86</v>
          </cell>
          <cell r="CN1148">
            <v>290.86</v>
          </cell>
          <cell r="CO1148">
            <v>0</v>
          </cell>
          <cell r="CP1148">
            <v>581.72</v>
          </cell>
          <cell r="CQ1148">
            <v>290.86</v>
          </cell>
          <cell r="CR1148">
            <v>0</v>
          </cell>
          <cell r="CS1148">
            <v>290.86</v>
          </cell>
          <cell r="CT1148">
            <v>290.86</v>
          </cell>
          <cell r="CU1148">
            <v>290.86</v>
          </cell>
          <cell r="CV1148">
            <v>290.86</v>
          </cell>
          <cell r="CW1148">
            <v>0</v>
          </cell>
          <cell r="CX1148">
            <v>581.72</v>
          </cell>
          <cell r="CY1148" t="str">
            <v>0</v>
          </cell>
          <cell r="CZ1148" t="str">
            <v>0</v>
          </cell>
          <cell r="DA1148" t="str">
            <v>0</v>
          </cell>
          <cell r="DB1148" t="str">
            <v>0</v>
          </cell>
          <cell r="DC1148" t="str">
            <v>0</v>
          </cell>
          <cell r="DD1148" t="str">
            <v>0</v>
          </cell>
          <cell r="DE1148" t="str">
            <v>0</v>
          </cell>
          <cell r="DF1148" t="str">
            <v>0</v>
          </cell>
          <cell r="DG1148" t="str">
            <v>0</v>
          </cell>
          <cell r="DH1148" t="str">
            <v>0</v>
          </cell>
          <cell r="DI1148" t="str">
            <v>0</v>
          </cell>
          <cell r="DJ1148" t="str">
            <v>0</v>
          </cell>
          <cell r="DK1148">
            <v>535.17999999999995</v>
          </cell>
          <cell r="DL1148">
            <v>465.38</v>
          </cell>
          <cell r="DM1148">
            <v>488.65</v>
          </cell>
          <cell r="DN1148">
            <v>511.92</v>
          </cell>
          <cell r="DO1148">
            <v>535.17999999999995</v>
          </cell>
          <cell r="DP1148">
            <v>465.38</v>
          </cell>
          <cell r="DQ1148">
            <v>535.17999999999995</v>
          </cell>
          <cell r="DR1148">
            <v>511.92</v>
          </cell>
          <cell r="DS1148">
            <v>488.65</v>
          </cell>
          <cell r="DT1148">
            <v>535.17999999999995</v>
          </cell>
          <cell r="DU1148">
            <v>488.65</v>
          </cell>
          <cell r="DV1148">
            <v>511.92</v>
          </cell>
          <cell r="DW1148">
            <v>618.54</v>
          </cell>
          <cell r="DX1148">
            <v>537.8599999999999</v>
          </cell>
          <cell r="DY1148">
            <v>1112.04</v>
          </cell>
          <cell r="DZ1148">
            <v>591.65</v>
          </cell>
          <cell r="EA1148">
            <v>618.54</v>
          </cell>
          <cell r="EB1148">
            <v>537.8599999999999</v>
          </cell>
          <cell r="EC1148">
            <v>451.65</v>
          </cell>
          <cell r="ED1148">
            <v>124.78</v>
          </cell>
          <cell r="EE1148">
            <v>119.11</v>
          </cell>
          <cell r="EF1148">
            <v>130.44999999999999</v>
          </cell>
          <cell r="EG1148">
            <v>119.11</v>
          </cell>
          <cell r="EH1148">
            <v>124.78</v>
          </cell>
        </row>
        <row r="1149">
          <cell r="AE1149">
            <v>5978.8</v>
          </cell>
          <cell r="AF1149">
            <v>5213.55</v>
          </cell>
          <cell r="AG1149">
            <v>5712.37</v>
          </cell>
          <cell r="AH1149">
            <v>5522.73</v>
          </cell>
          <cell r="AI1149">
            <v>6074.35</v>
          </cell>
          <cell r="AJ1149">
            <v>5406.24</v>
          </cell>
          <cell r="AK1149">
            <v>5716.15</v>
          </cell>
          <cell r="AL1149">
            <v>5333.23</v>
          </cell>
          <cell r="AM1149">
            <v>5420.64</v>
          </cell>
          <cell r="AN1149">
            <v>6064.31</v>
          </cell>
          <cell r="AO1149">
            <v>5809.23</v>
          </cell>
          <cell r="AP1149">
            <v>5226.49</v>
          </cell>
          <cell r="AQ1149" t="str">
            <v>0</v>
          </cell>
          <cell r="AR1149" t="str">
            <v>0</v>
          </cell>
          <cell r="AS1149" t="str">
            <v>0</v>
          </cell>
          <cell r="AT1149" t="str">
            <v>0</v>
          </cell>
          <cell r="AU1149" t="str">
            <v>0</v>
          </cell>
          <cell r="AV1149" t="str">
            <v>0</v>
          </cell>
          <cell r="AW1149" t="str">
            <v>0</v>
          </cell>
          <cell r="AX1149" t="str">
            <v>0</v>
          </cell>
          <cell r="AY1149" t="str">
            <v>0</v>
          </cell>
          <cell r="AZ1149" t="str">
            <v>0</v>
          </cell>
          <cell r="BA1149" t="str">
            <v>0</v>
          </cell>
          <cell r="BB1149" t="str">
            <v>0</v>
          </cell>
          <cell r="BC1149">
            <v>2560.42</v>
          </cell>
          <cell r="BD1149">
            <v>2033.5200000000002</v>
          </cell>
          <cell r="BE1149">
            <v>2967.6900000000005</v>
          </cell>
          <cell r="BF1149">
            <v>2173.4599999999996</v>
          </cell>
          <cell r="BG1149">
            <v>2243.44</v>
          </cell>
          <cell r="BH1149">
            <v>2033.5200000000002</v>
          </cell>
          <cell r="BI1149">
            <v>2243.44</v>
          </cell>
          <cell r="BJ1149">
            <v>2490.4399999999996</v>
          </cell>
          <cell r="BK1149">
            <v>2103.4699999999998</v>
          </cell>
          <cell r="BL1149">
            <v>2243.44</v>
          </cell>
          <cell r="BM1149">
            <v>2103.4699999999998</v>
          </cell>
          <cell r="BN1149">
            <v>2173.4599999999996</v>
          </cell>
          <cell r="BO1149" t="str">
            <v>0</v>
          </cell>
          <cell r="BP1149" t="str">
            <v>0</v>
          </cell>
          <cell r="BQ1149" t="str">
            <v>0</v>
          </cell>
          <cell r="BR1149" t="str">
            <v>0</v>
          </cell>
          <cell r="BS1149" t="str">
            <v>0</v>
          </cell>
          <cell r="BT1149" t="str">
            <v>0</v>
          </cell>
          <cell r="BU1149" t="str">
            <v>0</v>
          </cell>
          <cell r="BV1149" t="str">
            <v>0</v>
          </cell>
          <cell r="BW1149" t="str">
            <v>0</v>
          </cell>
          <cell r="BX1149" t="str">
            <v>0</v>
          </cell>
          <cell r="BY1149" t="str">
            <v>0</v>
          </cell>
          <cell r="BZ1149" t="str">
            <v>0</v>
          </cell>
          <cell r="CA1149">
            <v>480.5</v>
          </cell>
          <cell r="CB1149">
            <v>477.89</v>
          </cell>
          <cell r="CC1149">
            <v>482.25</v>
          </cell>
          <cell r="CD1149">
            <v>435.13</v>
          </cell>
          <cell r="CE1149">
            <v>433.38</v>
          </cell>
          <cell r="CF1149">
            <v>422.04</v>
          </cell>
          <cell r="CG1149">
            <v>439.49</v>
          </cell>
          <cell r="CH1149">
            <v>416.8</v>
          </cell>
          <cell r="CI1149">
            <v>407.21</v>
          </cell>
          <cell r="CJ1149">
            <v>409.82</v>
          </cell>
          <cell r="CK1149">
            <v>407.21</v>
          </cell>
          <cell r="CL1149">
            <v>425.53</v>
          </cell>
          <cell r="CM1149">
            <v>290.86</v>
          </cell>
          <cell r="CN1149">
            <v>290.86</v>
          </cell>
          <cell r="CO1149">
            <v>0</v>
          </cell>
          <cell r="CP1149">
            <v>581.72</v>
          </cell>
          <cell r="CQ1149">
            <v>290.86</v>
          </cell>
          <cell r="CR1149">
            <v>0</v>
          </cell>
          <cell r="CS1149">
            <v>290.86</v>
          </cell>
          <cell r="CT1149">
            <v>290.86</v>
          </cell>
          <cell r="CU1149">
            <v>290.86</v>
          </cell>
          <cell r="CV1149">
            <v>290.86</v>
          </cell>
          <cell r="CW1149">
            <v>0</v>
          </cell>
          <cell r="CX1149">
            <v>581.72</v>
          </cell>
          <cell r="CY1149" t="str">
            <v>0</v>
          </cell>
          <cell r="CZ1149" t="str">
            <v>0</v>
          </cell>
          <cell r="DA1149" t="str">
            <v>0</v>
          </cell>
          <cell r="DB1149" t="str">
            <v>0</v>
          </cell>
          <cell r="DC1149" t="str">
            <v>0</v>
          </cell>
          <cell r="DD1149" t="str">
            <v>0</v>
          </cell>
          <cell r="DE1149" t="str">
            <v>0</v>
          </cell>
          <cell r="DF1149" t="str">
            <v>0</v>
          </cell>
          <cell r="DG1149" t="str">
            <v>0</v>
          </cell>
          <cell r="DH1149" t="str">
            <v>0</v>
          </cell>
          <cell r="DI1149" t="str">
            <v>0</v>
          </cell>
          <cell r="DJ1149" t="str">
            <v>0</v>
          </cell>
          <cell r="DK1149">
            <v>535.17999999999995</v>
          </cell>
          <cell r="DL1149">
            <v>465.38</v>
          </cell>
          <cell r="DM1149">
            <v>488.65</v>
          </cell>
          <cell r="DN1149">
            <v>511.92</v>
          </cell>
          <cell r="DO1149">
            <v>535.17999999999995</v>
          </cell>
          <cell r="DP1149">
            <v>465.38</v>
          </cell>
          <cell r="DQ1149">
            <v>535.17999999999995</v>
          </cell>
          <cell r="DR1149">
            <v>511.92</v>
          </cell>
          <cell r="DS1149">
            <v>488.65</v>
          </cell>
          <cell r="DT1149">
            <v>535.17999999999995</v>
          </cell>
          <cell r="DU1149">
            <v>488.65</v>
          </cell>
          <cell r="DV1149">
            <v>511.92</v>
          </cell>
          <cell r="DW1149">
            <v>618.54</v>
          </cell>
          <cell r="DX1149">
            <v>537.8599999999999</v>
          </cell>
          <cell r="DY1149">
            <v>1112.04</v>
          </cell>
          <cell r="DZ1149">
            <v>591.65</v>
          </cell>
          <cell r="EA1149">
            <v>618.54</v>
          </cell>
          <cell r="EB1149">
            <v>537.8599999999999</v>
          </cell>
          <cell r="EC1149">
            <v>451.65</v>
          </cell>
          <cell r="ED1149">
            <v>124.78</v>
          </cell>
          <cell r="EE1149">
            <v>119.11</v>
          </cell>
          <cell r="EF1149">
            <v>130.44999999999999</v>
          </cell>
          <cell r="EG1149">
            <v>119.11</v>
          </cell>
          <cell r="EH1149">
            <v>124.78</v>
          </cell>
        </row>
        <row r="1150">
          <cell r="AE1150">
            <v>4550.58</v>
          </cell>
          <cell r="AF1150">
            <v>3968.13</v>
          </cell>
          <cell r="AG1150">
            <v>4347.79</v>
          </cell>
          <cell r="AH1150">
            <v>4203.45</v>
          </cell>
          <cell r="AI1150">
            <v>4623.3</v>
          </cell>
          <cell r="AJ1150">
            <v>4114.79</v>
          </cell>
          <cell r="AK1150">
            <v>4350.67</v>
          </cell>
          <cell r="AL1150">
            <v>4059.22</v>
          </cell>
          <cell r="AM1150">
            <v>4125.75</v>
          </cell>
          <cell r="AN1150">
            <v>4615.66</v>
          </cell>
          <cell r="AO1150">
            <v>4421.51</v>
          </cell>
          <cell r="AP1150">
            <v>3977.98</v>
          </cell>
          <cell r="AQ1150" t="str">
            <v>0</v>
          </cell>
          <cell r="AR1150" t="str">
            <v>0</v>
          </cell>
          <cell r="AS1150" t="str">
            <v>0</v>
          </cell>
          <cell r="AT1150" t="str">
            <v>0</v>
          </cell>
          <cell r="AU1150" t="str">
            <v>0</v>
          </cell>
          <cell r="AV1150" t="str">
            <v>0</v>
          </cell>
          <cell r="AW1150" t="str">
            <v>0</v>
          </cell>
          <cell r="AX1150" t="str">
            <v>0</v>
          </cell>
          <cell r="AY1150" t="str">
            <v>0</v>
          </cell>
          <cell r="AZ1150" t="str">
            <v>0</v>
          </cell>
          <cell r="BA1150" t="str">
            <v>0</v>
          </cell>
          <cell r="BB1150" t="str">
            <v>0</v>
          </cell>
          <cell r="BC1150">
            <v>1869.1100000000001</v>
          </cell>
          <cell r="BD1150">
            <v>1494.63</v>
          </cell>
          <cell r="BE1150">
            <v>2041.21</v>
          </cell>
          <cell r="BF1150">
            <v>1601.17</v>
          </cell>
          <cell r="BG1150">
            <v>1654.4</v>
          </cell>
          <cell r="BH1150">
            <v>1494.63</v>
          </cell>
          <cell r="BI1150">
            <v>1654.4</v>
          </cell>
          <cell r="BJ1150">
            <v>1815.88</v>
          </cell>
          <cell r="BK1150">
            <v>1547.88</v>
          </cell>
          <cell r="BL1150">
            <v>1654.4</v>
          </cell>
          <cell r="BM1150">
            <v>1547.88</v>
          </cell>
          <cell r="BN1150">
            <v>1601.17</v>
          </cell>
          <cell r="BO1150" t="str">
            <v>0</v>
          </cell>
          <cell r="BP1150" t="str">
            <v>0</v>
          </cell>
          <cell r="BQ1150" t="str">
            <v>0</v>
          </cell>
          <cell r="BR1150" t="str">
            <v>0</v>
          </cell>
          <cell r="BS1150" t="str">
            <v>0</v>
          </cell>
          <cell r="BT1150" t="str">
            <v>0</v>
          </cell>
          <cell r="BU1150" t="str">
            <v>0</v>
          </cell>
          <cell r="BV1150" t="str">
            <v>0</v>
          </cell>
          <cell r="BW1150" t="str">
            <v>0</v>
          </cell>
          <cell r="BX1150" t="str">
            <v>0</v>
          </cell>
          <cell r="BY1150" t="str">
            <v>0</v>
          </cell>
          <cell r="BZ1150" t="str">
            <v>0</v>
          </cell>
          <cell r="CA1150">
            <v>365.72</v>
          </cell>
          <cell r="CB1150">
            <v>363.73</v>
          </cell>
          <cell r="CC1150">
            <v>367.05</v>
          </cell>
          <cell r="CD1150">
            <v>331.18</v>
          </cell>
          <cell r="CE1150">
            <v>329.86</v>
          </cell>
          <cell r="CF1150">
            <v>321.22000000000003</v>
          </cell>
          <cell r="CG1150">
            <v>334.51</v>
          </cell>
          <cell r="CH1150">
            <v>317.24</v>
          </cell>
          <cell r="CI1150">
            <v>309.93</v>
          </cell>
          <cell r="CJ1150">
            <v>311.92</v>
          </cell>
          <cell r="CK1150">
            <v>309.93</v>
          </cell>
          <cell r="CL1150">
            <v>323.88</v>
          </cell>
          <cell r="CM1150">
            <v>221.38</v>
          </cell>
          <cell r="CN1150">
            <v>221.38</v>
          </cell>
          <cell r="CO1150">
            <v>0</v>
          </cell>
          <cell r="CP1150">
            <v>442.76</v>
          </cell>
          <cell r="CQ1150">
            <v>221.38</v>
          </cell>
          <cell r="CR1150">
            <v>0</v>
          </cell>
          <cell r="CS1150">
            <v>221.38</v>
          </cell>
          <cell r="CT1150">
            <v>221.38</v>
          </cell>
          <cell r="CU1150">
            <v>221.38</v>
          </cell>
          <cell r="CV1150">
            <v>221.38</v>
          </cell>
          <cell r="CW1150">
            <v>0</v>
          </cell>
          <cell r="CX1150">
            <v>442.76</v>
          </cell>
          <cell r="CY1150" t="str">
            <v>0</v>
          </cell>
          <cell r="CZ1150" t="str">
            <v>0</v>
          </cell>
          <cell r="DA1150" t="str">
            <v>0</v>
          </cell>
          <cell r="DB1150" t="str">
            <v>0</v>
          </cell>
          <cell r="DC1150" t="str">
            <v>0</v>
          </cell>
          <cell r="DD1150" t="str">
            <v>0</v>
          </cell>
          <cell r="DE1150" t="str">
            <v>0</v>
          </cell>
          <cell r="DF1150" t="str">
            <v>0</v>
          </cell>
          <cell r="DG1150" t="str">
            <v>0</v>
          </cell>
          <cell r="DH1150" t="str">
            <v>0</v>
          </cell>
          <cell r="DI1150" t="str">
            <v>0</v>
          </cell>
          <cell r="DJ1150" t="str">
            <v>0</v>
          </cell>
          <cell r="DK1150">
            <v>305.5</v>
          </cell>
          <cell r="DL1150">
            <v>265.66000000000003</v>
          </cell>
          <cell r="DM1150">
            <v>278.94</v>
          </cell>
          <cell r="DN1150">
            <v>292.22000000000003</v>
          </cell>
          <cell r="DO1150">
            <v>305.5</v>
          </cell>
          <cell r="DP1150">
            <v>265.66000000000003</v>
          </cell>
          <cell r="DQ1150">
            <v>305.5</v>
          </cell>
          <cell r="DR1150">
            <v>292.22000000000003</v>
          </cell>
          <cell r="DS1150">
            <v>278.94</v>
          </cell>
          <cell r="DT1150">
            <v>305.5</v>
          </cell>
          <cell r="DU1150">
            <v>278.94</v>
          </cell>
          <cell r="DV1150">
            <v>292.22000000000003</v>
          </cell>
          <cell r="DW1150">
            <v>470.78000000000003</v>
          </cell>
          <cell r="DX1150">
            <v>409.38</v>
          </cell>
          <cell r="DY1150">
            <v>742.26</v>
          </cell>
          <cell r="DZ1150">
            <v>450.31000000000006</v>
          </cell>
          <cell r="EA1150">
            <v>470.78000000000003</v>
          </cell>
          <cell r="EB1150">
            <v>409.38</v>
          </cell>
          <cell r="EC1150">
            <v>470.78000000000003</v>
          </cell>
          <cell r="ED1150">
            <v>450.31000000000006</v>
          </cell>
          <cell r="EE1150">
            <v>429.85</v>
          </cell>
          <cell r="EF1150">
            <v>193.76</v>
          </cell>
          <cell r="EG1150">
            <v>90.66</v>
          </cell>
          <cell r="EH1150">
            <v>94.97</v>
          </cell>
        </row>
        <row r="1151">
          <cell r="AE1151">
            <v>6885.25</v>
          </cell>
          <cell r="AF1151">
            <v>6251.13</v>
          </cell>
          <cell r="AG1151">
            <v>6792.61</v>
          </cell>
          <cell r="AH1151">
            <v>6617.99</v>
          </cell>
          <cell r="AI1151">
            <v>7287.62</v>
          </cell>
          <cell r="AJ1151">
            <v>6300.97</v>
          </cell>
          <cell r="AK1151">
            <v>6372.54</v>
          </cell>
          <cell r="AL1151">
            <v>5731.39</v>
          </cell>
          <cell r="AM1151">
            <v>6318.96</v>
          </cell>
          <cell r="AN1151">
            <v>7231.41</v>
          </cell>
          <cell r="AO1151">
            <v>6945.49</v>
          </cell>
          <cell r="AP1151">
            <v>5842.31</v>
          </cell>
          <cell r="AQ1151">
            <v>462.56</v>
          </cell>
          <cell r="AR1151">
            <v>474.51</v>
          </cell>
          <cell r="AS1151">
            <v>474.51</v>
          </cell>
          <cell r="AT1151">
            <v>474.51</v>
          </cell>
          <cell r="AU1151">
            <v>474.51</v>
          </cell>
          <cell r="AV1151">
            <v>474.51</v>
          </cell>
          <cell r="AW1151">
            <v>474.51</v>
          </cell>
          <cell r="AX1151">
            <v>474.51</v>
          </cell>
          <cell r="AY1151">
            <v>474.51</v>
          </cell>
          <cell r="AZ1151">
            <v>474.51</v>
          </cell>
          <cell r="BA1151">
            <v>474.51</v>
          </cell>
          <cell r="BB1151">
            <v>474.51</v>
          </cell>
          <cell r="BC1151">
            <v>3517.62</v>
          </cell>
          <cell r="BD1151">
            <v>2847.98</v>
          </cell>
          <cell r="BE1151">
            <v>3294.17</v>
          </cell>
          <cell r="BF1151">
            <v>3028.2799999999997</v>
          </cell>
          <cell r="BG1151">
            <v>3118.44</v>
          </cell>
          <cell r="BH1151">
            <v>2847.98</v>
          </cell>
          <cell r="BI1151">
            <v>3118.44</v>
          </cell>
          <cell r="BJ1151">
            <v>3493.65</v>
          </cell>
          <cell r="BK1151">
            <v>2938.15</v>
          </cell>
          <cell r="BL1151">
            <v>3118.44</v>
          </cell>
          <cell r="BM1151">
            <v>2938.15</v>
          </cell>
          <cell r="BN1151">
            <v>3028.2799999999997</v>
          </cell>
          <cell r="BO1151">
            <v>203.44</v>
          </cell>
          <cell r="BP1151">
            <v>209.84</v>
          </cell>
          <cell r="BQ1151">
            <v>209.84</v>
          </cell>
          <cell r="BR1151">
            <v>209.84</v>
          </cell>
          <cell r="BS1151">
            <v>209.84</v>
          </cell>
          <cell r="BT1151">
            <v>209.84</v>
          </cell>
          <cell r="BU1151">
            <v>209.84</v>
          </cell>
          <cell r="BV1151">
            <v>209.84</v>
          </cell>
          <cell r="BW1151">
            <v>209.84</v>
          </cell>
          <cell r="BX1151">
            <v>209.84</v>
          </cell>
          <cell r="BY1151">
            <v>209.84</v>
          </cell>
          <cell r="BZ1151">
            <v>209.84</v>
          </cell>
          <cell r="CA1151">
            <v>1054.24</v>
          </cell>
          <cell r="CB1151">
            <v>1084.07</v>
          </cell>
          <cell r="CC1151">
            <v>1089.7</v>
          </cell>
          <cell r="CD1151">
            <v>1028.99</v>
          </cell>
          <cell r="CE1151">
            <v>1026.74</v>
          </cell>
          <cell r="CF1151">
            <v>1012.13</v>
          </cell>
          <cell r="CG1151">
            <v>1034.6099999999999</v>
          </cell>
          <cell r="CH1151">
            <v>1005.38</v>
          </cell>
          <cell r="CI1151">
            <v>993.02</v>
          </cell>
          <cell r="CJ1151">
            <v>996.39</v>
          </cell>
          <cell r="CK1151">
            <v>993.02</v>
          </cell>
          <cell r="CL1151">
            <v>1016.62</v>
          </cell>
          <cell r="CM1151">
            <v>363.28</v>
          </cell>
          <cell r="CN1151">
            <v>374.72</v>
          </cell>
          <cell r="CO1151">
            <v>0</v>
          </cell>
          <cell r="CP1151">
            <v>749.45</v>
          </cell>
          <cell r="CQ1151">
            <v>374.72</v>
          </cell>
          <cell r="CR1151">
            <v>0</v>
          </cell>
          <cell r="CS1151">
            <v>374.72</v>
          </cell>
          <cell r="CT1151">
            <v>374.72</v>
          </cell>
          <cell r="CU1151">
            <v>374.72</v>
          </cell>
          <cell r="CV1151">
            <v>374.72</v>
          </cell>
          <cell r="CW1151">
            <v>0</v>
          </cell>
          <cell r="CX1151">
            <v>749.45</v>
          </cell>
          <cell r="CY1151">
            <v>208.89</v>
          </cell>
          <cell r="CZ1151">
            <v>187.36</v>
          </cell>
          <cell r="DA1151">
            <v>196.73</v>
          </cell>
          <cell r="DB1151">
            <v>206.1</v>
          </cell>
          <cell r="DC1151">
            <v>215.47</v>
          </cell>
          <cell r="DD1151">
            <v>187.36</v>
          </cell>
          <cell r="DE1151">
            <v>215.47</v>
          </cell>
          <cell r="DF1151">
            <v>206.1</v>
          </cell>
          <cell r="DG1151">
            <v>196.73</v>
          </cell>
          <cell r="DH1151">
            <v>215.47</v>
          </cell>
          <cell r="DI1151">
            <v>196.73</v>
          </cell>
          <cell r="DJ1151">
            <v>206.1</v>
          </cell>
          <cell r="DK1151" t="str">
            <v>0</v>
          </cell>
          <cell r="DL1151" t="str">
            <v>0</v>
          </cell>
          <cell r="DM1151" t="str">
            <v>0</v>
          </cell>
          <cell r="DN1151" t="str">
            <v>0</v>
          </cell>
          <cell r="DO1151" t="str">
            <v>0</v>
          </cell>
          <cell r="DP1151" t="str">
            <v>0</v>
          </cell>
          <cell r="DQ1151" t="str">
            <v>0</v>
          </cell>
          <cell r="DR1151" t="str">
            <v>0</v>
          </cell>
          <cell r="DS1151" t="str">
            <v>0</v>
          </cell>
          <cell r="DT1151" t="str">
            <v>0</v>
          </cell>
          <cell r="DU1151" t="str">
            <v>0</v>
          </cell>
          <cell r="DV1151" t="str">
            <v>0</v>
          </cell>
          <cell r="DW1151">
            <v>815.31</v>
          </cell>
          <cell r="DX1151">
            <v>736.8</v>
          </cell>
          <cell r="DY1151">
            <v>771.45</v>
          </cell>
          <cell r="DZ1151">
            <v>806.1</v>
          </cell>
          <cell r="EA1151">
            <v>840.76</v>
          </cell>
          <cell r="EB1151">
            <v>512.95000000000005</v>
          </cell>
          <cell r="EC1151">
            <v>177.32</v>
          </cell>
          <cell r="ED1151">
            <v>170.01</v>
          </cell>
          <cell r="EE1151">
            <v>162.69999999999999</v>
          </cell>
          <cell r="EF1151">
            <v>177.32</v>
          </cell>
          <cell r="EG1151">
            <v>162.69999999999999</v>
          </cell>
          <cell r="EH1151">
            <v>170.01</v>
          </cell>
        </row>
        <row r="1152">
          <cell r="AE1152">
            <v>6885.25</v>
          </cell>
          <cell r="AF1152">
            <v>6251.13</v>
          </cell>
          <cell r="AG1152">
            <v>6792.61</v>
          </cell>
          <cell r="AH1152">
            <v>6617.99</v>
          </cell>
          <cell r="AI1152">
            <v>7287.62</v>
          </cell>
          <cell r="AJ1152">
            <v>6300.97</v>
          </cell>
          <cell r="AK1152">
            <v>6372.54</v>
          </cell>
          <cell r="AL1152">
            <v>5731.39</v>
          </cell>
          <cell r="AM1152">
            <v>6318.96</v>
          </cell>
          <cell r="AN1152">
            <v>7231.41</v>
          </cell>
          <cell r="AO1152">
            <v>6945.49</v>
          </cell>
          <cell r="AP1152">
            <v>5842.31</v>
          </cell>
          <cell r="AQ1152">
            <v>462.56</v>
          </cell>
          <cell r="AR1152">
            <v>474.51</v>
          </cell>
          <cell r="AS1152">
            <v>474.51</v>
          </cell>
          <cell r="AT1152">
            <v>474.51</v>
          </cell>
          <cell r="AU1152">
            <v>474.51</v>
          </cell>
          <cell r="AV1152">
            <v>474.51</v>
          </cell>
          <cell r="AW1152">
            <v>474.51</v>
          </cell>
          <cell r="AX1152">
            <v>474.51</v>
          </cell>
          <cell r="AY1152">
            <v>474.51</v>
          </cell>
          <cell r="AZ1152">
            <v>474.51</v>
          </cell>
          <cell r="BA1152">
            <v>474.51</v>
          </cell>
          <cell r="BB1152">
            <v>474.51</v>
          </cell>
          <cell r="BC1152">
            <v>3517.62</v>
          </cell>
          <cell r="BD1152">
            <v>2847.98</v>
          </cell>
          <cell r="BE1152">
            <v>3294.17</v>
          </cell>
          <cell r="BF1152">
            <v>3028.2799999999997</v>
          </cell>
          <cell r="BG1152">
            <v>3118.44</v>
          </cell>
          <cell r="BH1152">
            <v>2847.98</v>
          </cell>
          <cell r="BI1152">
            <v>3118.44</v>
          </cell>
          <cell r="BJ1152">
            <v>3493.65</v>
          </cell>
          <cell r="BK1152">
            <v>2938.15</v>
          </cell>
          <cell r="BL1152">
            <v>3118.44</v>
          </cell>
          <cell r="BM1152">
            <v>2938.15</v>
          </cell>
          <cell r="BN1152">
            <v>3028.2799999999997</v>
          </cell>
          <cell r="BO1152">
            <v>203.44</v>
          </cell>
          <cell r="BP1152">
            <v>209.84</v>
          </cell>
          <cell r="BQ1152">
            <v>209.84</v>
          </cell>
          <cell r="BR1152">
            <v>209.84</v>
          </cell>
          <cell r="BS1152">
            <v>209.84</v>
          </cell>
          <cell r="BT1152">
            <v>209.84</v>
          </cell>
          <cell r="BU1152">
            <v>209.84</v>
          </cell>
          <cell r="BV1152">
            <v>209.84</v>
          </cell>
          <cell r="BW1152">
            <v>209.84</v>
          </cell>
          <cell r="BX1152">
            <v>209.84</v>
          </cell>
          <cell r="BY1152">
            <v>209.84</v>
          </cell>
          <cell r="BZ1152">
            <v>209.84</v>
          </cell>
          <cell r="CA1152">
            <v>1054.24</v>
          </cell>
          <cell r="CB1152">
            <v>1084.07</v>
          </cell>
          <cell r="CC1152">
            <v>1089.7</v>
          </cell>
          <cell r="CD1152">
            <v>1028.99</v>
          </cell>
          <cell r="CE1152">
            <v>1026.74</v>
          </cell>
          <cell r="CF1152">
            <v>1012.13</v>
          </cell>
          <cell r="CG1152">
            <v>1034.6099999999999</v>
          </cell>
          <cell r="CH1152">
            <v>1005.38</v>
          </cell>
          <cell r="CI1152">
            <v>993.02</v>
          </cell>
          <cell r="CJ1152">
            <v>996.39</v>
          </cell>
          <cell r="CK1152">
            <v>993.02</v>
          </cell>
          <cell r="CL1152">
            <v>1016.62</v>
          </cell>
          <cell r="CM1152">
            <v>363.28</v>
          </cell>
          <cell r="CN1152">
            <v>374.72</v>
          </cell>
          <cell r="CO1152">
            <v>0</v>
          </cell>
          <cell r="CP1152">
            <v>749.45</v>
          </cell>
          <cell r="CQ1152">
            <v>374.72</v>
          </cell>
          <cell r="CR1152">
            <v>0</v>
          </cell>
          <cell r="CS1152">
            <v>374.72</v>
          </cell>
          <cell r="CT1152">
            <v>374.72</v>
          </cell>
          <cell r="CU1152">
            <v>374.72</v>
          </cell>
          <cell r="CV1152">
            <v>374.72</v>
          </cell>
          <cell r="CW1152">
            <v>0</v>
          </cell>
          <cell r="CX1152">
            <v>749.45</v>
          </cell>
          <cell r="CY1152">
            <v>208.89</v>
          </cell>
          <cell r="CZ1152">
            <v>187.36</v>
          </cell>
          <cell r="DA1152">
            <v>196.73</v>
          </cell>
          <cell r="DB1152">
            <v>206.1</v>
          </cell>
          <cell r="DC1152">
            <v>215.47</v>
          </cell>
          <cell r="DD1152">
            <v>187.36</v>
          </cell>
          <cell r="DE1152">
            <v>215.47</v>
          </cell>
          <cell r="DF1152">
            <v>206.1</v>
          </cell>
          <cell r="DG1152">
            <v>196.73</v>
          </cell>
          <cell r="DH1152">
            <v>215.47</v>
          </cell>
          <cell r="DI1152">
            <v>196.73</v>
          </cell>
          <cell r="DJ1152">
            <v>206.1</v>
          </cell>
          <cell r="DK1152" t="str">
            <v>0</v>
          </cell>
          <cell r="DL1152" t="str">
            <v>0</v>
          </cell>
          <cell r="DM1152" t="str">
            <v>0</v>
          </cell>
          <cell r="DN1152" t="str">
            <v>0</v>
          </cell>
          <cell r="DO1152" t="str">
            <v>0</v>
          </cell>
          <cell r="DP1152" t="str">
            <v>0</v>
          </cell>
          <cell r="DQ1152" t="str">
            <v>0</v>
          </cell>
          <cell r="DR1152" t="str">
            <v>0</v>
          </cell>
          <cell r="DS1152" t="str">
            <v>0</v>
          </cell>
          <cell r="DT1152" t="str">
            <v>0</v>
          </cell>
          <cell r="DU1152" t="str">
            <v>0</v>
          </cell>
          <cell r="DV1152" t="str">
            <v>0</v>
          </cell>
          <cell r="DW1152">
            <v>815.31</v>
          </cell>
          <cell r="DX1152">
            <v>736.8</v>
          </cell>
          <cell r="DY1152">
            <v>771.45</v>
          </cell>
          <cell r="DZ1152">
            <v>806.1</v>
          </cell>
          <cell r="EA1152">
            <v>840.76</v>
          </cell>
          <cell r="EB1152">
            <v>512.95000000000005</v>
          </cell>
          <cell r="EC1152">
            <v>177.32</v>
          </cell>
          <cell r="ED1152">
            <v>170.01</v>
          </cell>
          <cell r="EE1152">
            <v>162.69999999999999</v>
          </cell>
          <cell r="EF1152">
            <v>177.32</v>
          </cell>
          <cell r="EG1152">
            <v>162.69999999999999</v>
          </cell>
          <cell r="EH1152">
            <v>170.01</v>
          </cell>
        </row>
        <row r="1153">
          <cell r="AE1153">
            <v>6885.25</v>
          </cell>
          <cell r="AF1153">
            <v>6251.13</v>
          </cell>
          <cell r="AG1153">
            <v>6792.61</v>
          </cell>
          <cell r="AH1153">
            <v>6617.99</v>
          </cell>
          <cell r="AI1153">
            <v>7287.62</v>
          </cell>
          <cell r="AJ1153">
            <v>6300.97</v>
          </cell>
          <cell r="AK1153" t="str">
            <v>0</v>
          </cell>
          <cell r="AL1153" t="str">
            <v>0</v>
          </cell>
          <cell r="AM1153" t="str">
            <v>0</v>
          </cell>
          <cell r="AN1153" t="str">
            <v>0</v>
          </cell>
          <cell r="AO1153" t="str">
            <v>0</v>
          </cell>
          <cell r="AP1153" t="str">
            <v>0</v>
          </cell>
          <cell r="AQ1153">
            <v>462.56</v>
          </cell>
          <cell r="AR1153">
            <v>474.51</v>
          </cell>
          <cell r="AS1153">
            <v>474.51</v>
          </cell>
          <cell r="AT1153">
            <v>474.51</v>
          </cell>
          <cell r="AU1153">
            <v>474.51</v>
          </cell>
          <cell r="AV1153">
            <v>474.51</v>
          </cell>
          <cell r="AW1153">
            <v>83.06</v>
          </cell>
          <cell r="AX1153">
            <v>83.06</v>
          </cell>
          <cell r="AY1153">
            <v>83.06</v>
          </cell>
          <cell r="AZ1153">
            <v>83.06</v>
          </cell>
          <cell r="BA1153">
            <v>83.06</v>
          </cell>
          <cell r="BB1153">
            <v>83.06</v>
          </cell>
          <cell r="BC1153">
            <v>3477.16</v>
          </cell>
          <cell r="BD1153">
            <v>2821</v>
          </cell>
          <cell r="BE1153">
            <v>3086.65</v>
          </cell>
          <cell r="BF1153">
            <v>3001.2999999999997</v>
          </cell>
          <cell r="BG1153">
            <v>3091.46</v>
          </cell>
          <cell r="BH1153">
            <v>2821</v>
          </cell>
          <cell r="BI1153" t="str">
            <v>0</v>
          </cell>
          <cell r="BJ1153" t="str">
            <v>0</v>
          </cell>
          <cell r="BK1153" t="str">
            <v>0</v>
          </cell>
          <cell r="BL1153" t="str">
            <v>0</v>
          </cell>
          <cell r="BM1153" t="str">
            <v>0</v>
          </cell>
          <cell r="BN1153" t="str">
            <v>0</v>
          </cell>
          <cell r="BO1153">
            <v>203.44</v>
          </cell>
          <cell r="BP1153">
            <v>209.84</v>
          </cell>
          <cell r="BQ1153">
            <v>209.84</v>
          </cell>
          <cell r="BR1153">
            <v>209.84</v>
          </cell>
          <cell r="BS1153">
            <v>209.84</v>
          </cell>
          <cell r="BT1153">
            <v>209.84</v>
          </cell>
          <cell r="BU1153" t="str">
            <v>0</v>
          </cell>
          <cell r="BV1153" t="str">
            <v>0</v>
          </cell>
          <cell r="BW1153" t="str">
            <v>0</v>
          </cell>
          <cell r="BX1153" t="str">
            <v>0</v>
          </cell>
          <cell r="BY1153" t="str">
            <v>0</v>
          </cell>
          <cell r="BZ1153" t="str">
            <v>0</v>
          </cell>
          <cell r="CA1153">
            <v>1054.24</v>
          </cell>
          <cell r="CB1153">
            <v>1084.07</v>
          </cell>
          <cell r="CC1153">
            <v>1089.7</v>
          </cell>
          <cell r="CD1153">
            <v>1028.99</v>
          </cell>
          <cell r="CE1153">
            <v>1026.74</v>
          </cell>
          <cell r="CF1153">
            <v>1012.13</v>
          </cell>
          <cell r="CG1153" t="str">
            <v>0</v>
          </cell>
          <cell r="CH1153" t="str">
            <v>0</v>
          </cell>
          <cell r="CI1153" t="str">
            <v>0</v>
          </cell>
          <cell r="CJ1153" t="str">
            <v>0</v>
          </cell>
          <cell r="CK1153" t="str">
            <v>0</v>
          </cell>
          <cell r="CL1153" t="str">
            <v>0</v>
          </cell>
          <cell r="CM1153">
            <v>363.28</v>
          </cell>
          <cell r="CN1153">
            <v>374.72</v>
          </cell>
          <cell r="CO1153">
            <v>0</v>
          </cell>
          <cell r="CP1153">
            <v>749.45</v>
          </cell>
          <cell r="CQ1153">
            <v>374.72</v>
          </cell>
          <cell r="CR1153">
            <v>0</v>
          </cell>
          <cell r="CS1153" t="str">
            <v>0</v>
          </cell>
          <cell r="CT1153" t="str">
            <v>0</v>
          </cell>
          <cell r="CU1153" t="str">
            <v>0</v>
          </cell>
          <cell r="CV1153" t="str">
            <v>0</v>
          </cell>
          <cell r="CW1153" t="str">
            <v>0</v>
          </cell>
          <cell r="CX1153" t="str">
            <v>0</v>
          </cell>
          <cell r="CY1153">
            <v>208.89</v>
          </cell>
          <cell r="CZ1153">
            <v>187.36</v>
          </cell>
          <cell r="DA1153">
            <v>196.73</v>
          </cell>
          <cell r="DB1153">
            <v>206.1</v>
          </cell>
          <cell r="DC1153">
            <v>215.47</v>
          </cell>
          <cell r="DD1153">
            <v>187.36</v>
          </cell>
          <cell r="DE1153" t="str">
            <v>0</v>
          </cell>
          <cell r="DF1153" t="str">
            <v>0</v>
          </cell>
          <cell r="DG1153" t="str">
            <v>0</v>
          </cell>
          <cell r="DH1153" t="str">
            <v>0</v>
          </cell>
          <cell r="DI1153" t="str">
            <v>0</v>
          </cell>
          <cell r="DJ1153" t="str">
            <v>0</v>
          </cell>
          <cell r="DK1153" t="str">
            <v>0</v>
          </cell>
          <cell r="DL1153" t="str">
            <v>0</v>
          </cell>
          <cell r="DM1153" t="str">
            <v>0</v>
          </cell>
          <cell r="DN1153" t="str">
            <v>0</v>
          </cell>
          <cell r="DO1153" t="str">
            <v>0</v>
          </cell>
          <cell r="DP1153" t="str">
            <v>0</v>
          </cell>
          <cell r="DQ1153" t="str">
            <v>0</v>
          </cell>
          <cell r="DR1153" t="str">
            <v>0</v>
          </cell>
          <cell r="DS1153" t="str">
            <v>0</v>
          </cell>
          <cell r="DT1153" t="str">
            <v>0</v>
          </cell>
          <cell r="DU1153" t="str">
            <v>0</v>
          </cell>
          <cell r="DV1153" t="str">
            <v>0</v>
          </cell>
          <cell r="DW1153">
            <v>815.31</v>
          </cell>
          <cell r="DX1153">
            <v>736.8</v>
          </cell>
          <cell r="DY1153">
            <v>771.45</v>
          </cell>
          <cell r="DZ1153">
            <v>806.1</v>
          </cell>
          <cell r="EA1153">
            <v>840.76</v>
          </cell>
          <cell r="EB1153">
            <v>512.95000000000005</v>
          </cell>
          <cell r="EC1153" t="str">
            <v>0</v>
          </cell>
          <cell r="ED1153" t="str">
            <v>0</v>
          </cell>
          <cell r="EE1153" t="str">
            <v>0</v>
          </cell>
          <cell r="EF1153" t="str">
            <v>0</v>
          </cell>
          <cell r="EG1153" t="str">
            <v>0</v>
          </cell>
          <cell r="EH1153" t="str">
            <v>0</v>
          </cell>
        </row>
        <row r="1154">
          <cell r="AE1154">
            <v>6885.25</v>
          </cell>
          <cell r="AF1154">
            <v>6251.13</v>
          </cell>
          <cell r="AG1154">
            <v>6792.61</v>
          </cell>
          <cell r="AH1154">
            <v>6617.99</v>
          </cell>
          <cell r="AI1154">
            <v>7287.62</v>
          </cell>
          <cell r="AJ1154">
            <v>6300.97</v>
          </cell>
          <cell r="AK1154" t="str">
            <v>0</v>
          </cell>
          <cell r="AL1154" t="str">
            <v>0</v>
          </cell>
          <cell r="AM1154" t="str">
            <v>0</v>
          </cell>
          <cell r="AN1154" t="str">
            <v>0</v>
          </cell>
          <cell r="AO1154" t="str">
            <v>0</v>
          </cell>
          <cell r="AP1154" t="str">
            <v>0</v>
          </cell>
          <cell r="AQ1154">
            <v>462.56</v>
          </cell>
          <cell r="AR1154">
            <v>474.51</v>
          </cell>
          <cell r="AS1154">
            <v>474.51</v>
          </cell>
          <cell r="AT1154">
            <v>474.51</v>
          </cell>
          <cell r="AU1154">
            <v>474.51</v>
          </cell>
          <cell r="AV1154">
            <v>474.51</v>
          </cell>
          <cell r="AW1154">
            <v>83.06</v>
          </cell>
          <cell r="AX1154">
            <v>83.06</v>
          </cell>
          <cell r="AY1154">
            <v>83.06</v>
          </cell>
          <cell r="AZ1154">
            <v>83.06</v>
          </cell>
          <cell r="BA1154">
            <v>83.06</v>
          </cell>
          <cell r="BB1154">
            <v>83.06</v>
          </cell>
          <cell r="BC1154">
            <v>3477.16</v>
          </cell>
          <cell r="BD1154">
            <v>2821</v>
          </cell>
          <cell r="BE1154">
            <v>3086.65</v>
          </cell>
          <cell r="BF1154">
            <v>3001.2999999999997</v>
          </cell>
          <cell r="BG1154">
            <v>3091.46</v>
          </cell>
          <cell r="BH1154">
            <v>2821</v>
          </cell>
          <cell r="BI1154" t="str">
            <v>0</v>
          </cell>
          <cell r="BJ1154" t="str">
            <v>0</v>
          </cell>
          <cell r="BK1154" t="str">
            <v>0</v>
          </cell>
          <cell r="BL1154" t="str">
            <v>0</v>
          </cell>
          <cell r="BM1154" t="str">
            <v>0</v>
          </cell>
          <cell r="BN1154" t="str">
            <v>0</v>
          </cell>
          <cell r="BO1154">
            <v>203.44</v>
          </cell>
          <cell r="BP1154">
            <v>209.84</v>
          </cell>
          <cell r="BQ1154">
            <v>209.84</v>
          </cell>
          <cell r="BR1154">
            <v>209.84</v>
          </cell>
          <cell r="BS1154">
            <v>209.84</v>
          </cell>
          <cell r="BT1154">
            <v>209.84</v>
          </cell>
          <cell r="BU1154" t="str">
            <v>0</v>
          </cell>
          <cell r="BV1154" t="str">
            <v>0</v>
          </cell>
          <cell r="BW1154" t="str">
            <v>0</v>
          </cell>
          <cell r="BX1154" t="str">
            <v>0</v>
          </cell>
          <cell r="BY1154" t="str">
            <v>0</v>
          </cell>
          <cell r="BZ1154" t="str">
            <v>0</v>
          </cell>
          <cell r="CA1154">
            <v>1054.24</v>
          </cell>
          <cell r="CB1154">
            <v>1084.07</v>
          </cell>
          <cell r="CC1154">
            <v>1089.7</v>
          </cell>
          <cell r="CD1154">
            <v>1028.99</v>
          </cell>
          <cell r="CE1154">
            <v>1026.74</v>
          </cell>
          <cell r="CF1154">
            <v>1012.13</v>
          </cell>
          <cell r="CG1154" t="str">
            <v>0</v>
          </cell>
          <cell r="CH1154" t="str">
            <v>0</v>
          </cell>
          <cell r="CI1154" t="str">
            <v>0</v>
          </cell>
          <cell r="CJ1154" t="str">
            <v>0</v>
          </cell>
          <cell r="CK1154" t="str">
            <v>0</v>
          </cell>
          <cell r="CL1154" t="str">
            <v>0</v>
          </cell>
          <cell r="CM1154">
            <v>363.28</v>
          </cell>
          <cell r="CN1154">
            <v>374.72</v>
          </cell>
          <cell r="CO1154">
            <v>0</v>
          </cell>
          <cell r="CP1154">
            <v>749.45</v>
          </cell>
          <cell r="CQ1154">
            <v>374.72</v>
          </cell>
          <cell r="CR1154">
            <v>0</v>
          </cell>
          <cell r="CS1154" t="str">
            <v>0</v>
          </cell>
          <cell r="CT1154" t="str">
            <v>0</v>
          </cell>
          <cell r="CU1154" t="str">
            <v>0</v>
          </cell>
          <cell r="CV1154" t="str">
            <v>0</v>
          </cell>
          <cell r="CW1154" t="str">
            <v>0</v>
          </cell>
          <cell r="CX1154" t="str">
            <v>0</v>
          </cell>
          <cell r="CY1154">
            <v>208.89</v>
          </cell>
          <cell r="CZ1154">
            <v>187.36</v>
          </cell>
          <cell r="DA1154">
            <v>196.73</v>
          </cell>
          <cell r="DB1154">
            <v>206.1</v>
          </cell>
          <cell r="DC1154">
            <v>215.47</v>
          </cell>
          <cell r="DD1154">
            <v>187.36</v>
          </cell>
          <cell r="DE1154" t="str">
            <v>0</v>
          </cell>
          <cell r="DF1154" t="str">
            <v>0</v>
          </cell>
          <cell r="DG1154" t="str">
            <v>0</v>
          </cell>
          <cell r="DH1154" t="str">
            <v>0</v>
          </cell>
          <cell r="DI1154" t="str">
            <v>0</v>
          </cell>
          <cell r="DJ1154" t="str">
            <v>0</v>
          </cell>
          <cell r="DK1154" t="str">
            <v>0</v>
          </cell>
          <cell r="DL1154" t="str">
            <v>0</v>
          </cell>
          <cell r="DM1154" t="str">
            <v>0</v>
          </cell>
          <cell r="DN1154" t="str">
            <v>0</v>
          </cell>
          <cell r="DO1154" t="str">
            <v>0</v>
          </cell>
          <cell r="DP1154" t="str">
            <v>0</v>
          </cell>
          <cell r="DQ1154" t="str">
            <v>0</v>
          </cell>
          <cell r="DR1154" t="str">
            <v>0</v>
          </cell>
          <cell r="DS1154" t="str">
            <v>0</v>
          </cell>
          <cell r="DT1154" t="str">
            <v>0</v>
          </cell>
          <cell r="DU1154" t="str">
            <v>0</v>
          </cell>
          <cell r="DV1154" t="str">
            <v>0</v>
          </cell>
          <cell r="DW1154">
            <v>815.31</v>
          </cell>
          <cell r="DX1154">
            <v>736.8</v>
          </cell>
          <cell r="DY1154">
            <v>771.45</v>
          </cell>
          <cell r="DZ1154">
            <v>806.1</v>
          </cell>
          <cell r="EA1154">
            <v>840.76</v>
          </cell>
          <cell r="EB1154">
            <v>512.95000000000005</v>
          </cell>
          <cell r="EC1154" t="str">
            <v>0</v>
          </cell>
          <cell r="ED1154" t="str">
            <v>0</v>
          </cell>
          <cell r="EE1154" t="str">
            <v>0</v>
          </cell>
          <cell r="EF1154" t="str">
            <v>0</v>
          </cell>
          <cell r="EG1154" t="str">
            <v>0</v>
          </cell>
          <cell r="EH1154" t="str">
            <v>0</v>
          </cell>
        </row>
        <row r="1155">
          <cell r="AE1155">
            <v>6885.25</v>
          </cell>
          <cell r="AF1155">
            <v>6251.13</v>
          </cell>
          <cell r="AG1155">
            <v>6792.61</v>
          </cell>
          <cell r="AH1155">
            <v>6617.99</v>
          </cell>
          <cell r="AI1155">
            <v>7287.62</v>
          </cell>
          <cell r="AJ1155">
            <v>6300.97</v>
          </cell>
          <cell r="AK1155" t="str">
            <v>0</v>
          </cell>
          <cell r="AL1155" t="str">
            <v>0</v>
          </cell>
          <cell r="AM1155" t="str">
            <v>0</v>
          </cell>
          <cell r="AN1155" t="str">
            <v>0</v>
          </cell>
          <cell r="AO1155" t="str">
            <v>0</v>
          </cell>
          <cell r="AP1155" t="str">
            <v>0</v>
          </cell>
          <cell r="AQ1155">
            <v>321.52999999999997</v>
          </cell>
          <cell r="AR1155">
            <v>329.14</v>
          </cell>
          <cell r="AS1155">
            <v>329.14</v>
          </cell>
          <cell r="AT1155">
            <v>329.14</v>
          </cell>
          <cell r="AU1155">
            <v>329.14</v>
          </cell>
          <cell r="AV1155">
            <v>329.14</v>
          </cell>
          <cell r="AW1155">
            <v>80.03</v>
          </cell>
          <cell r="AX1155">
            <v>80.03</v>
          </cell>
          <cell r="AY1155">
            <v>80.03</v>
          </cell>
          <cell r="AZ1155">
            <v>80.03</v>
          </cell>
          <cell r="BA1155">
            <v>80.03</v>
          </cell>
          <cell r="BB1155">
            <v>80.03</v>
          </cell>
          <cell r="BC1155">
            <v>3415.08</v>
          </cell>
          <cell r="BD1155">
            <v>2767.26</v>
          </cell>
          <cell r="BE1155">
            <v>3032.88</v>
          </cell>
          <cell r="BF1155">
            <v>2947.58</v>
          </cell>
          <cell r="BG1155">
            <v>3037.73</v>
          </cell>
          <cell r="BH1155">
            <v>2767.26</v>
          </cell>
          <cell r="BI1155" t="str">
            <v>0</v>
          </cell>
          <cell r="BJ1155" t="str">
            <v>0</v>
          </cell>
          <cell r="BK1155" t="str">
            <v>0</v>
          </cell>
          <cell r="BL1155" t="str">
            <v>0</v>
          </cell>
          <cell r="BM1155" t="str">
            <v>0</v>
          </cell>
          <cell r="BN1155" t="str">
            <v>0</v>
          </cell>
          <cell r="BO1155">
            <v>203.44</v>
          </cell>
          <cell r="BP1155">
            <v>209.84</v>
          </cell>
          <cell r="BQ1155">
            <v>209.84</v>
          </cell>
          <cell r="BR1155">
            <v>209.84</v>
          </cell>
          <cell r="BS1155">
            <v>209.84</v>
          </cell>
          <cell r="BT1155">
            <v>209.84</v>
          </cell>
          <cell r="BU1155" t="str">
            <v>0</v>
          </cell>
          <cell r="BV1155" t="str">
            <v>0</v>
          </cell>
          <cell r="BW1155" t="str">
            <v>0</v>
          </cell>
          <cell r="BX1155" t="str">
            <v>0</v>
          </cell>
          <cell r="BY1155" t="str">
            <v>0</v>
          </cell>
          <cell r="BZ1155" t="str">
            <v>0</v>
          </cell>
          <cell r="CA1155">
            <v>1054.24</v>
          </cell>
          <cell r="CB1155">
            <v>1084.07</v>
          </cell>
          <cell r="CC1155">
            <v>1089.7</v>
          </cell>
          <cell r="CD1155">
            <v>1028.99</v>
          </cell>
          <cell r="CE1155">
            <v>1026.74</v>
          </cell>
          <cell r="CF1155">
            <v>1012.13</v>
          </cell>
          <cell r="CG1155" t="str">
            <v>0</v>
          </cell>
          <cell r="CH1155" t="str">
            <v>0</v>
          </cell>
          <cell r="CI1155" t="str">
            <v>0</v>
          </cell>
          <cell r="CJ1155" t="str">
            <v>0</v>
          </cell>
          <cell r="CK1155" t="str">
            <v>0</v>
          </cell>
          <cell r="CL1155" t="str">
            <v>0</v>
          </cell>
          <cell r="CM1155">
            <v>363.28</v>
          </cell>
          <cell r="CN1155">
            <v>374.72</v>
          </cell>
          <cell r="CO1155">
            <v>0</v>
          </cell>
          <cell r="CP1155">
            <v>749.45</v>
          </cell>
          <cell r="CQ1155">
            <v>374.72</v>
          </cell>
          <cell r="CR1155">
            <v>0</v>
          </cell>
          <cell r="CS1155" t="str">
            <v>0</v>
          </cell>
          <cell r="CT1155" t="str">
            <v>0</v>
          </cell>
          <cell r="CU1155" t="str">
            <v>0</v>
          </cell>
          <cell r="CV1155" t="str">
            <v>0</v>
          </cell>
          <cell r="CW1155" t="str">
            <v>0</v>
          </cell>
          <cell r="CX1155" t="str">
            <v>0</v>
          </cell>
          <cell r="CY1155">
            <v>208.89</v>
          </cell>
          <cell r="CZ1155">
            <v>187.36</v>
          </cell>
          <cell r="DA1155">
            <v>196.73</v>
          </cell>
          <cell r="DB1155">
            <v>206.1</v>
          </cell>
          <cell r="DC1155">
            <v>215.47</v>
          </cell>
          <cell r="DD1155">
            <v>187.36</v>
          </cell>
          <cell r="DE1155" t="str">
            <v>0</v>
          </cell>
          <cell r="DF1155" t="str">
            <v>0</v>
          </cell>
          <cell r="DG1155" t="str">
            <v>0</v>
          </cell>
          <cell r="DH1155" t="str">
            <v>0</v>
          </cell>
          <cell r="DI1155" t="str">
            <v>0</v>
          </cell>
          <cell r="DJ1155" t="str">
            <v>0</v>
          </cell>
          <cell r="DK1155" t="str">
            <v>0</v>
          </cell>
          <cell r="DL1155" t="str">
            <v>0</v>
          </cell>
          <cell r="DM1155" t="str">
            <v>0</v>
          </cell>
          <cell r="DN1155" t="str">
            <v>0</v>
          </cell>
          <cell r="DO1155" t="str">
            <v>0</v>
          </cell>
          <cell r="DP1155" t="str">
            <v>0</v>
          </cell>
          <cell r="DQ1155" t="str">
            <v>0</v>
          </cell>
          <cell r="DR1155" t="str">
            <v>0</v>
          </cell>
          <cell r="DS1155" t="str">
            <v>0</v>
          </cell>
          <cell r="DT1155" t="str">
            <v>0</v>
          </cell>
          <cell r="DU1155" t="str">
            <v>0</v>
          </cell>
          <cell r="DV1155" t="str">
            <v>0</v>
          </cell>
          <cell r="DW1155">
            <v>802.27</v>
          </cell>
          <cell r="DX1155">
            <v>723.36999999999989</v>
          </cell>
          <cell r="DY1155">
            <v>758.02</v>
          </cell>
          <cell r="DZ1155">
            <v>792.66</v>
          </cell>
          <cell r="EA1155">
            <v>827.30000000000007</v>
          </cell>
          <cell r="EB1155">
            <v>562.81999999999994</v>
          </cell>
          <cell r="EC1155" t="str">
            <v>0</v>
          </cell>
          <cell r="ED1155" t="str">
            <v>0</v>
          </cell>
          <cell r="EE1155" t="str">
            <v>0</v>
          </cell>
          <cell r="EF1155" t="str">
            <v>0</v>
          </cell>
          <cell r="EG1155" t="str">
            <v>0</v>
          </cell>
          <cell r="EH1155" t="str">
            <v>0</v>
          </cell>
        </row>
        <row r="1156">
          <cell r="AE1156">
            <v>6885.25</v>
          </cell>
          <cell r="AF1156">
            <v>6251.13</v>
          </cell>
          <cell r="AG1156">
            <v>6792.61</v>
          </cell>
          <cell r="AH1156">
            <v>6617.99</v>
          </cell>
          <cell r="AI1156">
            <v>7287.62</v>
          </cell>
          <cell r="AJ1156">
            <v>6300.97</v>
          </cell>
          <cell r="AK1156">
            <v>6372.54</v>
          </cell>
          <cell r="AL1156">
            <v>5731.39</v>
          </cell>
          <cell r="AM1156">
            <v>6318.96</v>
          </cell>
          <cell r="AN1156">
            <v>7231.41</v>
          </cell>
          <cell r="AO1156">
            <v>6945.49</v>
          </cell>
          <cell r="AP1156">
            <v>5842.31</v>
          </cell>
          <cell r="AQ1156">
            <v>321.52999999999997</v>
          </cell>
          <cell r="AR1156">
            <v>329.14</v>
          </cell>
          <cell r="AS1156">
            <v>329.14</v>
          </cell>
          <cell r="AT1156">
            <v>329.14</v>
          </cell>
          <cell r="AU1156">
            <v>329.14</v>
          </cell>
          <cell r="AV1156">
            <v>329.14</v>
          </cell>
          <cell r="AW1156">
            <v>329.14</v>
          </cell>
          <cell r="AX1156">
            <v>329.14</v>
          </cell>
          <cell r="AY1156">
            <v>329.14</v>
          </cell>
          <cell r="AZ1156">
            <v>329.14</v>
          </cell>
          <cell r="BA1156">
            <v>329.14</v>
          </cell>
          <cell r="BB1156">
            <v>329.14</v>
          </cell>
          <cell r="BC1156">
            <v>3454.8500000000004</v>
          </cell>
          <cell r="BD1156">
            <v>2793.78</v>
          </cell>
          <cell r="BE1156">
            <v>3239.9399999999996</v>
          </cell>
          <cell r="BF1156">
            <v>2974.0999999999995</v>
          </cell>
          <cell r="BG1156">
            <v>3064.25</v>
          </cell>
          <cell r="BH1156">
            <v>2793.78</v>
          </cell>
          <cell r="BI1156">
            <v>3064.25</v>
          </cell>
          <cell r="BJ1156">
            <v>3429.8600000000006</v>
          </cell>
          <cell r="BK1156">
            <v>2883.92</v>
          </cell>
          <cell r="BL1156">
            <v>3064.25</v>
          </cell>
          <cell r="BM1156">
            <v>2883.92</v>
          </cell>
          <cell r="BN1156">
            <v>2974.0999999999995</v>
          </cell>
          <cell r="BO1156">
            <v>203.44</v>
          </cell>
          <cell r="BP1156">
            <v>209.84</v>
          </cell>
          <cell r="BQ1156">
            <v>209.84</v>
          </cell>
          <cell r="BR1156">
            <v>209.84</v>
          </cell>
          <cell r="BS1156">
            <v>209.84</v>
          </cell>
          <cell r="BT1156">
            <v>209.84</v>
          </cell>
          <cell r="BU1156">
            <v>209.84</v>
          </cell>
          <cell r="BV1156">
            <v>209.84</v>
          </cell>
          <cell r="BW1156">
            <v>209.84</v>
          </cell>
          <cell r="BX1156">
            <v>209.84</v>
          </cell>
          <cell r="BY1156">
            <v>209.84</v>
          </cell>
          <cell r="BZ1156">
            <v>209.84</v>
          </cell>
          <cell r="CA1156">
            <v>1054.24</v>
          </cell>
          <cell r="CB1156">
            <v>1084.07</v>
          </cell>
          <cell r="CC1156">
            <v>1089.7</v>
          </cell>
          <cell r="CD1156">
            <v>1028.99</v>
          </cell>
          <cell r="CE1156">
            <v>1026.74</v>
          </cell>
          <cell r="CF1156">
            <v>1012.13</v>
          </cell>
          <cell r="CG1156">
            <v>1034.6099999999999</v>
          </cell>
          <cell r="CH1156">
            <v>1005.38</v>
          </cell>
          <cell r="CI1156">
            <v>993.02</v>
          </cell>
          <cell r="CJ1156">
            <v>996.39</v>
          </cell>
          <cell r="CK1156">
            <v>993.02</v>
          </cell>
          <cell r="CL1156">
            <v>1016.62</v>
          </cell>
          <cell r="CM1156">
            <v>363.28</v>
          </cell>
          <cell r="CN1156">
            <v>374.72</v>
          </cell>
          <cell r="CO1156">
            <v>0</v>
          </cell>
          <cell r="CP1156">
            <v>749.45</v>
          </cell>
          <cell r="CQ1156">
            <v>374.72</v>
          </cell>
          <cell r="CR1156">
            <v>0</v>
          </cell>
          <cell r="CS1156">
            <v>374.72</v>
          </cell>
          <cell r="CT1156">
            <v>374.72</v>
          </cell>
          <cell r="CU1156">
            <v>374.72</v>
          </cell>
          <cell r="CV1156">
            <v>374.72</v>
          </cell>
          <cell r="CW1156">
            <v>0</v>
          </cell>
          <cell r="CX1156">
            <v>749.45</v>
          </cell>
          <cell r="CY1156">
            <v>208.89</v>
          </cell>
          <cell r="CZ1156">
            <v>187.36</v>
          </cell>
          <cell r="DA1156">
            <v>196.73</v>
          </cell>
          <cell r="DB1156">
            <v>206.1</v>
          </cell>
          <cell r="DC1156">
            <v>215.47</v>
          </cell>
          <cell r="DD1156">
            <v>187.36</v>
          </cell>
          <cell r="DE1156">
            <v>215.47</v>
          </cell>
          <cell r="DF1156">
            <v>206.1</v>
          </cell>
          <cell r="DG1156">
            <v>196.73</v>
          </cell>
          <cell r="DH1156">
            <v>215.47</v>
          </cell>
          <cell r="DI1156">
            <v>196.73</v>
          </cell>
          <cell r="DJ1156">
            <v>206.1</v>
          </cell>
          <cell r="DK1156" t="str">
            <v>0</v>
          </cell>
          <cell r="DL1156" t="str">
            <v>0</v>
          </cell>
          <cell r="DM1156" t="str">
            <v>0</v>
          </cell>
          <cell r="DN1156" t="str">
            <v>0</v>
          </cell>
          <cell r="DO1156" t="str">
            <v>0</v>
          </cell>
          <cell r="DP1156" t="str">
            <v>0</v>
          </cell>
          <cell r="DQ1156" t="str">
            <v>0</v>
          </cell>
          <cell r="DR1156" t="str">
            <v>0</v>
          </cell>
          <cell r="DS1156" t="str">
            <v>0</v>
          </cell>
          <cell r="DT1156" t="str">
            <v>0</v>
          </cell>
          <cell r="DU1156" t="str">
            <v>0</v>
          </cell>
          <cell r="DV1156" t="str">
            <v>0</v>
          </cell>
          <cell r="DW1156">
            <v>802.27</v>
          </cell>
          <cell r="DX1156">
            <v>723.36999999999989</v>
          </cell>
          <cell r="DY1156">
            <v>758.02</v>
          </cell>
          <cell r="DZ1156">
            <v>792.66</v>
          </cell>
          <cell r="EA1156">
            <v>827.30000000000007</v>
          </cell>
          <cell r="EB1156">
            <v>562.81999999999994</v>
          </cell>
          <cell r="EC1156">
            <v>174.48</v>
          </cell>
          <cell r="ED1156">
            <v>167.17</v>
          </cell>
          <cell r="EE1156">
            <v>159.87</v>
          </cell>
          <cell r="EF1156">
            <v>174.48</v>
          </cell>
          <cell r="EG1156">
            <v>159.87</v>
          </cell>
          <cell r="EH1156">
            <v>167.17</v>
          </cell>
        </row>
        <row r="1157">
          <cell r="AE1157">
            <v>5077.8900000000003</v>
          </cell>
          <cell r="AF1157">
            <v>4610.22</v>
          </cell>
          <cell r="AG1157">
            <v>5009.5600000000004</v>
          </cell>
          <cell r="AH1157">
            <v>4880.78</v>
          </cell>
          <cell r="AI1157">
            <v>5374.63</v>
          </cell>
          <cell r="AJ1157">
            <v>4646.9799999999996</v>
          </cell>
          <cell r="AK1157">
            <v>4699.76</v>
          </cell>
          <cell r="AL1157">
            <v>4226.91</v>
          </cell>
          <cell r="AM1157">
            <v>4660.25</v>
          </cell>
          <cell r="AN1157">
            <v>5333.18</v>
          </cell>
          <cell r="AO1157">
            <v>5122.32</v>
          </cell>
          <cell r="AP1157">
            <v>4308.72</v>
          </cell>
          <cell r="AQ1157">
            <v>68.33</v>
          </cell>
          <cell r="AR1157">
            <v>68.33</v>
          </cell>
          <cell r="AS1157">
            <v>68.33</v>
          </cell>
          <cell r="AT1157">
            <v>68.33</v>
          </cell>
          <cell r="AU1157">
            <v>68.33</v>
          </cell>
          <cell r="AV1157">
            <v>68.33</v>
          </cell>
          <cell r="AW1157">
            <v>68.33</v>
          </cell>
          <cell r="AX1157">
            <v>68.33</v>
          </cell>
          <cell r="AY1157">
            <v>68.33</v>
          </cell>
          <cell r="AZ1157">
            <v>68.33</v>
          </cell>
          <cell r="BA1157">
            <v>68.33</v>
          </cell>
          <cell r="BB1157">
            <v>68.33</v>
          </cell>
          <cell r="BC1157">
            <v>2382.6499999999996</v>
          </cell>
          <cell r="BD1157">
            <v>1935.32</v>
          </cell>
          <cell r="BE1157">
            <v>2001.8000000000002</v>
          </cell>
          <cell r="BF1157">
            <v>2068.3000000000002</v>
          </cell>
          <cell r="BG1157">
            <v>2134.8000000000002</v>
          </cell>
          <cell r="BH1157">
            <v>1935.32</v>
          </cell>
          <cell r="BI1157">
            <v>2134.8000000000002</v>
          </cell>
          <cell r="BJ1157">
            <v>2362.86</v>
          </cell>
          <cell r="BK1157">
            <v>2001.8000000000002</v>
          </cell>
          <cell r="BL1157">
            <v>2134.8000000000002</v>
          </cell>
          <cell r="BM1157">
            <v>2001.8000000000002</v>
          </cell>
          <cell r="BN1157">
            <v>2068.3000000000002</v>
          </cell>
          <cell r="BO1157">
            <v>150.04</v>
          </cell>
          <cell r="BP1157">
            <v>154.76</v>
          </cell>
          <cell r="BQ1157">
            <v>154.76</v>
          </cell>
          <cell r="BR1157">
            <v>154.76</v>
          </cell>
          <cell r="BS1157">
            <v>154.76</v>
          </cell>
          <cell r="BT1157">
            <v>154.76</v>
          </cell>
          <cell r="BU1157">
            <v>154.76</v>
          </cell>
          <cell r="BV1157">
            <v>154.76</v>
          </cell>
          <cell r="BW1157">
            <v>154.76</v>
          </cell>
          <cell r="BX1157">
            <v>154.76</v>
          </cell>
          <cell r="BY1157">
            <v>154.76</v>
          </cell>
          <cell r="BZ1157">
            <v>154.76</v>
          </cell>
          <cell r="CA1157">
            <v>777.5</v>
          </cell>
          <cell r="CB1157">
            <v>799.51</v>
          </cell>
          <cell r="CC1157">
            <v>803.65</v>
          </cell>
          <cell r="CD1157">
            <v>758.88</v>
          </cell>
          <cell r="CE1157">
            <v>757.22</v>
          </cell>
          <cell r="CF1157">
            <v>746.45</v>
          </cell>
          <cell r="CG1157">
            <v>763.03</v>
          </cell>
          <cell r="CH1157">
            <v>741.47</v>
          </cell>
          <cell r="CI1157">
            <v>732.35</v>
          </cell>
          <cell r="CJ1157">
            <v>734.84</v>
          </cell>
          <cell r="CK1157">
            <v>732.35</v>
          </cell>
          <cell r="CL1157">
            <v>749.76</v>
          </cell>
          <cell r="CM1157">
            <v>267.92</v>
          </cell>
          <cell r="CN1157">
            <v>276.36</v>
          </cell>
          <cell r="CO1157">
            <v>0</v>
          </cell>
          <cell r="CP1157">
            <v>552.72</v>
          </cell>
          <cell r="CQ1157">
            <v>276.36</v>
          </cell>
          <cell r="CR1157">
            <v>0</v>
          </cell>
          <cell r="CS1157">
            <v>276.36</v>
          </cell>
          <cell r="CT1157">
            <v>276.36</v>
          </cell>
          <cell r="CU1157">
            <v>276.36</v>
          </cell>
          <cell r="CV1157">
            <v>276.36</v>
          </cell>
          <cell r="CW1157">
            <v>0</v>
          </cell>
          <cell r="CX1157">
            <v>552.72</v>
          </cell>
          <cell r="CY1157" t="str">
            <v>0</v>
          </cell>
          <cell r="CZ1157" t="str">
            <v>0</v>
          </cell>
          <cell r="DA1157" t="str">
            <v>0</v>
          </cell>
          <cell r="DB1157" t="str">
            <v>0</v>
          </cell>
          <cell r="DC1157" t="str">
            <v>0</v>
          </cell>
          <cell r="DD1157" t="str">
            <v>0</v>
          </cell>
          <cell r="DE1157" t="str">
            <v>0</v>
          </cell>
          <cell r="DF1157" t="str">
            <v>0</v>
          </cell>
          <cell r="DG1157" t="str">
            <v>0</v>
          </cell>
          <cell r="DH1157" t="str">
            <v>0</v>
          </cell>
          <cell r="DI1157" t="str">
            <v>0</v>
          </cell>
          <cell r="DJ1157" t="str">
            <v>0</v>
          </cell>
          <cell r="DK1157" t="str">
            <v>0</v>
          </cell>
          <cell r="DL1157" t="str">
            <v>0</v>
          </cell>
          <cell r="DM1157" t="str">
            <v>0</v>
          </cell>
          <cell r="DN1157" t="str">
            <v>0</v>
          </cell>
          <cell r="DO1157" t="str">
            <v>0</v>
          </cell>
          <cell r="DP1157" t="str">
            <v>0</v>
          </cell>
          <cell r="DQ1157" t="str">
            <v>0</v>
          </cell>
          <cell r="DR1157" t="str">
            <v>0</v>
          </cell>
          <cell r="DS1157" t="str">
            <v>0</v>
          </cell>
          <cell r="DT1157" t="str">
            <v>0</v>
          </cell>
          <cell r="DU1157" t="str">
            <v>0</v>
          </cell>
          <cell r="DV1157" t="str">
            <v>0</v>
          </cell>
          <cell r="DW1157">
            <v>576.07000000000005</v>
          </cell>
          <cell r="DX1157">
            <v>517.36</v>
          </cell>
          <cell r="DY1157">
            <v>542.91000000000008</v>
          </cell>
          <cell r="DZ1157">
            <v>568.47</v>
          </cell>
          <cell r="EA1157">
            <v>594.02</v>
          </cell>
          <cell r="EB1157">
            <v>517.36</v>
          </cell>
          <cell r="EC1157">
            <v>594.02</v>
          </cell>
          <cell r="ED1157">
            <v>524.95000000000005</v>
          </cell>
          <cell r="EE1157">
            <v>114.5</v>
          </cell>
          <cell r="EF1157">
            <v>125.28</v>
          </cell>
          <cell r="EG1157">
            <v>114.5</v>
          </cell>
          <cell r="EH1157">
            <v>119.89</v>
          </cell>
        </row>
        <row r="1158">
          <cell r="AE1158">
            <v>6885.25</v>
          </cell>
          <cell r="AF1158">
            <v>6251.13</v>
          </cell>
          <cell r="AG1158">
            <v>6792.61</v>
          </cell>
          <cell r="AH1158">
            <v>6617.99</v>
          </cell>
          <cell r="AI1158">
            <v>7287.62</v>
          </cell>
          <cell r="AJ1158">
            <v>6300.97</v>
          </cell>
          <cell r="AK1158">
            <v>6372.54</v>
          </cell>
          <cell r="AL1158">
            <v>5731.39</v>
          </cell>
          <cell r="AM1158">
            <v>6318.96</v>
          </cell>
          <cell r="AN1158">
            <v>7231.41</v>
          </cell>
          <cell r="AO1158">
            <v>6945.49</v>
          </cell>
          <cell r="AP1158">
            <v>5842.31</v>
          </cell>
          <cell r="AQ1158">
            <v>321.52999999999997</v>
          </cell>
          <cell r="AR1158">
            <v>329.14</v>
          </cell>
          <cell r="AS1158">
            <v>329.14</v>
          </cell>
          <cell r="AT1158">
            <v>329.14</v>
          </cell>
          <cell r="AU1158">
            <v>329.14</v>
          </cell>
          <cell r="AV1158">
            <v>329.14</v>
          </cell>
          <cell r="AW1158">
            <v>329.14</v>
          </cell>
          <cell r="AX1158">
            <v>329.14</v>
          </cell>
          <cell r="AY1158">
            <v>329.14</v>
          </cell>
          <cell r="AZ1158">
            <v>329.14</v>
          </cell>
          <cell r="BA1158">
            <v>329.14</v>
          </cell>
          <cell r="BB1158">
            <v>329.14</v>
          </cell>
          <cell r="BC1158">
            <v>3454.8500000000004</v>
          </cell>
          <cell r="BD1158">
            <v>2793.78</v>
          </cell>
          <cell r="BE1158">
            <v>3239.9399999999996</v>
          </cell>
          <cell r="BF1158">
            <v>2974.0999999999995</v>
          </cell>
          <cell r="BG1158">
            <v>3064.25</v>
          </cell>
          <cell r="BH1158">
            <v>2793.78</v>
          </cell>
          <cell r="BI1158">
            <v>3064.25</v>
          </cell>
          <cell r="BJ1158">
            <v>3429.8600000000006</v>
          </cell>
          <cell r="BK1158">
            <v>2883.92</v>
          </cell>
          <cell r="BL1158">
            <v>3064.25</v>
          </cell>
          <cell r="BM1158">
            <v>2883.92</v>
          </cell>
          <cell r="BN1158">
            <v>2974.0999999999995</v>
          </cell>
          <cell r="BO1158">
            <v>203.44</v>
          </cell>
          <cell r="BP1158">
            <v>209.84</v>
          </cell>
          <cell r="BQ1158">
            <v>209.84</v>
          </cell>
          <cell r="BR1158">
            <v>209.84</v>
          </cell>
          <cell r="BS1158">
            <v>209.84</v>
          </cell>
          <cell r="BT1158">
            <v>209.84</v>
          </cell>
          <cell r="BU1158">
            <v>209.84</v>
          </cell>
          <cell r="BV1158">
            <v>209.84</v>
          </cell>
          <cell r="BW1158">
            <v>209.84</v>
          </cell>
          <cell r="BX1158">
            <v>209.84</v>
          </cell>
          <cell r="BY1158">
            <v>209.84</v>
          </cell>
          <cell r="BZ1158">
            <v>209.84</v>
          </cell>
          <cell r="CA1158">
            <v>1054.24</v>
          </cell>
          <cell r="CB1158">
            <v>1084.07</v>
          </cell>
          <cell r="CC1158">
            <v>1089.7</v>
          </cell>
          <cell r="CD1158">
            <v>1028.99</v>
          </cell>
          <cell r="CE1158">
            <v>1026.74</v>
          </cell>
          <cell r="CF1158">
            <v>1012.13</v>
          </cell>
          <cell r="CG1158">
            <v>1034.6099999999999</v>
          </cell>
          <cell r="CH1158">
            <v>1005.38</v>
          </cell>
          <cell r="CI1158">
            <v>993.02</v>
          </cell>
          <cell r="CJ1158">
            <v>996.39</v>
          </cell>
          <cell r="CK1158">
            <v>993.02</v>
          </cell>
          <cell r="CL1158">
            <v>1016.62</v>
          </cell>
          <cell r="CM1158">
            <v>363.28</v>
          </cell>
          <cell r="CN1158">
            <v>374.72</v>
          </cell>
          <cell r="CO1158">
            <v>0</v>
          </cell>
          <cell r="CP1158">
            <v>749.45</v>
          </cell>
          <cell r="CQ1158">
            <v>374.72</v>
          </cell>
          <cell r="CR1158">
            <v>0</v>
          </cell>
          <cell r="CS1158">
            <v>374.72</v>
          </cell>
          <cell r="CT1158">
            <v>374.72</v>
          </cell>
          <cell r="CU1158">
            <v>374.72</v>
          </cell>
          <cell r="CV1158">
            <v>374.72</v>
          </cell>
          <cell r="CW1158">
            <v>0</v>
          </cell>
          <cell r="CX1158">
            <v>749.45</v>
          </cell>
          <cell r="CY1158">
            <v>208.89</v>
          </cell>
          <cell r="CZ1158">
            <v>187.36</v>
          </cell>
          <cell r="DA1158">
            <v>196.73</v>
          </cell>
          <cell r="DB1158">
            <v>206.1</v>
          </cell>
          <cell r="DC1158">
            <v>215.47</v>
          </cell>
          <cell r="DD1158">
            <v>187.36</v>
          </cell>
          <cell r="DE1158">
            <v>215.47</v>
          </cell>
          <cell r="DF1158">
            <v>206.1</v>
          </cell>
          <cell r="DG1158">
            <v>196.73</v>
          </cell>
          <cell r="DH1158">
            <v>215.47</v>
          </cell>
          <cell r="DI1158">
            <v>196.73</v>
          </cell>
          <cell r="DJ1158">
            <v>206.1</v>
          </cell>
          <cell r="DK1158" t="str">
            <v>0</v>
          </cell>
          <cell r="DL1158" t="str">
            <v>0</v>
          </cell>
          <cell r="DM1158" t="str">
            <v>0</v>
          </cell>
          <cell r="DN1158" t="str">
            <v>0</v>
          </cell>
          <cell r="DO1158" t="str">
            <v>0</v>
          </cell>
          <cell r="DP1158" t="str">
            <v>0</v>
          </cell>
          <cell r="DQ1158" t="str">
            <v>0</v>
          </cell>
          <cell r="DR1158" t="str">
            <v>0</v>
          </cell>
          <cell r="DS1158" t="str">
            <v>0</v>
          </cell>
          <cell r="DT1158" t="str">
            <v>0</v>
          </cell>
          <cell r="DU1158" t="str">
            <v>0</v>
          </cell>
          <cell r="DV1158" t="str">
            <v>0</v>
          </cell>
          <cell r="DW1158">
            <v>802.27</v>
          </cell>
          <cell r="DX1158">
            <v>723.36999999999989</v>
          </cell>
          <cell r="DY1158">
            <v>758.02</v>
          </cell>
          <cell r="DZ1158">
            <v>792.66</v>
          </cell>
          <cell r="EA1158">
            <v>827.30000000000007</v>
          </cell>
          <cell r="EB1158">
            <v>562.81999999999994</v>
          </cell>
          <cell r="EC1158">
            <v>174.48</v>
          </cell>
          <cell r="ED1158">
            <v>167.17</v>
          </cell>
          <cell r="EE1158">
            <v>159.87</v>
          </cell>
          <cell r="EF1158">
            <v>174.48</v>
          </cell>
          <cell r="EG1158">
            <v>159.87</v>
          </cell>
          <cell r="EH1158">
            <v>167.17</v>
          </cell>
        </row>
        <row r="1159">
          <cell r="AE1159">
            <v>6885.25</v>
          </cell>
          <cell r="AF1159">
            <v>6251.13</v>
          </cell>
          <cell r="AG1159">
            <v>6792.61</v>
          </cell>
          <cell r="AH1159">
            <v>6617.99</v>
          </cell>
          <cell r="AI1159">
            <v>7287.62</v>
          </cell>
          <cell r="AJ1159">
            <v>6300.97</v>
          </cell>
          <cell r="AK1159">
            <v>6372.54</v>
          </cell>
          <cell r="AL1159">
            <v>5731.39</v>
          </cell>
          <cell r="AM1159">
            <v>6318.96</v>
          </cell>
          <cell r="AN1159">
            <v>7231.41</v>
          </cell>
          <cell r="AO1159">
            <v>6945.49</v>
          </cell>
          <cell r="AP1159">
            <v>5842.31</v>
          </cell>
          <cell r="AQ1159">
            <v>321.52999999999997</v>
          </cell>
          <cell r="AR1159">
            <v>329.14</v>
          </cell>
          <cell r="AS1159">
            <v>329.14</v>
          </cell>
          <cell r="AT1159">
            <v>329.14</v>
          </cell>
          <cell r="AU1159">
            <v>329.14</v>
          </cell>
          <cell r="AV1159">
            <v>329.14</v>
          </cell>
          <cell r="AW1159">
            <v>329.14</v>
          </cell>
          <cell r="AX1159">
            <v>329.14</v>
          </cell>
          <cell r="AY1159">
            <v>329.14</v>
          </cell>
          <cell r="AZ1159">
            <v>329.14</v>
          </cell>
          <cell r="BA1159">
            <v>329.14</v>
          </cell>
          <cell r="BB1159">
            <v>329.14</v>
          </cell>
          <cell r="BC1159">
            <v>3454.8500000000004</v>
          </cell>
          <cell r="BD1159">
            <v>2793.78</v>
          </cell>
          <cell r="BE1159">
            <v>3239.9399999999996</v>
          </cell>
          <cell r="BF1159">
            <v>2974.0999999999995</v>
          </cell>
          <cell r="BG1159">
            <v>3064.25</v>
          </cell>
          <cell r="BH1159">
            <v>2793.78</v>
          </cell>
          <cell r="BI1159">
            <v>3064.25</v>
          </cell>
          <cell r="BJ1159">
            <v>3429.8600000000006</v>
          </cell>
          <cell r="BK1159">
            <v>2883.92</v>
          </cell>
          <cell r="BL1159">
            <v>3064.25</v>
          </cell>
          <cell r="BM1159">
            <v>2883.92</v>
          </cell>
          <cell r="BN1159">
            <v>2974.0999999999995</v>
          </cell>
          <cell r="BO1159">
            <v>203.44</v>
          </cell>
          <cell r="BP1159">
            <v>209.84</v>
          </cell>
          <cell r="BQ1159">
            <v>209.84</v>
          </cell>
          <cell r="BR1159">
            <v>209.84</v>
          </cell>
          <cell r="BS1159">
            <v>209.84</v>
          </cell>
          <cell r="BT1159">
            <v>209.84</v>
          </cell>
          <cell r="BU1159">
            <v>209.84</v>
          </cell>
          <cell r="BV1159">
            <v>209.84</v>
          </cell>
          <cell r="BW1159">
            <v>209.84</v>
          </cell>
          <cell r="BX1159">
            <v>209.84</v>
          </cell>
          <cell r="BY1159">
            <v>209.84</v>
          </cell>
          <cell r="BZ1159">
            <v>209.84</v>
          </cell>
          <cell r="CA1159">
            <v>1054.24</v>
          </cell>
          <cell r="CB1159">
            <v>1084.07</v>
          </cell>
          <cell r="CC1159">
            <v>1089.7</v>
          </cell>
          <cell r="CD1159">
            <v>1028.99</v>
          </cell>
          <cell r="CE1159">
            <v>1026.74</v>
          </cell>
          <cell r="CF1159">
            <v>1012.13</v>
          </cell>
          <cell r="CG1159">
            <v>1034.6099999999999</v>
          </cell>
          <cell r="CH1159">
            <v>1005.38</v>
          </cell>
          <cell r="CI1159">
            <v>993.02</v>
          </cell>
          <cell r="CJ1159">
            <v>996.39</v>
          </cell>
          <cell r="CK1159">
            <v>993.02</v>
          </cell>
          <cell r="CL1159">
            <v>1016.62</v>
          </cell>
          <cell r="CM1159">
            <v>363.28</v>
          </cell>
          <cell r="CN1159">
            <v>374.72</v>
          </cell>
          <cell r="CO1159">
            <v>0</v>
          </cell>
          <cell r="CP1159">
            <v>749.45</v>
          </cell>
          <cell r="CQ1159">
            <v>374.72</v>
          </cell>
          <cell r="CR1159">
            <v>0</v>
          </cell>
          <cell r="CS1159">
            <v>374.72</v>
          </cell>
          <cell r="CT1159">
            <v>374.72</v>
          </cell>
          <cell r="CU1159">
            <v>374.72</v>
          </cell>
          <cell r="CV1159">
            <v>374.72</v>
          </cell>
          <cell r="CW1159">
            <v>0</v>
          </cell>
          <cell r="CX1159">
            <v>749.45</v>
          </cell>
          <cell r="CY1159">
            <v>208.89</v>
          </cell>
          <cell r="CZ1159">
            <v>187.36</v>
          </cell>
          <cell r="DA1159">
            <v>196.73</v>
          </cell>
          <cell r="DB1159">
            <v>206.1</v>
          </cell>
          <cell r="DC1159">
            <v>215.47</v>
          </cell>
          <cell r="DD1159">
            <v>187.36</v>
          </cell>
          <cell r="DE1159">
            <v>215.47</v>
          </cell>
          <cell r="DF1159">
            <v>206.1</v>
          </cell>
          <cell r="DG1159">
            <v>196.73</v>
          </cell>
          <cell r="DH1159">
            <v>215.47</v>
          </cell>
          <cell r="DI1159">
            <v>196.73</v>
          </cell>
          <cell r="DJ1159">
            <v>206.1</v>
          </cell>
          <cell r="DK1159" t="str">
            <v>0</v>
          </cell>
          <cell r="DL1159" t="str">
            <v>0</v>
          </cell>
          <cell r="DM1159" t="str">
            <v>0</v>
          </cell>
          <cell r="DN1159" t="str">
            <v>0</v>
          </cell>
          <cell r="DO1159" t="str">
            <v>0</v>
          </cell>
          <cell r="DP1159" t="str">
            <v>0</v>
          </cell>
          <cell r="DQ1159" t="str">
            <v>0</v>
          </cell>
          <cell r="DR1159" t="str">
            <v>0</v>
          </cell>
          <cell r="DS1159" t="str">
            <v>0</v>
          </cell>
          <cell r="DT1159" t="str">
            <v>0</v>
          </cell>
          <cell r="DU1159" t="str">
            <v>0</v>
          </cell>
          <cell r="DV1159" t="str">
            <v>0</v>
          </cell>
          <cell r="DW1159">
            <v>802.27</v>
          </cell>
          <cell r="DX1159">
            <v>723.36999999999989</v>
          </cell>
          <cell r="DY1159">
            <v>758.02</v>
          </cell>
          <cell r="DZ1159">
            <v>792.66</v>
          </cell>
          <cell r="EA1159">
            <v>827.30000000000007</v>
          </cell>
          <cell r="EB1159">
            <v>562.81999999999994</v>
          </cell>
          <cell r="EC1159">
            <v>174.48</v>
          </cell>
          <cell r="ED1159">
            <v>167.17</v>
          </cell>
          <cell r="EE1159">
            <v>159.87</v>
          </cell>
          <cell r="EF1159">
            <v>174.48</v>
          </cell>
          <cell r="EG1159">
            <v>159.87</v>
          </cell>
          <cell r="EH1159">
            <v>167.17</v>
          </cell>
        </row>
        <row r="1160">
          <cell r="AE1160">
            <v>6885.25</v>
          </cell>
          <cell r="AF1160">
            <v>6251.13</v>
          </cell>
          <cell r="AG1160">
            <v>6792.61</v>
          </cell>
          <cell r="AH1160">
            <v>6617.99</v>
          </cell>
          <cell r="AI1160">
            <v>7287.62</v>
          </cell>
          <cell r="AJ1160">
            <v>6300.97</v>
          </cell>
          <cell r="AK1160">
            <v>6372.54</v>
          </cell>
          <cell r="AL1160">
            <v>5731.39</v>
          </cell>
          <cell r="AM1160">
            <v>6318.96</v>
          </cell>
          <cell r="AN1160">
            <v>7231.41</v>
          </cell>
          <cell r="AO1160">
            <v>6945.49</v>
          </cell>
          <cell r="AP1160">
            <v>5842.31</v>
          </cell>
          <cell r="AQ1160">
            <v>321.52999999999997</v>
          </cell>
          <cell r="AR1160">
            <v>329.14</v>
          </cell>
          <cell r="AS1160">
            <v>329.14</v>
          </cell>
          <cell r="AT1160">
            <v>329.14</v>
          </cell>
          <cell r="AU1160">
            <v>329.14</v>
          </cell>
          <cell r="AV1160">
            <v>329.14</v>
          </cell>
          <cell r="AW1160">
            <v>329.14</v>
          </cell>
          <cell r="AX1160">
            <v>329.14</v>
          </cell>
          <cell r="AY1160">
            <v>329.14</v>
          </cell>
          <cell r="AZ1160">
            <v>329.14</v>
          </cell>
          <cell r="BA1160">
            <v>329.14</v>
          </cell>
          <cell r="BB1160">
            <v>329.14</v>
          </cell>
          <cell r="BC1160">
            <v>3454.8500000000004</v>
          </cell>
          <cell r="BD1160">
            <v>2793.78</v>
          </cell>
          <cell r="BE1160">
            <v>3239.9399999999996</v>
          </cell>
          <cell r="BF1160">
            <v>2974.0999999999995</v>
          </cell>
          <cell r="BG1160">
            <v>3064.25</v>
          </cell>
          <cell r="BH1160">
            <v>2793.78</v>
          </cell>
          <cell r="BI1160">
            <v>3064.25</v>
          </cell>
          <cell r="BJ1160">
            <v>3429.8600000000006</v>
          </cell>
          <cell r="BK1160">
            <v>2883.92</v>
          </cell>
          <cell r="BL1160">
            <v>3064.25</v>
          </cell>
          <cell r="BM1160">
            <v>2883.92</v>
          </cell>
          <cell r="BN1160">
            <v>2974.0999999999995</v>
          </cell>
          <cell r="BO1160">
            <v>203.44</v>
          </cell>
          <cell r="BP1160">
            <v>209.84</v>
          </cell>
          <cell r="BQ1160">
            <v>209.84</v>
          </cell>
          <cell r="BR1160">
            <v>209.84</v>
          </cell>
          <cell r="BS1160">
            <v>209.84</v>
          </cell>
          <cell r="BT1160">
            <v>209.84</v>
          </cell>
          <cell r="BU1160">
            <v>209.84</v>
          </cell>
          <cell r="BV1160">
            <v>209.84</v>
          </cell>
          <cell r="BW1160">
            <v>209.84</v>
          </cell>
          <cell r="BX1160">
            <v>209.84</v>
          </cell>
          <cell r="BY1160">
            <v>209.84</v>
          </cell>
          <cell r="BZ1160">
            <v>209.84</v>
          </cell>
          <cell r="CA1160">
            <v>1054.24</v>
          </cell>
          <cell r="CB1160">
            <v>1084.07</v>
          </cell>
          <cell r="CC1160">
            <v>1089.7</v>
          </cell>
          <cell r="CD1160">
            <v>1028.99</v>
          </cell>
          <cell r="CE1160">
            <v>1026.74</v>
          </cell>
          <cell r="CF1160">
            <v>1012.13</v>
          </cell>
          <cell r="CG1160">
            <v>1034.6099999999999</v>
          </cell>
          <cell r="CH1160">
            <v>1005.38</v>
          </cell>
          <cell r="CI1160">
            <v>993.02</v>
          </cell>
          <cell r="CJ1160">
            <v>996.39</v>
          </cell>
          <cell r="CK1160">
            <v>993.02</v>
          </cell>
          <cell r="CL1160">
            <v>1016.62</v>
          </cell>
          <cell r="CM1160">
            <v>363.28</v>
          </cell>
          <cell r="CN1160">
            <v>374.72</v>
          </cell>
          <cell r="CO1160">
            <v>0</v>
          </cell>
          <cell r="CP1160">
            <v>749.45</v>
          </cell>
          <cell r="CQ1160">
            <v>374.72</v>
          </cell>
          <cell r="CR1160">
            <v>0</v>
          </cell>
          <cell r="CS1160">
            <v>374.72</v>
          </cell>
          <cell r="CT1160">
            <v>374.72</v>
          </cell>
          <cell r="CU1160">
            <v>374.72</v>
          </cell>
          <cell r="CV1160">
            <v>374.72</v>
          </cell>
          <cell r="CW1160">
            <v>0</v>
          </cell>
          <cell r="CX1160">
            <v>749.45</v>
          </cell>
          <cell r="CY1160">
            <v>208.89</v>
          </cell>
          <cell r="CZ1160">
            <v>187.36</v>
          </cell>
          <cell r="DA1160">
            <v>196.73</v>
          </cell>
          <cell r="DB1160">
            <v>206.1</v>
          </cell>
          <cell r="DC1160">
            <v>215.47</v>
          </cell>
          <cell r="DD1160">
            <v>187.36</v>
          </cell>
          <cell r="DE1160">
            <v>215.47</v>
          </cell>
          <cell r="DF1160">
            <v>206.1</v>
          </cell>
          <cell r="DG1160">
            <v>196.73</v>
          </cell>
          <cell r="DH1160">
            <v>215.47</v>
          </cell>
          <cell r="DI1160">
            <v>196.73</v>
          </cell>
          <cell r="DJ1160">
            <v>206.1</v>
          </cell>
          <cell r="DK1160" t="str">
            <v>0</v>
          </cell>
          <cell r="DL1160" t="str">
            <v>0</v>
          </cell>
          <cell r="DM1160" t="str">
            <v>0</v>
          </cell>
          <cell r="DN1160" t="str">
            <v>0</v>
          </cell>
          <cell r="DO1160" t="str">
            <v>0</v>
          </cell>
          <cell r="DP1160" t="str">
            <v>0</v>
          </cell>
          <cell r="DQ1160" t="str">
            <v>0</v>
          </cell>
          <cell r="DR1160" t="str">
            <v>0</v>
          </cell>
          <cell r="DS1160" t="str">
            <v>0</v>
          </cell>
          <cell r="DT1160" t="str">
            <v>0</v>
          </cell>
          <cell r="DU1160" t="str">
            <v>0</v>
          </cell>
          <cell r="DV1160" t="str">
            <v>0</v>
          </cell>
          <cell r="DW1160">
            <v>802.27</v>
          </cell>
          <cell r="DX1160">
            <v>723.36999999999989</v>
          </cell>
          <cell r="DY1160">
            <v>758.02</v>
          </cell>
          <cell r="DZ1160">
            <v>792.66</v>
          </cell>
          <cell r="EA1160">
            <v>827.30000000000007</v>
          </cell>
          <cell r="EB1160">
            <v>562.81999999999994</v>
          </cell>
          <cell r="EC1160">
            <v>174.48</v>
          </cell>
          <cell r="ED1160">
            <v>167.17</v>
          </cell>
          <cell r="EE1160">
            <v>159.87</v>
          </cell>
          <cell r="EF1160">
            <v>174.48</v>
          </cell>
          <cell r="EG1160">
            <v>159.87</v>
          </cell>
          <cell r="EH1160">
            <v>167.17</v>
          </cell>
        </row>
        <row r="1161">
          <cell r="AE1161">
            <v>6061.93</v>
          </cell>
          <cell r="AF1161">
            <v>5503.65</v>
          </cell>
          <cell r="AG1161">
            <v>5980.37</v>
          </cell>
          <cell r="AH1161">
            <v>5826.63</v>
          </cell>
          <cell r="AI1161">
            <v>6416.19</v>
          </cell>
          <cell r="AJ1161">
            <v>5547.52</v>
          </cell>
          <cell r="AK1161">
            <v>5610.54</v>
          </cell>
          <cell r="AL1161">
            <v>5046.05</v>
          </cell>
          <cell r="AM1161">
            <v>5563.36</v>
          </cell>
          <cell r="AN1161">
            <v>6366.7</v>
          </cell>
          <cell r="AO1161">
            <v>6114.98</v>
          </cell>
          <cell r="AP1161">
            <v>5143.71</v>
          </cell>
          <cell r="AQ1161" t="str">
            <v>0</v>
          </cell>
          <cell r="AR1161" t="str">
            <v>0</v>
          </cell>
          <cell r="AS1161" t="str">
            <v>0</v>
          </cell>
          <cell r="AT1161" t="str">
            <v>0</v>
          </cell>
          <cell r="AU1161" t="str">
            <v>0</v>
          </cell>
          <cell r="AV1161" t="str">
            <v>0</v>
          </cell>
          <cell r="AW1161" t="str">
            <v>0</v>
          </cell>
          <cell r="AX1161" t="str">
            <v>0</v>
          </cell>
          <cell r="AY1161" t="str">
            <v>0</v>
          </cell>
          <cell r="AZ1161" t="str">
            <v>0</v>
          </cell>
          <cell r="BA1161" t="str">
            <v>0</v>
          </cell>
          <cell r="BB1161" t="str">
            <v>0</v>
          </cell>
          <cell r="BC1161">
            <v>2889.3100000000004</v>
          </cell>
          <cell r="BD1161">
            <v>2333.7700000000004</v>
          </cell>
          <cell r="BE1161">
            <v>2413.1499999999996</v>
          </cell>
          <cell r="BF1161">
            <v>2492.5</v>
          </cell>
          <cell r="BG1161">
            <v>2571.88</v>
          </cell>
          <cell r="BH1161">
            <v>2333.7700000000004</v>
          </cell>
          <cell r="BI1161">
            <v>2571.88</v>
          </cell>
          <cell r="BJ1161">
            <v>2865.66</v>
          </cell>
          <cell r="BK1161">
            <v>2413.1499999999996</v>
          </cell>
          <cell r="BL1161">
            <v>2571.88</v>
          </cell>
          <cell r="BM1161">
            <v>2413.1499999999996</v>
          </cell>
          <cell r="BN1161">
            <v>2492.5</v>
          </cell>
          <cell r="BO1161">
            <v>179.11</v>
          </cell>
          <cell r="BP1161">
            <v>184.75</v>
          </cell>
          <cell r="BQ1161">
            <v>184.75</v>
          </cell>
          <cell r="BR1161">
            <v>184.75</v>
          </cell>
          <cell r="BS1161">
            <v>184.75</v>
          </cell>
          <cell r="BT1161">
            <v>184.75</v>
          </cell>
          <cell r="BU1161">
            <v>184.75</v>
          </cell>
          <cell r="BV1161">
            <v>184.75</v>
          </cell>
          <cell r="BW1161">
            <v>184.75</v>
          </cell>
          <cell r="BX1161">
            <v>184.75</v>
          </cell>
          <cell r="BY1161">
            <v>184.75</v>
          </cell>
          <cell r="BZ1161">
            <v>184.75</v>
          </cell>
          <cell r="CA1161">
            <v>928.18</v>
          </cell>
          <cell r="CB1161">
            <v>954.44</v>
          </cell>
          <cell r="CC1161">
            <v>959.39</v>
          </cell>
          <cell r="CD1161">
            <v>905.95</v>
          </cell>
          <cell r="CE1161">
            <v>903.97</v>
          </cell>
          <cell r="CF1161">
            <v>891.1</v>
          </cell>
          <cell r="CG1161">
            <v>910.9</v>
          </cell>
          <cell r="CH1161">
            <v>885.16</v>
          </cell>
          <cell r="CI1161">
            <v>874.28</v>
          </cell>
          <cell r="CJ1161">
            <v>877.24</v>
          </cell>
          <cell r="CK1161">
            <v>874.28</v>
          </cell>
          <cell r="CL1161">
            <v>895.06</v>
          </cell>
          <cell r="CM1161">
            <v>319.83999999999997</v>
          </cell>
          <cell r="CN1161">
            <v>329.92</v>
          </cell>
          <cell r="CO1161">
            <v>0</v>
          </cell>
          <cell r="CP1161">
            <v>659.83</v>
          </cell>
          <cell r="CQ1161">
            <v>329.92</v>
          </cell>
          <cell r="CR1161">
            <v>0</v>
          </cell>
          <cell r="CS1161">
            <v>329.92</v>
          </cell>
          <cell r="CT1161">
            <v>329.92</v>
          </cell>
          <cell r="CU1161">
            <v>329.92</v>
          </cell>
          <cell r="CV1161">
            <v>329.92</v>
          </cell>
          <cell r="CW1161">
            <v>0</v>
          </cell>
          <cell r="CX1161">
            <v>659.83</v>
          </cell>
          <cell r="CY1161" t="str">
            <v>0</v>
          </cell>
          <cell r="CZ1161" t="str">
            <v>0</v>
          </cell>
          <cell r="DA1161" t="str">
            <v>0</v>
          </cell>
          <cell r="DB1161" t="str">
            <v>0</v>
          </cell>
          <cell r="DC1161" t="str">
            <v>0</v>
          </cell>
          <cell r="DD1161" t="str">
            <v>0</v>
          </cell>
          <cell r="DE1161" t="str">
            <v>0</v>
          </cell>
          <cell r="DF1161" t="str">
            <v>0</v>
          </cell>
          <cell r="DG1161" t="str">
            <v>0</v>
          </cell>
          <cell r="DH1161" t="str">
            <v>0</v>
          </cell>
          <cell r="DI1161" t="str">
            <v>0</v>
          </cell>
          <cell r="DJ1161" t="str">
            <v>0</v>
          </cell>
          <cell r="DK1161" t="str">
            <v>0</v>
          </cell>
          <cell r="DL1161" t="str">
            <v>0</v>
          </cell>
          <cell r="DM1161" t="str">
            <v>0</v>
          </cell>
          <cell r="DN1161" t="str">
            <v>0</v>
          </cell>
          <cell r="DO1161" t="str">
            <v>0</v>
          </cell>
          <cell r="DP1161" t="str">
            <v>0</v>
          </cell>
          <cell r="DQ1161" t="str">
            <v>0</v>
          </cell>
          <cell r="DR1161" t="str">
            <v>0</v>
          </cell>
          <cell r="DS1161" t="str">
            <v>0</v>
          </cell>
          <cell r="DT1161" t="str">
            <v>0</v>
          </cell>
          <cell r="DU1161" t="str">
            <v>0</v>
          </cell>
          <cell r="DV1161" t="str">
            <v>0</v>
          </cell>
          <cell r="DW1161">
            <v>680.17000000000007</v>
          </cell>
          <cell r="DX1161">
            <v>610.09</v>
          </cell>
          <cell r="DY1161">
            <v>640.59</v>
          </cell>
          <cell r="DZ1161">
            <v>671.08999999999992</v>
          </cell>
          <cell r="EA1161">
            <v>701.6</v>
          </cell>
          <cell r="EB1161">
            <v>610.09</v>
          </cell>
          <cell r="EC1161">
            <v>550.36</v>
          </cell>
          <cell r="ED1161">
            <v>141.53</v>
          </cell>
          <cell r="EE1161">
            <v>135.1</v>
          </cell>
          <cell r="EF1161">
            <v>147.97</v>
          </cell>
          <cell r="EG1161">
            <v>135.1</v>
          </cell>
          <cell r="EH1161">
            <v>141.53</v>
          </cell>
        </row>
        <row r="1162">
          <cell r="AE1162">
            <v>6348.31</v>
          </cell>
          <cell r="AF1162">
            <v>5763.65</v>
          </cell>
          <cell r="AG1162">
            <v>6262.9</v>
          </cell>
          <cell r="AH1162">
            <v>6101.89</v>
          </cell>
          <cell r="AI1162">
            <v>6719.31</v>
          </cell>
          <cell r="AJ1162">
            <v>5809.6</v>
          </cell>
          <cell r="AK1162">
            <v>5875.59</v>
          </cell>
          <cell r="AL1162">
            <v>5284.44</v>
          </cell>
          <cell r="AM1162">
            <v>5826.19</v>
          </cell>
          <cell r="AN1162">
            <v>6667.48</v>
          </cell>
          <cell r="AO1162">
            <v>6403.86</v>
          </cell>
          <cell r="AP1162">
            <v>5386.71</v>
          </cell>
          <cell r="AQ1162">
            <v>41.25</v>
          </cell>
          <cell r="AR1162">
            <v>41.25</v>
          </cell>
          <cell r="AS1162">
            <v>41.25</v>
          </cell>
          <cell r="AT1162">
            <v>41.25</v>
          </cell>
          <cell r="AU1162">
            <v>41.25</v>
          </cell>
          <cell r="AV1162">
            <v>41.25</v>
          </cell>
          <cell r="AW1162">
            <v>41.25</v>
          </cell>
          <cell r="AX1162">
            <v>41.25</v>
          </cell>
          <cell r="AY1162">
            <v>41.25</v>
          </cell>
          <cell r="AZ1162">
            <v>41.25</v>
          </cell>
          <cell r="BA1162">
            <v>41.25</v>
          </cell>
          <cell r="BB1162">
            <v>41.25</v>
          </cell>
          <cell r="BC1162">
            <v>3051.5</v>
          </cell>
          <cell r="BD1162">
            <v>2464.4700000000003</v>
          </cell>
          <cell r="BE1162">
            <v>2547.6000000000004</v>
          </cell>
          <cell r="BF1162">
            <v>2630.71</v>
          </cell>
          <cell r="BG1162">
            <v>2713.8500000000004</v>
          </cell>
          <cell r="BH1162">
            <v>2464.4700000000003</v>
          </cell>
          <cell r="BI1162">
            <v>2713.8500000000004</v>
          </cell>
          <cell r="BJ1162">
            <v>3026.75</v>
          </cell>
          <cell r="BK1162">
            <v>2547.6000000000004</v>
          </cell>
          <cell r="BL1162">
            <v>2713.8500000000004</v>
          </cell>
          <cell r="BM1162">
            <v>2547.6000000000004</v>
          </cell>
          <cell r="BN1162">
            <v>2630.71</v>
          </cell>
          <cell r="BO1162">
            <v>187.57</v>
          </cell>
          <cell r="BP1162">
            <v>193.48</v>
          </cell>
          <cell r="BQ1162">
            <v>193.48</v>
          </cell>
          <cell r="BR1162">
            <v>193.48</v>
          </cell>
          <cell r="BS1162">
            <v>193.48</v>
          </cell>
          <cell r="BT1162">
            <v>193.48</v>
          </cell>
          <cell r="BU1162">
            <v>193.48</v>
          </cell>
          <cell r="BV1162">
            <v>193.48</v>
          </cell>
          <cell r="BW1162">
            <v>193.48</v>
          </cell>
          <cell r="BX1162">
            <v>193.48</v>
          </cell>
          <cell r="BY1162">
            <v>193.48</v>
          </cell>
          <cell r="BZ1162">
            <v>193.48</v>
          </cell>
          <cell r="CA1162">
            <v>972.02</v>
          </cell>
          <cell r="CB1162">
            <v>999.53</v>
          </cell>
          <cell r="CC1162">
            <v>1004.72</v>
          </cell>
          <cell r="CD1162">
            <v>948.75</v>
          </cell>
          <cell r="CE1162">
            <v>946.67</v>
          </cell>
          <cell r="CF1162">
            <v>933.2</v>
          </cell>
          <cell r="CG1162">
            <v>953.93</v>
          </cell>
          <cell r="CH1162">
            <v>926.98</v>
          </cell>
          <cell r="CI1162">
            <v>915.58</v>
          </cell>
          <cell r="CJ1162">
            <v>918.69</v>
          </cell>
          <cell r="CK1162">
            <v>915.58</v>
          </cell>
          <cell r="CL1162">
            <v>937.34</v>
          </cell>
          <cell r="CM1162">
            <v>334.95</v>
          </cell>
          <cell r="CN1162">
            <v>345.5</v>
          </cell>
          <cell r="CO1162">
            <v>0</v>
          </cell>
          <cell r="CP1162">
            <v>691</v>
          </cell>
          <cell r="CQ1162">
            <v>345.5</v>
          </cell>
          <cell r="CR1162">
            <v>0</v>
          </cell>
          <cell r="CS1162">
            <v>345.5</v>
          </cell>
          <cell r="CT1162">
            <v>345.5</v>
          </cell>
          <cell r="CU1162">
            <v>345.5</v>
          </cell>
          <cell r="CV1162">
            <v>345.5</v>
          </cell>
          <cell r="CW1162">
            <v>0</v>
          </cell>
          <cell r="CX1162">
            <v>691</v>
          </cell>
          <cell r="CY1162" t="str">
            <v>0</v>
          </cell>
          <cell r="CZ1162" t="str">
            <v>0</v>
          </cell>
          <cell r="DA1162" t="str">
            <v>0</v>
          </cell>
          <cell r="DB1162" t="str">
            <v>0</v>
          </cell>
          <cell r="DC1162" t="str">
            <v>0</v>
          </cell>
          <cell r="DD1162" t="str">
            <v>0</v>
          </cell>
          <cell r="DE1162" t="str">
            <v>0</v>
          </cell>
          <cell r="DF1162" t="str">
            <v>0</v>
          </cell>
          <cell r="DG1162" t="str">
            <v>0</v>
          </cell>
          <cell r="DH1162" t="str">
            <v>0</v>
          </cell>
          <cell r="DI1162" t="str">
            <v>0</v>
          </cell>
          <cell r="DJ1162" t="str">
            <v>0</v>
          </cell>
          <cell r="DK1162" t="str">
            <v>0</v>
          </cell>
          <cell r="DL1162" t="str">
            <v>0</v>
          </cell>
          <cell r="DM1162" t="str">
            <v>0</v>
          </cell>
          <cell r="DN1162" t="str">
            <v>0</v>
          </cell>
          <cell r="DO1162" t="str">
            <v>0</v>
          </cell>
          <cell r="DP1162" t="str">
            <v>0</v>
          </cell>
          <cell r="DQ1162" t="str">
            <v>0</v>
          </cell>
          <cell r="DR1162" t="str">
            <v>0</v>
          </cell>
          <cell r="DS1162" t="str">
            <v>0</v>
          </cell>
          <cell r="DT1162" t="str">
            <v>0</v>
          </cell>
          <cell r="DU1162" t="str">
            <v>0</v>
          </cell>
          <cell r="DV1162" t="str">
            <v>0</v>
          </cell>
          <cell r="DW1162">
            <v>716.1099999999999</v>
          </cell>
          <cell r="DX1162">
            <v>642.72</v>
          </cell>
          <cell r="DY1162">
            <v>674.66</v>
          </cell>
          <cell r="DZ1162">
            <v>706.6</v>
          </cell>
          <cell r="EA1162">
            <v>738.55</v>
          </cell>
          <cell r="EB1162">
            <v>642.72</v>
          </cell>
          <cell r="EC1162">
            <v>394.21</v>
          </cell>
          <cell r="ED1162">
            <v>149.02000000000001</v>
          </cell>
          <cell r="EE1162">
            <v>142.29</v>
          </cell>
          <cell r="EF1162">
            <v>155.76</v>
          </cell>
          <cell r="EG1162">
            <v>142.29</v>
          </cell>
          <cell r="EH1162">
            <v>149.02000000000001</v>
          </cell>
        </row>
        <row r="1163">
          <cell r="AE1163">
            <v>6173.07</v>
          </cell>
          <cell r="AF1163">
            <v>5578.7</v>
          </cell>
          <cell r="AG1163">
            <v>6085.12</v>
          </cell>
          <cell r="AH1163">
            <v>5910.93</v>
          </cell>
          <cell r="AI1163">
            <v>6512.53</v>
          </cell>
          <cell r="AJ1163">
            <v>5680.81</v>
          </cell>
          <cell r="AK1163">
            <v>5839.99</v>
          </cell>
          <cell r="AL1163">
            <v>5318.89</v>
          </cell>
          <cell r="AM1163">
            <v>5696.81</v>
          </cell>
          <cell r="AN1163">
            <v>6475.74</v>
          </cell>
          <cell r="AO1163">
            <v>6211.48</v>
          </cell>
          <cell r="AP1163">
            <v>5343.64</v>
          </cell>
          <cell r="AQ1163">
            <v>4.17</v>
          </cell>
          <cell r="AR1163">
            <v>4.17</v>
          </cell>
          <cell r="AS1163">
            <v>4.17</v>
          </cell>
          <cell r="AT1163">
            <v>4.17</v>
          </cell>
          <cell r="AU1163">
            <v>4.17</v>
          </cell>
          <cell r="AV1163">
            <v>4.17</v>
          </cell>
          <cell r="AW1163">
            <v>4.17</v>
          </cell>
          <cell r="AX1163">
            <v>4.17</v>
          </cell>
          <cell r="AY1163">
            <v>4.17</v>
          </cell>
          <cell r="AZ1163">
            <v>4.17</v>
          </cell>
          <cell r="BA1163">
            <v>4.17</v>
          </cell>
          <cell r="BB1163">
            <v>4.17</v>
          </cell>
          <cell r="BC1163">
            <v>2890.31</v>
          </cell>
          <cell r="BD1163">
            <v>2334.77</v>
          </cell>
          <cell r="BE1163">
            <v>2414.1499999999996</v>
          </cell>
          <cell r="BF1163">
            <v>2493.5300000000002</v>
          </cell>
          <cell r="BG1163">
            <v>2572.9</v>
          </cell>
          <cell r="BH1163">
            <v>2334.77</v>
          </cell>
          <cell r="BI1163">
            <v>2572.9</v>
          </cell>
          <cell r="BJ1163">
            <v>2866.6800000000003</v>
          </cell>
          <cell r="BK1163">
            <v>2414.1499999999996</v>
          </cell>
          <cell r="BL1163">
            <v>2572.9</v>
          </cell>
          <cell r="BM1163">
            <v>2414.1499999999996</v>
          </cell>
          <cell r="BN1163">
            <v>2493.5300000000002</v>
          </cell>
          <cell r="BO1163">
            <v>179.11</v>
          </cell>
          <cell r="BP1163">
            <v>184.75</v>
          </cell>
          <cell r="BQ1163">
            <v>184.75</v>
          </cell>
          <cell r="BR1163">
            <v>184.75</v>
          </cell>
          <cell r="BS1163">
            <v>184.75</v>
          </cell>
          <cell r="BT1163">
            <v>184.75</v>
          </cell>
          <cell r="BU1163">
            <v>184.75</v>
          </cell>
          <cell r="BV1163">
            <v>184.75</v>
          </cell>
          <cell r="BW1163">
            <v>184.75</v>
          </cell>
          <cell r="BX1163">
            <v>184.75</v>
          </cell>
          <cell r="BY1163">
            <v>184.75</v>
          </cell>
          <cell r="BZ1163">
            <v>184.75</v>
          </cell>
          <cell r="CA1163">
            <v>794.91</v>
          </cell>
          <cell r="CB1163">
            <v>816.98</v>
          </cell>
          <cell r="CC1163">
            <v>821.93</v>
          </cell>
          <cell r="CD1163">
            <v>768.48</v>
          </cell>
          <cell r="CE1163">
            <v>766.5</v>
          </cell>
          <cell r="CF1163">
            <v>753.64</v>
          </cell>
          <cell r="CG1163">
            <v>773.43</v>
          </cell>
          <cell r="CH1163">
            <v>747.7</v>
          </cell>
          <cell r="CI1163">
            <v>736.81</v>
          </cell>
          <cell r="CJ1163">
            <v>739.78</v>
          </cell>
          <cell r="CK1163">
            <v>736.81</v>
          </cell>
          <cell r="CL1163">
            <v>757.6</v>
          </cell>
          <cell r="CM1163">
            <v>319.83999999999997</v>
          </cell>
          <cell r="CN1163">
            <v>329.92</v>
          </cell>
          <cell r="CO1163">
            <v>0</v>
          </cell>
          <cell r="CP1163">
            <v>659.83</v>
          </cell>
          <cell r="CQ1163">
            <v>329.92</v>
          </cell>
          <cell r="CR1163">
            <v>0</v>
          </cell>
          <cell r="CS1163">
            <v>329.92</v>
          </cell>
          <cell r="CT1163">
            <v>329.92</v>
          </cell>
          <cell r="CU1163">
            <v>329.92</v>
          </cell>
          <cell r="CV1163">
            <v>329.92</v>
          </cell>
          <cell r="CW1163">
            <v>0</v>
          </cell>
          <cell r="CX1163">
            <v>659.83</v>
          </cell>
          <cell r="CY1163" t="str">
            <v>0</v>
          </cell>
          <cell r="CZ1163" t="str">
            <v>0</v>
          </cell>
          <cell r="DA1163" t="str">
            <v>0</v>
          </cell>
          <cell r="DB1163" t="str">
            <v>0</v>
          </cell>
          <cell r="DC1163" t="str">
            <v>0</v>
          </cell>
          <cell r="DD1163" t="str">
            <v>0</v>
          </cell>
          <cell r="DE1163" t="str">
            <v>0</v>
          </cell>
          <cell r="DF1163" t="str">
            <v>0</v>
          </cell>
          <cell r="DG1163" t="str">
            <v>0</v>
          </cell>
          <cell r="DH1163" t="str">
            <v>0</v>
          </cell>
          <cell r="DI1163" t="str">
            <v>0</v>
          </cell>
          <cell r="DJ1163" t="str">
            <v>0</v>
          </cell>
          <cell r="DK1163" t="str">
            <v>0</v>
          </cell>
          <cell r="DL1163" t="str">
            <v>0</v>
          </cell>
          <cell r="DM1163" t="str">
            <v>0</v>
          </cell>
          <cell r="DN1163" t="str">
            <v>0</v>
          </cell>
          <cell r="DO1163" t="str">
            <v>0</v>
          </cell>
          <cell r="DP1163" t="str">
            <v>0</v>
          </cell>
          <cell r="DQ1163" t="str">
            <v>0</v>
          </cell>
          <cell r="DR1163" t="str">
            <v>0</v>
          </cell>
          <cell r="DS1163" t="str">
            <v>0</v>
          </cell>
          <cell r="DT1163" t="str">
            <v>0</v>
          </cell>
          <cell r="DU1163" t="str">
            <v>0</v>
          </cell>
          <cell r="DV1163" t="str">
            <v>0</v>
          </cell>
          <cell r="DW1163">
            <v>680.55</v>
          </cell>
          <cell r="DX1163">
            <v>610.46</v>
          </cell>
          <cell r="DY1163">
            <v>640.96</v>
          </cell>
          <cell r="DZ1163">
            <v>671.46</v>
          </cell>
          <cell r="EA1163">
            <v>701.97</v>
          </cell>
          <cell r="EB1163">
            <v>610.46</v>
          </cell>
          <cell r="EC1163">
            <v>548.65</v>
          </cell>
          <cell r="ED1163">
            <v>141.61000000000001</v>
          </cell>
          <cell r="EE1163">
            <v>135.18</v>
          </cell>
          <cell r="EF1163">
            <v>148.05000000000001</v>
          </cell>
          <cell r="EG1163">
            <v>135.18</v>
          </cell>
          <cell r="EH1163">
            <v>141.61000000000001</v>
          </cell>
        </row>
        <row r="1164">
          <cell r="AE1164">
            <v>5170.99</v>
          </cell>
          <cell r="AF1164">
            <v>4673.1000000000004</v>
          </cell>
          <cell r="AG1164">
            <v>5097.3100000000004</v>
          </cell>
          <cell r="AH1164">
            <v>4951.3900000000003</v>
          </cell>
          <cell r="AI1164">
            <v>5455.33</v>
          </cell>
          <cell r="AJ1164">
            <v>4758.63</v>
          </cell>
          <cell r="AK1164">
            <v>4891.97</v>
          </cell>
          <cell r="AL1164">
            <v>4455.46</v>
          </cell>
          <cell r="AM1164">
            <v>4772.03</v>
          </cell>
          <cell r="AN1164">
            <v>5424.52</v>
          </cell>
          <cell r="AO1164">
            <v>5203.1499999999996</v>
          </cell>
          <cell r="AP1164">
            <v>4476.1899999999996</v>
          </cell>
          <cell r="AQ1164">
            <v>68.33</v>
          </cell>
          <cell r="AR1164">
            <v>68.33</v>
          </cell>
          <cell r="AS1164">
            <v>68.33</v>
          </cell>
          <cell r="AT1164">
            <v>68.33</v>
          </cell>
          <cell r="AU1164">
            <v>68.33</v>
          </cell>
          <cell r="AV1164">
            <v>68.33</v>
          </cell>
          <cell r="AW1164">
            <v>68.33</v>
          </cell>
          <cell r="AX1164">
            <v>68.33</v>
          </cell>
          <cell r="AY1164">
            <v>68.33</v>
          </cell>
          <cell r="AZ1164">
            <v>68.33</v>
          </cell>
          <cell r="BA1164">
            <v>68.33</v>
          </cell>
          <cell r="BB1164">
            <v>68.33</v>
          </cell>
          <cell r="BC1164">
            <v>2382.6499999999996</v>
          </cell>
          <cell r="BD1164">
            <v>1935.32</v>
          </cell>
          <cell r="BE1164">
            <v>2001.8000000000002</v>
          </cell>
          <cell r="BF1164">
            <v>2068.3000000000002</v>
          </cell>
          <cell r="BG1164">
            <v>2134.8000000000002</v>
          </cell>
          <cell r="BH1164">
            <v>1935.32</v>
          </cell>
          <cell r="BI1164">
            <v>2134.8000000000002</v>
          </cell>
          <cell r="BJ1164">
            <v>2362.86</v>
          </cell>
          <cell r="BK1164">
            <v>2001.8000000000002</v>
          </cell>
          <cell r="BL1164">
            <v>2134.8000000000002</v>
          </cell>
          <cell r="BM1164">
            <v>2001.8000000000002</v>
          </cell>
          <cell r="BN1164">
            <v>2068.3000000000002</v>
          </cell>
          <cell r="BO1164">
            <v>150.04</v>
          </cell>
          <cell r="BP1164">
            <v>154.76</v>
          </cell>
          <cell r="BQ1164">
            <v>154.76</v>
          </cell>
          <cell r="BR1164">
            <v>154.76</v>
          </cell>
          <cell r="BS1164">
            <v>154.76</v>
          </cell>
          <cell r="BT1164">
            <v>154.76</v>
          </cell>
          <cell r="BU1164">
            <v>154.76</v>
          </cell>
          <cell r="BV1164">
            <v>154.76</v>
          </cell>
          <cell r="BW1164">
            <v>154.76</v>
          </cell>
          <cell r="BX1164">
            <v>154.76</v>
          </cell>
          <cell r="BY1164">
            <v>154.76</v>
          </cell>
          <cell r="BZ1164">
            <v>154.76</v>
          </cell>
          <cell r="CA1164">
            <v>665.87</v>
          </cell>
          <cell r="CB1164">
            <v>684.36</v>
          </cell>
          <cell r="CC1164">
            <v>688.5</v>
          </cell>
          <cell r="CD1164">
            <v>643.73</v>
          </cell>
          <cell r="CE1164">
            <v>642.07000000000005</v>
          </cell>
          <cell r="CF1164">
            <v>631.29999999999995</v>
          </cell>
          <cell r="CG1164">
            <v>647.88</v>
          </cell>
          <cell r="CH1164">
            <v>626.32000000000005</v>
          </cell>
          <cell r="CI1164">
            <v>617.20000000000005</v>
          </cell>
          <cell r="CJ1164">
            <v>619.69000000000005</v>
          </cell>
          <cell r="CK1164">
            <v>617.20000000000005</v>
          </cell>
          <cell r="CL1164">
            <v>634.61</v>
          </cell>
          <cell r="CM1164">
            <v>267.92</v>
          </cell>
          <cell r="CN1164">
            <v>276.36</v>
          </cell>
          <cell r="CO1164">
            <v>0</v>
          </cell>
          <cell r="CP1164">
            <v>552.72</v>
          </cell>
          <cell r="CQ1164">
            <v>276.36</v>
          </cell>
          <cell r="CR1164">
            <v>0</v>
          </cell>
          <cell r="CS1164">
            <v>276.36</v>
          </cell>
          <cell r="CT1164">
            <v>276.36</v>
          </cell>
          <cell r="CU1164">
            <v>276.36</v>
          </cell>
          <cell r="CV1164">
            <v>276.36</v>
          </cell>
          <cell r="CW1164">
            <v>0</v>
          </cell>
          <cell r="CX1164">
            <v>552.72</v>
          </cell>
          <cell r="CY1164" t="str">
            <v>0</v>
          </cell>
          <cell r="CZ1164" t="str">
            <v>0</v>
          </cell>
          <cell r="DA1164" t="str">
            <v>0</v>
          </cell>
          <cell r="DB1164" t="str">
            <v>0</v>
          </cell>
          <cell r="DC1164" t="str">
            <v>0</v>
          </cell>
          <cell r="DD1164" t="str">
            <v>0</v>
          </cell>
          <cell r="DE1164" t="str">
            <v>0</v>
          </cell>
          <cell r="DF1164" t="str">
            <v>0</v>
          </cell>
          <cell r="DG1164" t="str">
            <v>0</v>
          </cell>
          <cell r="DH1164" t="str">
            <v>0</v>
          </cell>
          <cell r="DI1164" t="str">
            <v>0</v>
          </cell>
          <cell r="DJ1164" t="str">
            <v>0</v>
          </cell>
          <cell r="DK1164" t="str">
            <v>0</v>
          </cell>
          <cell r="DL1164" t="str">
            <v>0</v>
          </cell>
          <cell r="DM1164" t="str">
            <v>0</v>
          </cell>
          <cell r="DN1164" t="str">
            <v>0</v>
          </cell>
          <cell r="DO1164" t="str">
            <v>0</v>
          </cell>
          <cell r="DP1164" t="str">
            <v>0</v>
          </cell>
          <cell r="DQ1164" t="str">
            <v>0</v>
          </cell>
          <cell r="DR1164" t="str">
            <v>0</v>
          </cell>
          <cell r="DS1164" t="str">
            <v>0</v>
          </cell>
          <cell r="DT1164" t="str">
            <v>0</v>
          </cell>
          <cell r="DU1164" t="str">
            <v>0</v>
          </cell>
          <cell r="DV1164" t="str">
            <v>0</v>
          </cell>
          <cell r="DW1164">
            <v>576.07000000000005</v>
          </cell>
          <cell r="DX1164">
            <v>517.36</v>
          </cell>
          <cell r="DY1164">
            <v>542.91000000000008</v>
          </cell>
          <cell r="DZ1164">
            <v>568.47</v>
          </cell>
          <cell r="EA1164">
            <v>594.02</v>
          </cell>
          <cell r="EB1164">
            <v>517.36</v>
          </cell>
          <cell r="EC1164">
            <v>594.02</v>
          </cell>
          <cell r="ED1164">
            <v>524.95000000000005</v>
          </cell>
          <cell r="EE1164">
            <v>114.5</v>
          </cell>
          <cell r="EF1164">
            <v>125.28</v>
          </cell>
          <cell r="EG1164">
            <v>114.5</v>
          </cell>
          <cell r="EH1164">
            <v>119.89</v>
          </cell>
        </row>
        <row r="1165">
          <cell r="AE1165">
            <v>6173.07</v>
          </cell>
          <cell r="AF1165">
            <v>5578.7</v>
          </cell>
          <cell r="AG1165">
            <v>6085.12</v>
          </cell>
          <cell r="AH1165">
            <v>5910.93</v>
          </cell>
          <cell r="AI1165">
            <v>6512.53</v>
          </cell>
          <cell r="AJ1165">
            <v>5680.81</v>
          </cell>
          <cell r="AK1165">
            <v>5839.99</v>
          </cell>
          <cell r="AL1165">
            <v>5318.89</v>
          </cell>
          <cell r="AM1165">
            <v>5696.81</v>
          </cell>
          <cell r="AN1165">
            <v>6475.74</v>
          </cell>
          <cell r="AO1165">
            <v>6211.48</v>
          </cell>
          <cell r="AP1165">
            <v>5343.64</v>
          </cell>
          <cell r="AQ1165" t="str">
            <v>0</v>
          </cell>
          <cell r="AR1165" t="str">
            <v>0</v>
          </cell>
          <cell r="AS1165" t="str">
            <v>0</v>
          </cell>
          <cell r="AT1165" t="str">
            <v>0</v>
          </cell>
          <cell r="AU1165" t="str">
            <v>0</v>
          </cell>
          <cell r="AV1165" t="str">
            <v>0</v>
          </cell>
          <cell r="AW1165" t="str">
            <v>0</v>
          </cell>
          <cell r="AX1165" t="str">
            <v>0</v>
          </cell>
          <cell r="AY1165" t="str">
            <v>0</v>
          </cell>
          <cell r="AZ1165" t="str">
            <v>0</v>
          </cell>
          <cell r="BA1165" t="str">
            <v>0</v>
          </cell>
          <cell r="BB1165" t="str">
            <v>0</v>
          </cell>
          <cell r="BC1165">
            <v>2889.3100000000004</v>
          </cell>
          <cell r="BD1165">
            <v>2333.7700000000004</v>
          </cell>
          <cell r="BE1165">
            <v>2413.1499999999996</v>
          </cell>
          <cell r="BF1165">
            <v>2492.5</v>
          </cell>
          <cell r="BG1165">
            <v>2571.88</v>
          </cell>
          <cell r="BH1165">
            <v>2333.7700000000004</v>
          </cell>
          <cell r="BI1165">
            <v>2571.88</v>
          </cell>
          <cell r="BJ1165">
            <v>2865.66</v>
          </cell>
          <cell r="BK1165">
            <v>2413.1499999999996</v>
          </cell>
          <cell r="BL1165">
            <v>2571.88</v>
          </cell>
          <cell r="BM1165">
            <v>2413.1499999999996</v>
          </cell>
          <cell r="BN1165">
            <v>2492.5</v>
          </cell>
          <cell r="BO1165">
            <v>179.11</v>
          </cell>
          <cell r="BP1165">
            <v>184.75</v>
          </cell>
          <cell r="BQ1165">
            <v>184.75</v>
          </cell>
          <cell r="BR1165">
            <v>184.75</v>
          </cell>
          <cell r="BS1165">
            <v>184.75</v>
          </cell>
          <cell r="BT1165">
            <v>184.75</v>
          </cell>
          <cell r="BU1165">
            <v>184.75</v>
          </cell>
          <cell r="BV1165">
            <v>184.75</v>
          </cell>
          <cell r="BW1165">
            <v>184.75</v>
          </cell>
          <cell r="BX1165">
            <v>184.75</v>
          </cell>
          <cell r="BY1165">
            <v>184.75</v>
          </cell>
          <cell r="BZ1165">
            <v>184.75</v>
          </cell>
          <cell r="CA1165">
            <v>794.91</v>
          </cell>
          <cell r="CB1165">
            <v>816.98</v>
          </cell>
          <cell r="CC1165">
            <v>821.93</v>
          </cell>
          <cell r="CD1165">
            <v>768.48</v>
          </cell>
          <cell r="CE1165">
            <v>766.5</v>
          </cell>
          <cell r="CF1165">
            <v>753.64</v>
          </cell>
          <cell r="CG1165">
            <v>773.43</v>
          </cell>
          <cell r="CH1165">
            <v>747.7</v>
          </cell>
          <cell r="CI1165">
            <v>736.81</v>
          </cell>
          <cell r="CJ1165">
            <v>739.78</v>
          </cell>
          <cell r="CK1165">
            <v>736.81</v>
          </cell>
          <cell r="CL1165">
            <v>757.6</v>
          </cell>
          <cell r="CM1165">
            <v>319.83999999999997</v>
          </cell>
          <cell r="CN1165">
            <v>329.92</v>
          </cell>
          <cell r="CO1165">
            <v>0</v>
          </cell>
          <cell r="CP1165">
            <v>659.83</v>
          </cell>
          <cell r="CQ1165">
            <v>329.92</v>
          </cell>
          <cell r="CR1165">
            <v>0</v>
          </cell>
          <cell r="CS1165">
            <v>329.92</v>
          </cell>
          <cell r="CT1165">
            <v>329.92</v>
          </cell>
          <cell r="CU1165">
            <v>329.92</v>
          </cell>
          <cell r="CV1165">
            <v>329.92</v>
          </cell>
          <cell r="CW1165">
            <v>0</v>
          </cell>
          <cell r="CX1165">
            <v>659.83</v>
          </cell>
          <cell r="CY1165" t="str">
            <v>0</v>
          </cell>
          <cell r="CZ1165" t="str">
            <v>0</v>
          </cell>
          <cell r="DA1165" t="str">
            <v>0</v>
          </cell>
          <cell r="DB1165" t="str">
            <v>0</v>
          </cell>
          <cell r="DC1165" t="str">
            <v>0</v>
          </cell>
          <cell r="DD1165" t="str">
            <v>0</v>
          </cell>
          <cell r="DE1165" t="str">
            <v>0</v>
          </cell>
          <cell r="DF1165" t="str">
            <v>0</v>
          </cell>
          <cell r="DG1165" t="str">
            <v>0</v>
          </cell>
          <cell r="DH1165" t="str">
            <v>0</v>
          </cell>
          <cell r="DI1165" t="str">
            <v>0</v>
          </cell>
          <cell r="DJ1165" t="str">
            <v>0</v>
          </cell>
          <cell r="DK1165" t="str">
            <v>0</v>
          </cell>
          <cell r="DL1165" t="str">
            <v>0</v>
          </cell>
          <cell r="DM1165" t="str">
            <v>0</v>
          </cell>
          <cell r="DN1165" t="str">
            <v>0</v>
          </cell>
          <cell r="DO1165" t="str">
            <v>0</v>
          </cell>
          <cell r="DP1165" t="str">
            <v>0</v>
          </cell>
          <cell r="DQ1165" t="str">
            <v>0</v>
          </cell>
          <cell r="DR1165" t="str">
            <v>0</v>
          </cell>
          <cell r="DS1165" t="str">
            <v>0</v>
          </cell>
          <cell r="DT1165" t="str">
            <v>0</v>
          </cell>
          <cell r="DU1165" t="str">
            <v>0</v>
          </cell>
          <cell r="DV1165" t="str">
            <v>0</v>
          </cell>
          <cell r="DW1165">
            <v>680.17000000000007</v>
          </cell>
          <cell r="DX1165">
            <v>610.09</v>
          </cell>
          <cell r="DY1165">
            <v>640.59</v>
          </cell>
          <cell r="DZ1165">
            <v>671.08999999999992</v>
          </cell>
          <cell r="EA1165">
            <v>701.6</v>
          </cell>
          <cell r="EB1165">
            <v>610.09</v>
          </cell>
          <cell r="EC1165">
            <v>550.36</v>
          </cell>
          <cell r="ED1165">
            <v>141.53</v>
          </cell>
          <cell r="EE1165">
            <v>135.1</v>
          </cell>
          <cell r="EF1165">
            <v>147.97</v>
          </cell>
          <cell r="EG1165">
            <v>135.1</v>
          </cell>
          <cell r="EH1165">
            <v>141.53</v>
          </cell>
        </row>
        <row r="1166">
          <cell r="AE1166">
            <v>4436.03</v>
          </cell>
          <cell r="AF1166">
            <v>4008.9</v>
          </cell>
          <cell r="AG1166">
            <v>4372.82</v>
          </cell>
          <cell r="AH1166">
            <v>4247.6400000000003</v>
          </cell>
          <cell r="AI1166">
            <v>4679.96</v>
          </cell>
          <cell r="AJ1166">
            <v>4082.28</v>
          </cell>
          <cell r="AK1166">
            <v>4196.67</v>
          </cell>
          <cell r="AL1166">
            <v>3822.2</v>
          </cell>
          <cell r="AM1166">
            <v>4093.78</v>
          </cell>
          <cell r="AN1166">
            <v>4653.5200000000004</v>
          </cell>
          <cell r="AO1166">
            <v>4463.62</v>
          </cell>
          <cell r="AP1166">
            <v>3839.98</v>
          </cell>
          <cell r="AQ1166" t="str">
            <v>0</v>
          </cell>
          <cell r="AR1166" t="str">
            <v>0</v>
          </cell>
          <cell r="AS1166" t="str">
            <v>0</v>
          </cell>
          <cell r="AT1166" t="str">
            <v>0</v>
          </cell>
          <cell r="AU1166" t="str">
            <v>0</v>
          </cell>
          <cell r="AV1166" t="str">
            <v>0</v>
          </cell>
          <cell r="AW1166" t="str">
            <v>0</v>
          </cell>
          <cell r="AX1166" t="str">
            <v>0</v>
          </cell>
          <cell r="AY1166" t="str">
            <v>0</v>
          </cell>
          <cell r="AZ1166" t="str">
            <v>0</v>
          </cell>
          <cell r="BA1166" t="str">
            <v>0</v>
          </cell>
          <cell r="BB1166" t="str">
            <v>0</v>
          </cell>
          <cell r="BC1166">
            <v>1982.4500000000003</v>
          </cell>
          <cell r="BD1166">
            <v>1614.52</v>
          </cell>
          <cell r="BE1166">
            <v>1671.55</v>
          </cell>
          <cell r="BF1166">
            <v>1728.58</v>
          </cell>
          <cell r="BG1166">
            <v>1785.65</v>
          </cell>
          <cell r="BH1166">
            <v>1614.52</v>
          </cell>
          <cell r="BI1166">
            <v>1785.65</v>
          </cell>
          <cell r="BJ1166">
            <v>1965.46</v>
          </cell>
          <cell r="BK1166">
            <v>1671.55</v>
          </cell>
          <cell r="BL1166">
            <v>1785.65</v>
          </cell>
          <cell r="BM1166">
            <v>1671.55</v>
          </cell>
          <cell r="BN1166">
            <v>1728.58</v>
          </cell>
          <cell r="BO1166">
            <v>128.71</v>
          </cell>
          <cell r="BP1166">
            <v>132.76</v>
          </cell>
          <cell r="BQ1166">
            <v>132.76</v>
          </cell>
          <cell r="BR1166">
            <v>132.76</v>
          </cell>
          <cell r="BS1166">
            <v>132.76</v>
          </cell>
          <cell r="BT1166">
            <v>132.76</v>
          </cell>
          <cell r="BU1166">
            <v>132.76</v>
          </cell>
          <cell r="BV1166">
            <v>132.76</v>
          </cell>
          <cell r="BW1166">
            <v>132.76</v>
          </cell>
          <cell r="BX1166">
            <v>132.76</v>
          </cell>
          <cell r="BY1166">
            <v>132.76</v>
          </cell>
          <cell r="BZ1166">
            <v>132.76</v>
          </cell>
          <cell r="CA1166">
            <v>571.23</v>
          </cell>
          <cell r="CB1166">
            <v>587.09</v>
          </cell>
          <cell r="CC1166">
            <v>590.65</v>
          </cell>
          <cell r="CD1166">
            <v>552.24</v>
          </cell>
          <cell r="CE1166">
            <v>550.82000000000005</v>
          </cell>
          <cell r="CF1166">
            <v>541.57000000000005</v>
          </cell>
          <cell r="CG1166">
            <v>555.79</v>
          </cell>
          <cell r="CH1166">
            <v>537.29999999999995</v>
          </cell>
          <cell r="CI1166">
            <v>529.48</v>
          </cell>
          <cell r="CJ1166">
            <v>531.61</v>
          </cell>
          <cell r="CK1166">
            <v>529.48</v>
          </cell>
          <cell r="CL1166">
            <v>544.41</v>
          </cell>
          <cell r="CM1166">
            <v>229.84</v>
          </cell>
          <cell r="CN1166">
            <v>237.08</v>
          </cell>
          <cell r="CO1166">
            <v>0</v>
          </cell>
          <cell r="CP1166">
            <v>474.16</v>
          </cell>
          <cell r="CQ1166">
            <v>237.08</v>
          </cell>
          <cell r="CR1166">
            <v>0</v>
          </cell>
          <cell r="CS1166">
            <v>237.08</v>
          </cell>
          <cell r="CT1166">
            <v>237.08</v>
          </cell>
          <cell r="CU1166">
            <v>237.08</v>
          </cell>
          <cell r="CV1166">
            <v>237.08</v>
          </cell>
          <cell r="CW1166">
            <v>0</v>
          </cell>
          <cell r="CX1166">
            <v>474.16</v>
          </cell>
          <cell r="CY1166" t="str">
            <v>0</v>
          </cell>
          <cell r="CZ1166" t="str">
            <v>0</v>
          </cell>
          <cell r="DA1166" t="str">
            <v>0</v>
          </cell>
          <cell r="DB1166" t="str">
            <v>0</v>
          </cell>
          <cell r="DC1166" t="str">
            <v>0</v>
          </cell>
          <cell r="DD1166" t="str">
            <v>0</v>
          </cell>
          <cell r="DE1166" t="str">
            <v>0</v>
          </cell>
          <cell r="DF1166" t="str">
            <v>0</v>
          </cell>
          <cell r="DG1166" t="str">
            <v>0</v>
          </cell>
          <cell r="DH1166" t="str">
            <v>0</v>
          </cell>
          <cell r="DI1166" t="str">
            <v>0</v>
          </cell>
          <cell r="DJ1166" t="str">
            <v>0</v>
          </cell>
          <cell r="DK1166" t="str">
            <v>0</v>
          </cell>
          <cell r="DL1166" t="str">
            <v>0</v>
          </cell>
          <cell r="DM1166" t="str">
            <v>0</v>
          </cell>
          <cell r="DN1166" t="str">
            <v>0</v>
          </cell>
          <cell r="DO1166" t="str">
            <v>0</v>
          </cell>
          <cell r="DP1166" t="str">
            <v>0</v>
          </cell>
          <cell r="DQ1166" t="str">
            <v>0</v>
          </cell>
          <cell r="DR1166" t="str">
            <v>0</v>
          </cell>
          <cell r="DS1166" t="str">
            <v>0</v>
          </cell>
          <cell r="DT1166" t="str">
            <v>0</v>
          </cell>
          <cell r="DU1166" t="str">
            <v>0</v>
          </cell>
          <cell r="DV1166" t="str">
            <v>0</v>
          </cell>
          <cell r="DW1166">
            <v>488.77</v>
          </cell>
          <cell r="DX1166">
            <v>438.40999999999997</v>
          </cell>
          <cell r="DY1166">
            <v>460.32</v>
          </cell>
          <cell r="DZ1166">
            <v>482.25</v>
          </cell>
          <cell r="EA1166">
            <v>504.17</v>
          </cell>
          <cell r="EB1166">
            <v>438.40999999999997</v>
          </cell>
          <cell r="EC1166">
            <v>504.17</v>
          </cell>
          <cell r="ED1166">
            <v>482.25</v>
          </cell>
          <cell r="EE1166">
            <v>460.32</v>
          </cell>
          <cell r="EF1166">
            <v>236.11</v>
          </cell>
          <cell r="EG1166">
            <v>97.08</v>
          </cell>
          <cell r="EH1166">
            <v>101.71</v>
          </cell>
        </row>
        <row r="1167">
          <cell r="AE1167">
            <v>6885.25</v>
          </cell>
          <cell r="AF1167">
            <v>6251.13</v>
          </cell>
          <cell r="AG1167">
            <v>6792.61</v>
          </cell>
          <cell r="AH1167">
            <v>6617.99</v>
          </cell>
          <cell r="AI1167">
            <v>7287.62</v>
          </cell>
          <cell r="AJ1167">
            <v>6300.97</v>
          </cell>
          <cell r="AK1167">
            <v>6372.54</v>
          </cell>
          <cell r="AL1167">
            <v>5731.39</v>
          </cell>
          <cell r="AM1167">
            <v>6318.96</v>
          </cell>
          <cell r="AN1167">
            <v>7231.41</v>
          </cell>
          <cell r="AO1167">
            <v>6945.49</v>
          </cell>
          <cell r="AP1167">
            <v>5842.31</v>
          </cell>
          <cell r="AQ1167">
            <v>462.56</v>
          </cell>
          <cell r="AR1167">
            <v>474.51</v>
          </cell>
          <cell r="AS1167">
            <v>474.51</v>
          </cell>
          <cell r="AT1167">
            <v>474.51</v>
          </cell>
          <cell r="AU1167">
            <v>474.51</v>
          </cell>
          <cell r="AV1167">
            <v>474.51</v>
          </cell>
          <cell r="AW1167">
            <v>474.51</v>
          </cell>
          <cell r="AX1167">
            <v>474.51</v>
          </cell>
          <cell r="AY1167">
            <v>474.51</v>
          </cell>
          <cell r="AZ1167">
            <v>474.51</v>
          </cell>
          <cell r="BA1167">
            <v>474.51</v>
          </cell>
          <cell r="BB1167">
            <v>474.51</v>
          </cell>
          <cell r="BC1167">
            <v>3517.62</v>
          </cell>
          <cell r="BD1167">
            <v>2847.98</v>
          </cell>
          <cell r="BE1167">
            <v>3294.17</v>
          </cell>
          <cell r="BF1167">
            <v>3028.2799999999997</v>
          </cell>
          <cell r="BG1167">
            <v>3118.44</v>
          </cell>
          <cell r="BH1167">
            <v>2847.98</v>
          </cell>
          <cell r="BI1167">
            <v>3118.44</v>
          </cell>
          <cell r="BJ1167">
            <v>3493.65</v>
          </cell>
          <cell r="BK1167">
            <v>2938.15</v>
          </cell>
          <cell r="BL1167">
            <v>3118.44</v>
          </cell>
          <cell r="BM1167">
            <v>2938.15</v>
          </cell>
          <cell r="BN1167">
            <v>3028.2799999999997</v>
          </cell>
          <cell r="BO1167">
            <v>203.44</v>
          </cell>
          <cell r="BP1167">
            <v>209.84</v>
          </cell>
          <cell r="BQ1167">
            <v>209.84</v>
          </cell>
          <cell r="BR1167">
            <v>209.84</v>
          </cell>
          <cell r="BS1167">
            <v>209.84</v>
          </cell>
          <cell r="BT1167">
            <v>209.84</v>
          </cell>
          <cell r="BU1167">
            <v>209.84</v>
          </cell>
          <cell r="BV1167">
            <v>209.84</v>
          </cell>
          <cell r="BW1167">
            <v>209.84</v>
          </cell>
          <cell r="BX1167">
            <v>209.84</v>
          </cell>
          <cell r="BY1167">
            <v>209.84</v>
          </cell>
          <cell r="BZ1167">
            <v>209.84</v>
          </cell>
          <cell r="CA1167">
            <v>1054.24</v>
          </cell>
          <cell r="CB1167">
            <v>1084.07</v>
          </cell>
          <cell r="CC1167">
            <v>1089.7</v>
          </cell>
          <cell r="CD1167">
            <v>1028.99</v>
          </cell>
          <cell r="CE1167">
            <v>1026.74</v>
          </cell>
          <cell r="CF1167">
            <v>1012.13</v>
          </cell>
          <cell r="CG1167">
            <v>1034.6099999999999</v>
          </cell>
          <cell r="CH1167">
            <v>1005.38</v>
          </cell>
          <cell r="CI1167">
            <v>993.02</v>
          </cell>
          <cell r="CJ1167">
            <v>996.39</v>
          </cell>
          <cell r="CK1167">
            <v>993.02</v>
          </cell>
          <cell r="CL1167">
            <v>1016.62</v>
          </cell>
          <cell r="CM1167">
            <v>363.28</v>
          </cell>
          <cell r="CN1167">
            <v>374.72</v>
          </cell>
          <cell r="CO1167">
            <v>0</v>
          </cell>
          <cell r="CP1167">
            <v>749.45</v>
          </cell>
          <cell r="CQ1167">
            <v>374.72</v>
          </cell>
          <cell r="CR1167">
            <v>0</v>
          </cell>
          <cell r="CS1167">
            <v>374.72</v>
          </cell>
          <cell r="CT1167">
            <v>374.72</v>
          </cell>
          <cell r="CU1167">
            <v>374.72</v>
          </cell>
          <cell r="CV1167">
            <v>374.72</v>
          </cell>
          <cell r="CW1167">
            <v>0</v>
          </cell>
          <cell r="CX1167">
            <v>749.45</v>
          </cell>
          <cell r="CY1167">
            <v>208.89</v>
          </cell>
          <cell r="CZ1167">
            <v>187.36</v>
          </cell>
          <cell r="DA1167">
            <v>196.73</v>
          </cell>
          <cell r="DB1167">
            <v>206.1</v>
          </cell>
          <cell r="DC1167">
            <v>215.47</v>
          </cell>
          <cell r="DD1167">
            <v>187.36</v>
          </cell>
          <cell r="DE1167">
            <v>215.47</v>
          </cell>
          <cell r="DF1167">
            <v>206.1</v>
          </cell>
          <cell r="DG1167">
            <v>196.73</v>
          </cell>
          <cell r="DH1167">
            <v>215.47</v>
          </cell>
          <cell r="DI1167">
            <v>196.73</v>
          </cell>
          <cell r="DJ1167">
            <v>206.1</v>
          </cell>
          <cell r="DK1167" t="str">
            <v>0</v>
          </cell>
          <cell r="DL1167" t="str">
            <v>0</v>
          </cell>
          <cell r="DM1167" t="str">
            <v>0</v>
          </cell>
          <cell r="DN1167" t="str">
            <v>0</v>
          </cell>
          <cell r="DO1167" t="str">
            <v>0</v>
          </cell>
          <cell r="DP1167" t="str">
            <v>0</v>
          </cell>
          <cell r="DQ1167" t="str">
            <v>0</v>
          </cell>
          <cell r="DR1167" t="str">
            <v>0</v>
          </cell>
          <cell r="DS1167" t="str">
            <v>0</v>
          </cell>
          <cell r="DT1167" t="str">
            <v>0</v>
          </cell>
          <cell r="DU1167" t="str">
            <v>0</v>
          </cell>
          <cell r="DV1167" t="str">
            <v>0</v>
          </cell>
          <cell r="DW1167">
            <v>815.31</v>
          </cell>
          <cell r="DX1167">
            <v>736.8</v>
          </cell>
          <cell r="DY1167">
            <v>771.45</v>
          </cell>
          <cell r="DZ1167">
            <v>806.1</v>
          </cell>
          <cell r="EA1167">
            <v>840.76</v>
          </cell>
          <cell r="EB1167">
            <v>512.95000000000005</v>
          </cell>
          <cell r="EC1167">
            <v>177.32</v>
          </cell>
          <cell r="ED1167">
            <v>170.01</v>
          </cell>
          <cell r="EE1167">
            <v>162.69999999999999</v>
          </cell>
          <cell r="EF1167">
            <v>177.32</v>
          </cell>
          <cell r="EG1167">
            <v>162.69999999999999</v>
          </cell>
          <cell r="EH1167">
            <v>170.01</v>
          </cell>
        </row>
        <row r="1168">
          <cell r="AE1168">
            <v>6885.25</v>
          </cell>
          <cell r="AF1168">
            <v>6251.13</v>
          </cell>
          <cell r="AG1168">
            <v>6792.61</v>
          </cell>
          <cell r="AH1168">
            <v>6617.99</v>
          </cell>
          <cell r="AI1168">
            <v>7287.62</v>
          </cell>
          <cell r="AJ1168">
            <v>6300.97</v>
          </cell>
          <cell r="AK1168">
            <v>6372.54</v>
          </cell>
          <cell r="AL1168">
            <v>5731.39</v>
          </cell>
          <cell r="AM1168">
            <v>6318.96</v>
          </cell>
          <cell r="AN1168">
            <v>7231.41</v>
          </cell>
          <cell r="AO1168">
            <v>6945.49</v>
          </cell>
          <cell r="AP1168">
            <v>5842.31</v>
          </cell>
          <cell r="AQ1168">
            <v>321.52999999999997</v>
          </cell>
          <cell r="AR1168">
            <v>329.14</v>
          </cell>
          <cell r="AS1168">
            <v>329.14</v>
          </cell>
          <cell r="AT1168">
            <v>329.14</v>
          </cell>
          <cell r="AU1168">
            <v>329.14</v>
          </cell>
          <cell r="AV1168">
            <v>329.14</v>
          </cell>
          <cell r="AW1168">
            <v>329.14</v>
          </cell>
          <cell r="AX1168">
            <v>329.14</v>
          </cell>
          <cell r="AY1168">
            <v>329.14</v>
          </cell>
          <cell r="AZ1168">
            <v>329.14</v>
          </cell>
          <cell r="BA1168">
            <v>329.14</v>
          </cell>
          <cell r="BB1168">
            <v>329.14</v>
          </cell>
          <cell r="BC1168">
            <v>3454.8500000000004</v>
          </cell>
          <cell r="BD1168">
            <v>2793.78</v>
          </cell>
          <cell r="BE1168">
            <v>3239.9399999999996</v>
          </cell>
          <cell r="BF1168">
            <v>2974.0999999999995</v>
          </cell>
          <cell r="BG1168">
            <v>3064.25</v>
          </cell>
          <cell r="BH1168">
            <v>2793.78</v>
          </cell>
          <cell r="BI1168">
            <v>3064.25</v>
          </cell>
          <cell r="BJ1168">
            <v>3429.8600000000006</v>
          </cell>
          <cell r="BK1168">
            <v>2883.92</v>
          </cell>
          <cell r="BL1168">
            <v>3064.25</v>
          </cell>
          <cell r="BM1168">
            <v>2883.92</v>
          </cell>
          <cell r="BN1168">
            <v>2974.0999999999995</v>
          </cell>
          <cell r="BO1168">
            <v>203.44</v>
          </cell>
          <cell r="BP1168">
            <v>209.84</v>
          </cell>
          <cell r="BQ1168">
            <v>209.84</v>
          </cell>
          <cell r="BR1168">
            <v>209.84</v>
          </cell>
          <cell r="BS1168">
            <v>209.84</v>
          </cell>
          <cell r="BT1168">
            <v>209.84</v>
          </cell>
          <cell r="BU1168">
            <v>209.84</v>
          </cell>
          <cell r="BV1168">
            <v>209.84</v>
          </cell>
          <cell r="BW1168">
            <v>209.84</v>
          </cell>
          <cell r="BX1168">
            <v>209.84</v>
          </cell>
          <cell r="BY1168">
            <v>209.84</v>
          </cell>
          <cell r="BZ1168">
            <v>209.84</v>
          </cell>
          <cell r="CA1168">
            <v>1054.24</v>
          </cell>
          <cell r="CB1168">
            <v>1084.07</v>
          </cell>
          <cell r="CC1168">
            <v>1089.7</v>
          </cell>
          <cell r="CD1168">
            <v>1028.99</v>
          </cell>
          <cell r="CE1168">
            <v>1026.74</v>
          </cell>
          <cell r="CF1168">
            <v>1012.13</v>
          </cell>
          <cell r="CG1168">
            <v>1034.6099999999999</v>
          </cell>
          <cell r="CH1168">
            <v>1005.38</v>
          </cell>
          <cell r="CI1168">
            <v>993.02</v>
          </cell>
          <cell r="CJ1168">
            <v>996.39</v>
          </cell>
          <cell r="CK1168">
            <v>993.02</v>
          </cell>
          <cell r="CL1168">
            <v>1016.62</v>
          </cell>
          <cell r="CM1168">
            <v>363.28</v>
          </cell>
          <cell r="CN1168">
            <v>374.72</v>
          </cell>
          <cell r="CO1168">
            <v>0</v>
          </cell>
          <cell r="CP1168">
            <v>749.45</v>
          </cell>
          <cell r="CQ1168">
            <v>374.72</v>
          </cell>
          <cell r="CR1168">
            <v>0</v>
          </cell>
          <cell r="CS1168">
            <v>374.72</v>
          </cell>
          <cell r="CT1168">
            <v>374.72</v>
          </cell>
          <cell r="CU1168">
            <v>374.72</v>
          </cell>
          <cell r="CV1168">
            <v>374.72</v>
          </cell>
          <cell r="CW1168">
            <v>0</v>
          </cell>
          <cell r="CX1168">
            <v>749.45</v>
          </cell>
          <cell r="CY1168">
            <v>208.89</v>
          </cell>
          <cell r="CZ1168">
            <v>187.36</v>
          </cell>
          <cell r="DA1168">
            <v>196.73</v>
          </cell>
          <cell r="DB1168">
            <v>206.1</v>
          </cell>
          <cell r="DC1168">
            <v>215.47</v>
          </cell>
          <cell r="DD1168">
            <v>187.36</v>
          </cell>
          <cell r="DE1168">
            <v>215.47</v>
          </cell>
          <cell r="DF1168">
            <v>206.1</v>
          </cell>
          <cell r="DG1168">
            <v>196.73</v>
          </cell>
          <cell r="DH1168">
            <v>215.47</v>
          </cell>
          <cell r="DI1168">
            <v>196.73</v>
          </cell>
          <cell r="DJ1168">
            <v>206.1</v>
          </cell>
          <cell r="DK1168" t="str">
            <v>0</v>
          </cell>
          <cell r="DL1168" t="str">
            <v>0</v>
          </cell>
          <cell r="DM1168" t="str">
            <v>0</v>
          </cell>
          <cell r="DN1168" t="str">
            <v>0</v>
          </cell>
          <cell r="DO1168" t="str">
            <v>0</v>
          </cell>
          <cell r="DP1168" t="str">
            <v>0</v>
          </cell>
          <cell r="DQ1168" t="str">
            <v>0</v>
          </cell>
          <cell r="DR1168" t="str">
            <v>0</v>
          </cell>
          <cell r="DS1168" t="str">
            <v>0</v>
          </cell>
          <cell r="DT1168" t="str">
            <v>0</v>
          </cell>
          <cell r="DU1168" t="str">
            <v>0</v>
          </cell>
          <cell r="DV1168" t="str">
            <v>0</v>
          </cell>
          <cell r="DW1168">
            <v>802.27</v>
          </cell>
          <cell r="DX1168">
            <v>723.36999999999989</v>
          </cell>
          <cell r="DY1168">
            <v>758.02</v>
          </cell>
          <cell r="DZ1168">
            <v>792.66</v>
          </cell>
          <cell r="EA1168">
            <v>827.30000000000007</v>
          </cell>
          <cell r="EB1168">
            <v>562.81999999999994</v>
          </cell>
          <cell r="EC1168">
            <v>174.48</v>
          </cell>
          <cell r="ED1168">
            <v>167.17</v>
          </cell>
          <cell r="EE1168">
            <v>159.87</v>
          </cell>
          <cell r="EF1168">
            <v>174.48</v>
          </cell>
          <cell r="EG1168">
            <v>159.87</v>
          </cell>
          <cell r="EH1168">
            <v>167.17</v>
          </cell>
        </row>
        <row r="1169">
          <cell r="AE1169">
            <v>6104.38</v>
          </cell>
          <cell r="AF1169">
            <v>5542.19</v>
          </cell>
          <cell r="AG1169">
            <v>6022.25</v>
          </cell>
          <cell r="AH1169">
            <v>5867.44</v>
          </cell>
          <cell r="AI1169">
            <v>6461.12</v>
          </cell>
          <cell r="AJ1169">
            <v>5586.37</v>
          </cell>
          <cell r="AK1169" t="str">
            <v>0</v>
          </cell>
          <cell r="AL1169" t="str">
            <v>0</v>
          </cell>
          <cell r="AM1169" t="str">
            <v>0</v>
          </cell>
          <cell r="AN1169" t="str">
            <v>0</v>
          </cell>
          <cell r="AO1169" t="str">
            <v>0</v>
          </cell>
          <cell r="AP1169" t="str">
            <v>0</v>
          </cell>
          <cell r="AQ1169">
            <v>214.73</v>
          </cell>
          <cell r="AR1169">
            <v>219.1</v>
          </cell>
          <cell r="AS1169">
            <v>219.1</v>
          </cell>
          <cell r="AT1169">
            <v>219.1</v>
          </cell>
          <cell r="AU1169">
            <v>219.1</v>
          </cell>
          <cell r="AV1169">
            <v>219.1</v>
          </cell>
          <cell r="AW1169">
            <v>76.19</v>
          </cell>
          <cell r="AX1169">
            <v>76.19</v>
          </cell>
          <cell r="AY1169">
            <v>76.19</v>
          </cell>
          <cell r="AZ1169">
            <v>76.19</v>
          </cell>
          <cell r="BA1169">
            <v>76.19</v>
          </cell>
          <cell r="BB1169">
            <v>76.19</v>
          </cell>
          <cell r="BC1169">
            <v>2956.2099999999996</v>
          </cell>
          <cell r="BD1169">
            <v>2399.5200000000004</v>
          </cell>
          <cell r="BE1169">
            <v>2479.46</v>
          </cell>
          <cell r="BF1169">
            <v>2559.3900000000003</v>
          </cell>
          <cell r="BG1169">
            <v>2639.3</v>
          </cell>
          <cell r="BH1169">
            <v>2399.5200000000004</v>
          </cell>
          <cell r="BI1169" t="str">
            <v>0</v>
          </cell>
          <cell r="BJ1169" t="str">
            <v>0</v>
          </cell>
          <cell r="BK1169" t="str">
            <v>0</v>
          </cell>
          <cell r="BL1169" t="str">
            <v>0</v>
          </cell>
          <cell r="BM1169" t="str">
            <v>0</v>
          </cell>
          <cell r="BN1169" t="str">
            <v>0</v>
          </cell>
          <cell r="BO1169">
            <v>180.36</v>
          </cell>
          <cell r="BP1169">
            <v>186.05</v>
          </cell>
          <cell r="BQ1169">
            <v>186.05</v>
          </cell>
          <cell r="BR1169">
            <v>186.05</v>
          </cell>
          <cell r="BS1169">
            <v>186.05</v>
          </cell>
          <cell r="BT1169">
            <v>186.05</v>
          </cell>
          <cell r="BU1169" t="str">
            <v>0</v>
          </cell>
          <cell r="BV1169" t="str">
            <v>0</v>
          </cell>
          <cell r="BW1169" t="str">
            <v>0</v>
          </cell>
          <cell r="BX1169" t="str">
            <v>0</v>
          </cell>
          <cell r="BY1169" t="str">
            <v>0</v>
          </cell>
          <cell r="BZ1169" t="str">
            <v>0</v>
          </cell>
          <cell r="CA1169">
            <v>934.68</v>
          </cell>
          <cell r="CB1169">
            <v>961.13</v>
          </cell>
          <cell r="CC1169">
            <v>966.11</v>
          </cell>
          <cell r="CD1169">
            <v>912.29</v>
          </cell>
          <cell r="CE1169">
            <v>910.3</v>
          </cell>
          <cell r="CF1169">
            <v>897.34</v>
          </cell>
          <cell r="CG1169" t="str">
            <v>0</v>
          </cell>
          <cell r="CH1169" t="str">
            <v>0</v>
          </cell>
          <cell r="CI1169" t="str">
            <v>0</v>
          </cell>
          <cell r="CJ1169" t="str">
            <v>0</v>
          </cell>
          <cell r="CK1169" t="str">
            <v>0</v>
          </cell>
          <cell r="CL1169" t="str">
            <v>0</v>
          </cell>
          <cell r="CM1169">
            <v>322.08</v>
          </cell>
          <cell r="CN1169">
            <v>332.23</v>
          </cell>
          <cell r="CO1169">
            <v>0</v>
          </cell>
          <cell r="CP1169">
            <v>664.45</v>
          </cell>
          <cell r="CQ1169">
            <v>332.23</v>
          </cell>
          <cell r="CR1169">
            <v>0</v>
          </cell>
          <cell r="CS1169" t="str">
            <v>0</v>
          </cell>
          <cell r="CT1169" t="str">
            <v>0</v>
          </cell>
          <cell r="CU1169" t="str">
            <v>0</v>
          </cell>
          <cell r="CV1169" t="str">
            <v>0</v>
          </cell>
          <cell r="CW1169" t="str">
            <v>0</v>
          </cell>
          <cell r="CX1169" t="str">
            <v>0</v>
          </cell>
          <cell r="CY1169" t="str">
            <v>0</v>
          </cell>
          <cell r="CZ1169" t="str">
            <v>0</v>
          </cell>
          <cell r="DA1169" t="str">
            <v>0</v>
          </cell>
          <cell r="DB1169" t="str">
            <v>0</v>
          </cell>
          <cell r="DC1169" t="str">
            <v>0</v>
          </cell>
          <cell r="DD1169" t="str">
            <v>0</v>
          </cell>
          <cell r="DE1169" t="str">
            <v>0</v>
          </cell>
          <cell r="DF1169" t="str">
            <v>0</v>
          </cell>
          <cell r="DG1169" t="str">
            <v>0</v>
          </cell>
          <cell r="DH1169" t="str">
            <v>0</v>
          </cell>
          <cell r="DI1169" t="str">
            <v>0</v>
          </cell>
          <cell r="DJ1169" t="str">
            <v>0</v>
          </cell>
          <cell r="DK1169" t="str">
            <v>0</v>
          </cell>
          <cell r="DL1169" t="str">
            <v>0</v>
          </cell>
          <cell r="DM1169" t="str">
            <v>0</v>
          </cell>
          <cell r="DN1169" t="str">
            <v>0</v>
          </cell>
          <cell r="DO1169" t="str">
            <v>0</v>
          </cell>
          <cell r="DP1169" t="str">
            <v>0</v>
          </cell>
          <cell r="DQ1169" t="str">
            <v>0</v>
          </cell>
          <cell r="DR1169" t="str">
            <v>0</v>
          </cell>
          <cell r="DS1169" t="str">
            <v>0</v>
          </cell>
          <cell r="DT1169" t="str">
            <v>0</v>
          </cell>
          <cell r="DU1169" t="str">
            <v>0</v>
          </cell>
          <cell r="DV1169" t="str">
            <v>0</v>
          </cell>
          <cell r="DW1169">
            <v>704.79</v>
          </cell>
          <cell r="DX1169">
            <v>634.61</v>
          </cell>
          <cell r="DY1169">
            <v>665.31999999999994</v>
          </cell>
          <cell r="DZ1169">
            <v>696.05</v>
          </cell>
          <cell r="EA1169">
            <v>726.76</v>
          </cell>
          <cell r="EB1169">
            <v>634.61</v>
          </cell>
          <cell r="EC1169" t="str">
            <v>0</v>
          </cell>
          <cell r="ED1169" t="str">
            <v>0</v>
          </cell>
          <cell r="EE1169" t="str">
            <v>0</v>
          </cell>
          <cell r="EF1169" t="str">
            <v>0</v>
          </cell>
          <cell r="EG1169" t="str">
            <v>0</v>
          </cell>
          <cell r="EH1169" t="str">
            <v>0</v>
          </cell>
        </row>
        <row r="1170">
          <cell r="AE1170">
            <v>6104.38</v>
          </cell>
          <cell r="AF1170">
            <v>5542.19</v>
          </cell>
          <cell r="AG1170">
            <v>6022.25</v>
          </cell>
          <cell r="AH1170">
            <v>5867.44</v>
          </cell>
          <cell r="AI1170">
            <v>6461.12</v>
          </cell>
          <cell r="AJ1170">
            <v>5586.37</v>
          </cell>
          <cell r="AK1170">
            <v>5649.83</v>
          </cell>
          <cell r="AL1170">
            <v>5081.3900000000003</v>
          </cell>
          <cell r="AM1170">
            <v>5602.32</v>
          </cell>
          <cell r="AN1170">
            <v>6411.29</v>
          </cell>
          <cell r="AO1170">
            <v>6157.8</v>
          </cell>
          <cell r="AP1170">
            <v>5179.7299999999996</v>
          </cell>
          <cell r="AQ1170">
            <v>214.73</v>
          </cell>
          <cell r="AR1170">
            <v>219.1</v>
          </cell>
          <cell r="AS1170">
            <v>219.1</v>
          </cell>
          <cell r="AT1170">
            <v>219.1</v>
          </cell>
          <cell r="AU1170">
            <v>219.1</v>
          </cell>
          <cell r="AV1170">
            <v>219.1</v>
          </cell>
          <cell r="AW1170">
            <v>219.1</v>
          </cell>
          <cell r="AX1170">
            <v>219.1</v>
          </cell>
          <cell r="AY1170">
            <v>219.1</v>
          </cell>
          <cell r="AZ1170">
            <v>219.1</v>
          </cell>
          <cell r="BA1170">
            <v>219.1</v>
          </cell>
          <cell r="BB1170">
            <v>219.1</v>
          </cell>
          <cell r="BC1170">
            <v>2992.5</v>
          </cell>
          <cell r="BD1170">
            <v>2423.71</v>
          </cell>
          <cell r="BE1170">
            <v>2503.65</v>
          </cell>
          <cell r="BF1170">
            <v>2583.58</v>
          </cell>
          <cell r="BG1170">
            <v>2663.49</v>
          </cell>
          <cell r="BH1170">
            <v>2423.71</v>
          </cell>
          <cell r="BI1170">
            <v>2663.49</v>
          </cell>
          <cell r="BJ1170">
            <v>2969.8</v>
          </cell>
          <cell r="BK1170">
            <v>2503.65</v>
          </cell>
          <cell r="BL1170">
            <v>2663.49</v>
          </cell>
          <cell r="BM1170">
            <v>2503.65</v>
          </cell>
          <cell r="BN1170">
            <v>2583.58</v>
          </cell>
          <cell r="BO1170">
            <v>180.36</v>
          </cell>
          <cell r="BP1170">
            <v>186.05</v>
          </cell>
          <cell r="BQ1170">
            <v>186.05</v>
          </cell>
          <cell r="BR1170">
            <v>186.05</v>
          </cell>
          <cell r="BS1170">
            <v>186.05</v>
          </cell>
          <cell r="BT1170">
            <v>186.05</v>
          </cell>
          <cell r="BU1170">
            <v>186.05</v>
          </cell>
          <cell r="BV1170">
            <v>186.05</v>
          </cell>
          <cell r="BW1170">
            <v>186.05</v>
          </cell>
          <cell r="BX1170">
            <v>186.05</v>
          </cell>
          <cell r="BY1170">
            <v>186.05</v>
          </cell>
          <cell r="BZ1170">
            <v>186.05</v>
          </cell>
          <cell r="CA1170">
            <v>934.68</v>
          </cell>
          <cell r="CB1170">
            <v>961.13</v>
          </cell>
          <cell r="CC1170">
            <v>966.11</v>
          </cell>
          <cell r="CD1170">
            <v>912.29</v>
          </cell>
          <cell r="CE1170">
            <v>910.3</v>
          </cell>
          <cell r="CF1170">
            <v>897.34</v>
          </cell>
          <cell r="CG1170">
            <v>917.27</v>
          </cell>
          <cell r="CH1170">
            <v>891.36</v>
          </cell>
          <cell r="CI1170">
            <v>880.4</v>
          </cell>
          <cell r="CJ1170">
            <v>883.39</v>
          </cell>
          <cell r="CK1170">
            <v>880.4</v>
          </cell>
          <cell r="CL1170">
            <v>901.33</v>
          </cell>
          <cell r="CM1170">
            <v>322.08</v>
          </cell>
          <cell r="CN1170">
            <v>332.23</v>
          </cell>
          <cell r="CO1170">
            <v>0</v>
          </cell>
          <cell r="CP1170">
            <v>664.45</v>
          </cell>
          <cell r="CQ1170">
            <v>332.23</v>
          </cell>
          <cell r="CR1170">
            <v>0</v>
          </cell>
          <cell r="CS1170">
            <v>332.23</v>
          </cell>
          <cell r="CT1170">
            <v>332.23</v>
          </cell>
          <cell r="CU1170">
            <v>332.23</v>
          </cell>
          <cell r="CV1170">
            <v>332.23</v>
          </cell>
          <cell r="CW1170">
            <v>0</v>
          </cell>
          <cell r="CX1170">
            <v>664.45</v>
          </cell>
          <cell r="CY1170" t="str">
            <v>0</v>
          </cell>
          <cell r="CZ1170" t="str">
            <v>0</v>
          </cell>
          <cell r="DA1170" t="str">
            <v>0</v>
          </cell>
          <cell r="DB1170" t="str">
            <v>0</v>
          </cell>
          <cell r="DC1170" t="str">
            <v>0</v>
          </cell>
          <cell r="DD1170" t="str">
            <v>0</v>
          </cell>
          <cell r="DE1170" t="str">
            <v>0</v>
          </cell>
          <cell r="DF1170" t="str">
            <v>0</v>
          </cell>
          <cell r="DG1170" t="str">
            <v>0</v>
          </cell>
          <cell r="DH1170" t="str">
            <v>0</v>
          </cell>
          <cell r="DI1170" t="str">
            <v>0</v>
          </cell>
          <cell r="DJ1170" t="str">
            <v>0</v>
          </cell>
          <cell r="DK1170" t="str">
            <v>0</v>
          </cell>
          <cell r="DL1170" t="str">
            <v>0</v>
          </cell>
          <cell r="DM1170" t="str">
            <v>0</v>
          </cell>
          <cell r="DN1170" t="str">
            <v>0</v>
          </cell>
          <cell r="DO1170" t="str">
            <v>0</v>
          </cell>
          <cell r="DP1170" t="str">
            <v>0</v>
          </cell>
          <cell r="DQ1170" t="str">
            <v>0</v>
          </cell>
          <cell r="DR1170" t="str">
            <v>0</v>
          </cell>
          <cell r="DS1170" t="str">
            <v>0</v>
          </cell>
          <cell r="DT1170" t="str">
            <v>0</v>
          </cell>
          <cell r="DU1170" t="str">
            <v>0</v>
          </cell>
          <cell r="DV1170" t="str">
            <v>0</v>
          </cell>
          <cell r="DW1170">
            <v>704.79</v>
          </cell>
          <cell r="DX1170">
            <v>634.61</v>
          </cell>
          <cell r="DY1170">
            <v>665.31999999999994</v>
          </cell>
          <cell r="DZ1170">
            <v>696.05</v>
          </cell>
          <cell r="EA1170">
            <v>726.76</v>
          </cell>
          <cell r="EB1170">
            <v>634.61</v>
          </cell>
          <cell r="EC1170">
            <v>438.47</v>
          </cell>
          <cell r="ED1170">
            <v>146.80000000000001</v>
          </cell>
          <cell r="EE1170">
            <v>140.32</v>
          </cell>
          <cell r="EF1170">
            <v>153.28</v>
          </cell>
          <cell r="EG1170">
            <v>140.32</v>
          </cell>
          <cell r="EH1170">
            <v>146.80000000000001</v>
          </cell>
        </row>
        <row r="1171">
          <cell r="AE1171">
            <v>6104.38</v>
          </cell>
          <cell r="AF1171">
            <v>5542.19</v>
          </cell>
          <cell r="AG1171">
            <v>6022.25</v>
          </cell>
          <cell r="AH1171">
            <v>5867.44</v>
          </cell>
          <cell r="AI1171">
            <v>6461.12</v>
          </cell>
          <cell r="AJ1171">
            <v>5586.37</v>
          </cell>
          <cell r="AK1171">
            <v>5649.83</v>
          </cell>
          <cell r="AL1171">
            <v>5081.3900000000003</v>
          </cell>
          <cell r="AM1171">
            <v>5602.32</v>
          </cell>
          <cell r="AN1171">
            <v>6411.29</v>
          </cell>
          <cell r="AO1171">
            <v>6157.8</v>
          </cell>
          <cell r="AP1171">
            <v>5179.7299999999996</v>
          </cell>
          <cell r="AQ1171">
            <v>214.73</v>
          </cell>
          <cell r="AR1171">
            <v>219.1</v>
          </cell>
          <cell r="AS1171">
            <v>219.1</v>
          </cell>
          <cell r="AT1171">
            <v>219.1</v>
          </cell>
          <cell r="AU1171">
            <v>219.1</v>
          </cell>
          <cell r="AV1171">
            <v>219.1</v>
          </cell>
          <cell r="AW1171">
            <v>219.1</v>
          </cell>
          <cell r="AX1171">
            <v>219.1</v>
          </cell>
          <cell r="AY1171">
            <v>219.1</v>
          </cell>
          <cell r="AZ1171">
            <v>219.1</v>
          </cell>
          <cell r="BA1171">
            <v>219.1</v>
          </cell>
          <cell r="BB1171">
            <v>219.1</v>
          </cell>
          <cell r="BC1171">
            <v>2992.5</v>
          </cell>
          <cell r="BD1171">
            <v>2423.71</v>
          </cell>
          <cell r="BE1171">
            <v>2503.65</v>
          </cell>
          <cell r="BF1171">
            <v>2583.58</v>
          </cell>
          <cell r="BG1171">
            <v>2663.49</v>
          </cell>
          <cell r="BH1171">
            <v>2423.71</v>
          </cell>
          <cell r="BI1171">
            <v>2663.49</v>
          </cell>
          <cell r="BJ1171">
            <v>2969.8</v>
          </cell>
          <cell r="BK1171">
            <v>2503.65</v>
          </cell>
          <cell r="BL1171">
            <v>2663.49</v>
          </cell>
          <cell r="BM1171">
            <v>2503.65</v>
          </cell>
          <cell r="BN1171">
            <v>2583.58</v>
          </cell>
          <cell r="BO1171">
            <v>180.36</v>
          </cell>
          <cell r="BP1171">
            <v>186.05</v>
          </cell>
          <cell r="BQ1171">
            <v>186.05</v>
          </cell>
          <cell r="BR1171">
            <v>186.05</v>
          </cell>
          <cell r="BS1171">
            <v>186.05</v>
          </cell>
          <cell r="BT1171">
            <v>186.05</v>
          </cell>
          <cell r="BU1171">
            <v>186.05</v>
          </cell>
          <cell r="BV1171">
            <v>186.05</v>
          </cell>
          <cell r="BW1171">
            <v>186.05</v>
          </cell>
          <cell r="BX1171">
            <v>186.05</v>
          </cell>
          <cell r="BY1171">
            <v>186.05</v>
          </cell>
          <cell r="BZ1171">
            <v>186.05</v>
          </cell>
          <cell r="CA1171">
            <v>934.68</v>
          </cell>
          <cell r="CB1171">
            <v>961.13</v>
          </cell>
          <cell r="CC1171">
            <v>966.11</v>
          </cell>
          <cell r="CD1171">
            <v>912.29</v>
          </cell>
          <cell r="CE1171">
            <v>910.3</v>
          </cell>
          <cell r="CF1171">
            <v>897.34</v>
          </cell>
          <cell r="CG1171">
            <v>917.27</v>
          </cell>
          <cell r="CH1171">
            <v>891.36</v>
          </cell>
          <cell r="CI1171">
            <v>880.4</v>
          </cell>
          <cell r="CJ1171">
            <v>883.39</v>
          </cell>
          <cell r="CK1171">
            <v>880.4</v>
          </cell>
          <cell r="CL1171">
            <v>901.33</v>
          </cell>
          <cell r="CM1171">
            <v>322.08</v>
          </cell>
          <cell r="CN1171">
            <v>332.23</v>
          </cell>
          <cell r="CO1171">
            <v>0</v>
          </cell>
          <cell r="CP1171">
            <v>664.45</v>
          </cell>
          <cell r="CQ1171">
            <v>332.23</v>
          </cell>
          <cell r="CR1171">
            <v>0</v>
          </cell>
          <cell r="CS1171">
            <v>332.23</v>
          </cell>
          <cell r="CT1171">
            <v>332.23</v>
          </cell>
          <cell r="CU1171">
            <v>332.23</v>
          </cell>
          <cell r="CV1171">
            <v>332.23</v>
          </cell>
          <cell r="CW1171">
            <v>0</v>
          </cell>
          <cell r="CX1171">
            <v>664.45</v>
          </cell>
          <cell r="CY1171" t="str">
            <v>0</v>
          </cell>
          <cell r="CZ1171" t="str">
            <v>0</v>
          </cell>
          <cell r="DA1171" t="str">
            <v>0</v>
          </cell>
          <cell r="DB1171" t="str">
            <v>0</v>
          </cell>
          <cell r="DC1171" t="str">
            <v>0</v>
          </cell>
          <cell r="DD1171" t="str">
            <v>0</v>
          </cell>
          <cell r="DE1171" t="str">
            <v>0</v>
          </cell>
          <cell r="DF1171" t="str">
            <v>0</v>
          </cell>
          <cell r="DG1171" t="str">
            <v>0</v>
          </cell>
          <cell r="DH1171" t="str">
            <v>0</v>
          </cell>
          <cell r="DI1171" t="str">
            <v>0</v>
          </cell>
          <cell r="DJ1171" t="str">
            <v>0</v>
          </cell>
          <cell r="DK1171" t="str">
            <v>0</v>
          </cell>
          <cell r="DL1171" t="str">
            <v>0</v>
          </cell>
          <cell r="DM1171" t="str">
            <v>0</v>
          </cell>
          <cell r="DN1171" t="str">
            <v>0</v>
          </cell>
          <cell r="DO1171" t="str">
            <v>0</v>
          </cell>
          <cell r="DP1171" t="str">
            <v>0</v>
          </cell>
          <cell r="DQ1171" t="str">
            <v>0</v>
          </cell>
          <cell r="DR1171" t="str">
            <v>0</v>
          </cell>
          <cell r="DS1171" t="str">
            <v>0</v>
          </cell>
          <cell r="DT1171" t="str">
            <v>0</v>
          </cell>
          <cell r="DU1171" t="str">
            <v>0</v>
          </cell>
          <cell r="DV1171" t="str">
            <v>0</v>
          </cell>
          <cell r="DW1171">
            <v>704.79</v>
          </cell>
          <cell r="DX1171">
            <v>634.61</v>
          </cell>
          <cell r="DY1171">
            <v>665.31999999999994</v>
          </cell>
          <cell r="DZ1171">
            <v>696.05</v>
          </cell>
          <cell r="EA1171">
            <v>726.76</v>
          </cell>
          <cell r="EB1171">
            <v>634.61</v>
          </cell>
          <cell r="EC1171">
            <v>438.47</v>
          </cell>
          <cell r="ED1171">
            <v>146.80000000000001</v>
          </cell>
          <cell r="EE1171">
            <v>140.32</v>
          </cell>
          <cell r="EF1171">
            <v>153.28</v>
          </cell>
          <cell r="EG1171">
            <v>140.32</v>
          </cell>
          <cell r="EH1171">
            <v>146.80000000000001</v>
          </cell>
        </row>
        <row r="1172">
          <cell r="AE1172">
            <v>6104.38</v>
          </cell>
          <cell r="AF1172">
            <v>5542.19</v>
          </cell>
          <cell r="AG1172">
            <v>6022.25</v>
          </cell>
          <cell r="AH1172">
            <v>5867.44</v>
          </cell>
          <cell r="AI1172">
            <v>6461.12</v>
          </cell>
          <cell r="AJ1172">
            <v>5586.37</v>
          </cell>
          <cell r="AK1172">
            <v>5649.83</v>
          </cell>
          <cell r="AL1172">
            <v>5081.3900000000003</v>
          </cell>
          <cell r="AM1172">
            <v>5602.32</v>
          </cell>
          <cell r="AN1172">
            <v>6411.29</v>
          </cell>
          <cell r="AO1172">
            <v>6157.8</v>
          </cell>
          <cell r="AP1172">
            <v>5179.7299999999996</v>
          </cell>
          <cell r="AQ1172">
            <v>214.73</v>
          </cell>
          <cell r="AR1172">
            <v>219.1</v>
          </cell>
          <cell r="AS1172">
            <v>219.1</v>
          </cell>
          <cell r="AT1172">
            <v>219.1</v>
          </cell>
          <cell r="AU1172">
            <v>219.1</v>
          </cell>
          <cell r="AV1172">
            <v>219.1</v>
          </cell>
          <cell r="AW1172">
            <v>219.1</v>
          </cell>
          <cell r="AX1172">
            <v>219.1</v>
          </cell>
          <cell r="AY1172">
            <v>219.1</v>
          </cell>
          <cell r="AZ1172">
            <v>219.1</v>
          </cell>
          <cell r="BA1172">
            <v>219.1</v>
          </cell>
          <cell r="BB1172">
            <v>219.1</v>
          </cell>
          <cell r="BC1172">
            <v>2992.5</v>
          </cell>
          <cell r="BD1172">
            <v>2423.71</v>
          </cell>
          <cell r="BE1172">
            <v>2503.65</v>
          </cell>
          <cell r="BF1172">
            <v>2583.58</v>
          </cell>
          <cell r="BG1172">
            <v>2663.49</v>
          </cell>
          <cell r="BH1172">
            <v>2423.71</v>
          </cell>
          <cell r="BI1172">
            <v>2663.49</v>
          </cell>
          <cell r="BJ1172">
            <v>2969.8</v>
          </cell>
          <cell r="BK1172">
            <v>2503.65</v>
          </cell>
          <cell r="BL1172">
            <v>2663.49</v>
          </cell>
          <cell r="BM1172">
            <v>2503.65</v>
          </cell>
          <cell r="BN1172">
            <v>2583.58</v>
          </cell>
          <cell r="BO1172">
            <v>180.36</v>
          </cell>
          <cell r="BP1172">
            <v>186.05</v>
          </cell>
          <cell r="BQ1172">
            <v>186.05</v>
          </cell>
          <cell r="BR1172">
            <v>186.05</v>
          </cell>
          <cell r="BS1172">
            <v>186.05</v>
          </cell>
          <cell r="BT1172">
            <v>186.05</v>
          </cell>
          <cell r="BU1172">
            <v>186.05</v>
          </cell>
          <cell r="BV1172">
            <v>186.05</v>
          </cell>
          <cell r="BW1172">
            <v>186.05</v>
          </cell>
          <cell r="BX1172">
            <v>186.05</v>
          </cell>
          <cell r="BY1172">
            <v>186.05</v>
          </cell>
          <cell r="BZ1172">
            <v>186.05</v>
          </cell>
          <cell r="CA1172">
            <v>934.68</v>
          </cell>
          <cell r="CB1172">
            <v>961.13</v>
          </cell>
          <cell r="CC1172">
            <v>966.11</v>
          </cell>
          <cell r="CD1172">
            <v>912.29</v>
          </cell>
          <cell r="CE1172">
            <v>910.3</v>
          </cell>
          <cell r="CF1172">
            <v>897.34</v>
          </cell>
          <cell r="CG1172">
            <v>917.27</v>
          </cell>
          <cell r="CH1172">
            <v>891.36</v>
          </cell>
          <cell r="CI1172">
            <v>880.4</v>
          </cell>
          <cell r="CJ1172">
            <v>883.39</v>
          </cell>
          <cell r="CK1172">
            <v>880.4</v>
          </cell>
          <cell r="CL1172">
            <v>901.33</v>
          </cell>
          <cell r="CM1172">
            <v>322.08</v>
          </cell>
          <cell r="CN1172">
            <v>332.23</v>
          </cell>
          <cell r="CO1172">
            <v>0</v>
          </cell>
          <cell r="CP1172">
            <v>664.45</v>
          </cell>
          <cell r="CQ1172">
            <v>332.23</v>
          </cell>
          <cell r="CR1172">
            <v>0</v>
          </cell>
          <cell r="CS1172">
            <v>332.23</v>
          </cell>
          <cell r="CT1172">
            <v>332.23</v>
          </cell>
          <cell r="CU1172">
            <v>332.23</v>
          </cell>
          <cell r="CV1172">
            <v>332.23</v>
          </cell>
          <cell r="CW1172">
            <v>0</v>
          </cell>
          <cell r="CX1172">
            <v>664.45</v>
          </cell>
          <cell r="CY1172" t="str">
            <v>0</v>
          </cell>
          <cell r="CZ1172" t="str">
            <v>0</v>
          </cell>
          <cell r="DA1172" t="str">
            <v>0</v>
          </cell>
          <cell r="DB1172" t="str">
            <v>0</v>
          </cell>
          <cell r="DC1172" t="str">
            <v>0</v>
          </cell>
          <cell r="DD1172" t="str">
            <v>0</v>
          </cell>
          <cell r="DE1172" t="str">
            <v>0</v>
          </cell>
          <cell r="DF1172" t="str">
            <v>0</v>
          </cell>
          <cell r="DG1172" t="str">
            <v>0</v>
          </cell>
          <cell r="DH1172" t="str">
            <v>0</v>
          </cell>
          <cell r="DI1172" t="str">
            <v>0</v>
          </cell>
          <cell r="DJ1172" t="str">
            <v>0</v>
          </cell>
          <cell r="DK1172" t="str">
            <v>0</v>
          </cell>
          <cell r="DL1172" t="str">
            <v>0</v>
          </cell>
          <cell r="DM1172" t="str">
            <v>0</v>
          </cell>
          <cell r="DN1172" t="str">
            <v>0</v>
          </cell>
          <cell r="DO1172" t="str">
            <v>0</v>
          </cell>
          <cell r="DP1172" t="str">
            <v>0</v>
          </cell>
          <cell r="DQ1172" t="str">
            <v>0</v>
          </cell>
          <cell r="DR1172" t="str">
            <v>0</v>
          </cell>
          <cell r="DS1172" t="str">
            <v>0</v>
          </cell>
          <cell r="DT1172" t="str">
            <v>0</v>
          </cell>
          <cell r="DU1172" t="str">
            <v>0</v>
          </cell>
          <cell r="DV1172" t="str">
            <v>0</v>
          </cell>
          <cell r="DW1172">
            <v>704.79</v>
          </cell>
          <cell r="DX1172">
            <v>634.61</v>
          </cell>
          <cell r="DY1172">
            <v>665.31999999999994</v>
          </cell>
          <cell r="DZ1172">
            <v>696.05</v>
          </cell>
          <cell r="EA1172">
            <v>726.76</v>
          </cell>
          <cell r="EB1172">
            <v>634.61</v>
          </cell>
          <cell r="EC1172">
            <v>438.47</v>
          </cell>
          <cell r="ED1172">
            <v>146.80000000000001</v>
          </cell>
          <cell r="EE1172">
            <v>140.32</v>
          </cell>
          <cell r="EF1172">
            <v>153.28</v>
          </cell>
          <cell r="EG1172">
            <v>140.32</v>
          </cell>
          <cell r="EH1172">
            <v>146.80000000000001</v>
          </cell>
        </row>
        <row r="1173">
          <cell r="AE1173">
            <v>6104.38</v>
          </cell>
          <cell r="AF1173">
            <v>5542.19</v>
          </cell>
          <cell r="AG1173">
            <v>6022.25</v>
          </cell>
          <cell r="AH1173">
            <v>5867.44</v>
          </cell>
          <cell r="AI1173">
            <v>6461.12</v>
          </cell>
          <cell r="AJ1173">
            <v>5586.37</v>
          </cell>
          <cell r="AK1173">
            <v>5649.83</v>
          </cell>
          <cell r="AL1173">
            <v>5081.3900000000003</v>
          </cell>
          <cell r="AM1173">
            <v>5602.32</v>
          </cell>
          <cell r="AN1173">
            <v>6411.29</v>
          </cell>
          <cell r="AO1173">
            <v>6157.8</v>
          </cell>
          <cell r="AP1173">
            <v>5179.7299999999996</v>
          </cell>
          <cell r="AQ1173">
            <v>214.73</v>
          </cell>
          <cell r="AR1173">
            <v>219.1</v>
          </cell>
          <cell r="AS1173">
            <v>219.1</v>
          </cell>
          <cell r="AT1173">
            <v>219.1</v>
          </cell>
          <cell r="AU1173">
            <v>219.1</v>
          </cell>
          <cell r="AV1173">
            <v>219.1</v>
          </cell>
          <cell r="AW1173">
            <v>219.1</v>
          </cell>
          <cell r="AX1173">
            <v>219.1</v>
          </cell>
          <cell r="AY1173">
            <v>219.1</v>
          </cell>
          <cell r="AZ1173">
            <v>219.1</v>
          </cell>
          <cell r="BA1173">
            <v>219.1</v>
          </cell>
          <cell r="BB1173">
            <v>219.1</v>
          </cell>
          <cell r="BC1173">
            <v>2992.5</v>
          </cell>
          <cell r="BD1173">
            <v>2423.71</v>
          </cell>
          <cell r="BE1173">
            <v>2503.65</v>
          </cell>
          <cell r="BF1173">
            <v>2583.58</v>
          </cell>
          <cell r="BG1173">
            <v>2663.49</v>
          </cell>
          <cell r="BH1173">
            <v>2423.71</v>
          </cell>
          <cell r="BI1173">
            <v>2663.49</v>
          </cell>
          <cell r="BJ1173">
            <v>2969.8</v>
          </cell>
          <cell r="BK1173">
            <v>2503.65</v>
          </cell>
          <cell r="BL1173">
            <v>2663.49</v>
          </cell>
          <cell r="BM1173">
            <v>2503.65</v>
          </cell>
          <cell r="BN1173">
            <v>2583.58</v>
          </cell>
          <cell r="BO1173">
            <v>180.36</v>
          </cell>
          <cell r="BP1173">
            <v>186.05</v>
          </cell>
          <cell r="BQ1173">
            <v>186.05</v>
          </cell>
          <cell r="BR1173">
            <v>186.05</v>
          </cell>
          <cell r="BS1173">
            <v>186.05</v>
          </cell>
          <cell r="BT1173">
            <v>186.05</v>
          </cell>
          <cell r="BU1173">
            <v>186.05</v>
          </cell>
          <cell r="BV1173">
            <v>186.05</v>
          </cell>
          <cell r="BW1173">
            <v>186.05</v>
          </cell>
          <cell r="BX1173">
            <v>186.05</v>
          </cell>
          <cell r="BY1173">
            <v>186.05</v>
          </cell>
          <cell r="BZ1173">
            <v>186.05</v>
          </cell>
          <cell r="CA1173">
            <v>934.68</v>
          </cell>
          <cell r="CB1173">
            <v>961.13</v>
          </cell>
          <cell r="CC1173">
            <v>966.11</v>
          </cell>
          <cell r="CD1173">
            <v>912.29</v>
          </cell>
          <cell r="CE1173">
            <v>910.3</v>
          </cell>
          <cell r="CF1173">
            <v>897.34</v>
          </cell>
          <cell r="CG1173">
            <v>917.27</v>
          </cell>
          <cell r="CH1173">
            <v>891.36</v>
          </cell>
          <cell r="CI1173">
            <v>880.4</v>
          </cell>
          <cell r="CJ1173">
            <v>883.39</v>
          </cell>
          <cell r="CK1173">
            <v>880.4</v>
          </cell>
          <cell r="CL1173">
            <v>901.33</v>
          </cell>
          <cell r="CM1173">
            <v>322.08</v>
          </cell>
          <cell r="CN1173">
            <v>332.23</v>
          </cell>
          <cell r="CO1173">
            <v>0</v>
          </cell>
          <cell r="CP1173">
            <v>664.45</v>
          </cell>
          <cell r="CQ1173">
            <v>332.23</v>
          </cell>
          <cell r="CR1173">
            <v>0</v>
          </cell>
          <cell r="CS1173">
            <v>332.23</v>
          </cell>
          <cell r="CT1173">
            <v>332.23</v>
          </cell>
          <cell r="CU1173">
            <v>332.23</v>
          </cell>
          <cell r="CV1173">
            <v>332.23</v>
          </cell>
          <cell r="CW1173">
            <v>0</v>
          </cell>
          <cell r="CX1173">
            <v>664.45</v>
          </cell>
          <cell r="CY1173" t="str">
            <v>0</v>
          </cell>
          <cell r="CZ1173" t="str">
            <v>0</v>
          </cell>
          <cell r="DA1173" t="str">
            <v>0</v>
          </cell>
          <cell r="DB1173" t="str">
            <v>0</v>
          </cell>
          <cell r="DC1173" t="str">
            <v>0</v>
          </cell>
          <cell r="DD1173" t="str">
            <v>0</v>
          </cell>
          <cell r="DE1173" t="str">
            <v>0</v>
          </cell>
          <cell r="DF1173" t="str">
            <v>0</v>
          </cell>
          <cell r="DG1173" t="str">
            <v>0</v>
          </cell>
          <cell r="DH1173" t="str">
            <v>0</v>
          </cell>
          <cell r="DI1173" t="str">
            <v>0</v>
          </cell>
          <cell r="DJ1173" t="str">
            <v>0</v>
          </cell>
          <cell r="DK1173" t="str">
            <v>0</v>
          </cell>
          <cell r="DL1173" t="str">
            <v>0</v>
          </cell>
          <cell r="DM1173" t="str">
            <v>0</v>
          </cell>
          <cell r="DN1173" t="str">
            <v>0</v>
          </cell>
          <cell r="DO1173" t="str">
            <v>0</v>
          </cell>
          <cell r="DP1173" t="str">
            <v>0</v>
          </cell>
          <cell r="DQ1173" t="str">
            <v>0</v>
          </cell>
          <cell r="DR1173" t="str">
            <v>0</v>
          </cell>
          <cell r="DS1173" t="str">
            <v>0</v>
          </cell>
          <cell r="DT1173" t="str">
            <v>0</v>
          </cell>
          <cell r="DU1173" t="str">
            <v>0</v>
          </cell>
          <cell r="DV1173" t="str">
            <v>0</v>
          </cell>
          <cell r="DW1173">
            <v>704.79</v>
          </cell>
          <cell r="DX1173">
            <v>634.61</v>
          </cell>
          <cell r="DY1173">
            <v>665.31999999999994</v>
          </cell>
          <cell r="DZ1173">
            <v>696.05</v>
          </cell>
          <cell r="EA1173">
            <v>726.76</v>
          </cell>
          <cell r="EB1173">
            <v>634.61</v>
          </cell>
          <cell r="EC1173">
            <v>438.47</v>
          </cell>
          <cell r="ED1173">
            <v>146.80000000000001</v>
          </cell>
          <cell r="EE1173">
            <v>140.32</v>
          </cell>
          <cell r="EF1173">
            <v>153.28</v>
          </cell>
          <cell r="EG1173">
            <v>140.32</v>
          </cell>
          <cell r="EH1173">
            <v>146.80000000000001</v>
          </cell>
        </row>
        <row r="1174">
          <cell r="AE1174">
            <v>6104.38</v>
          </cell>
          <cell r="AF1174">
            <v>5542.19</v>
          </cell>
          <cell r="AG1174">
            <v>6022.25</v>
          </cell>
          <cell r="AH1174">
            <v>5867.44</v>
          </cell>
          <cell r="AI1174">
            <v>6461.12</v>
          </cell>
          <cell r="AJ1174">
            <v>5586.37</v>
          </cell>
          <cell r="AK1174">
            <v>5649.83</v>
          </cell>
          <cell r="AL1174">
            <v>5081.3900000000003</v>
          </cell>
          <cell r="AM1174">
            <v>5602.32</v>
          </cell>
          <cell r="AN1174">
            <v>6411.29</v>
          </cell>
          <cell r="AO1174">
            <v>6157.8</v>
          </cell>
          <cell r="AP1174">
            <v>5179.7299999999996</v>
          </cell>
          <cell r="AQ1174">
            <v>214.73</v>
          </cell>
          <cell r="AR1174">
            <v>219.1</v>
          </cell>
          <cell r="AS1174">
            <v>219.1</v>
          </cell>
          <cell r="AT1174">
            <v>219.1</v>
          </cell>
          <cell r="AU1174">
            <v>219.1</v>
          </cell>
          <cell r="AV1174">
            <v>219.1</v>
          </cell>
          <cell r="AW1174">
            <v>219.1</v>
          </cell>
          <cell r="AX1174">
            <v>219.1</v>
          </cell>
          <cell r="AY1174">
            <v>219.1</v>
          </cell>
          <cell r="AZ1174">
            <v>219.1</v>
          </cell>
          <cell r="BA1174">
            <v>219.1</v>
          </cell>
          <cell r="BB1174">
            <v>219.1</v>
          </cell>
          <cell r="BC1174">
            <v>2992.5</v>
          </cell>
          <cell r="BD1174">
            <v>2423.71</v>
          </cell>
          <cell r="BE1174">
            <v>2503.65</v>
          </cell>
          <cell r="BF1174">
            <v>2583.58</v>
          </cell>
          <cell r="BG1174">
            <v>2663.49</v>
          </cell>
          <cell r="BH1174">
            <v>2423.71</v>
          </cell>
          <cell r="BI1174">
            <v>2663.49</v>
          </cell>
          <cell r="BJ1174">
            <v>2969.8</v>
          </cell>
          <cell r="BK1174">
            <v>2503.65</v>
          </cell>
          <cell r="BL1174">
            <v>2663.49</v>
          </cell>
          <cell r="BM1174">
            <v>2503.65</v>
          </cell>
          <cell r="BN1174">
            <v>2583.58</v>
          </cell>
          <cell r="BO1174">
            <v>180.36</v>
          </cell>
          <cell r="BP1174">
            <v>186.05</v>
          </cell>
          <cell r="BQ1174">
            <v>186.05</v>
          </cell>
          <cell r="BR1174">
            <v>186.05</v>
          </cell>
          <cell r="BS1174">
            <v>186.05</v>
          </cell>
          <cell r="BT1174">
            <v>186.05</v>
          </cell>
          <cell r="BU1174">
            <v>186.05</v>
          </cell>
          <cell r="BV1174">
            <v>186.05</v>
          </cell>
          <cell r="BW1174">
            <v>186.05</v>
          </cell>
          <cell r="BX1174">
            <v>186.05</v>
          </cell>
          <cell r="BY1174">
            <v>186.05</v>
          </cell>
          <cell r="BZ1174">
            <v>186.05</v>
          </cell>
          <cell r="CA1174">
            <v>934.68</v>
          </cell>
          <cell r="CB1174">
            <v>961.13</v>
          </cell>
          <cell r="CC1174">
            <v>966.11</v>
          </cell>
          <cell r="CD1174">
            <v>912.29</v>
          </cell>
          <cell r="CE1174">
            <v>910.3</v>
          </cell>
          <cell r="CF1174">
            <v>897.34</v>
          </cell>
          <cell r="CG1174">
            <v>917.27</v>
          </cell>
          <cell r="CH1174">
            <v>891.36</v>
          </cell>
          <cell r="CI1174">
            <v>880.4</v>
          </cell>
          <cell r="CJ1174">
            <v>883.39</v>
          </cell>
          <cell r="CK1174">
            <v>880.4</v>
          </cell>
          <cell r="CL1174">
            <v>901.33</v>
          </cell>
          <cell r="CM1174">
            <v>322.08</v>
          </cell>
          <cell r="CN1174">
            <v>332.23</v>
          </cell>
          <cell r="CO1174">
            <v>0</v>
          </cell>
          <cell r="CP1174">
            <v>664.45</v>
          </cell>
          <cell r="CQ1174">
            <v>332.23</v>
          </cell>
          <cell r="CR1174">
            <v>0</v>
          </cell>
          <cell r="CS1174">
            <v>332.23</v>
          </cell>
          <cell r="CT1174">
            <v>332.23</v>
          </cell>
          <cell r="CU1174">
            <v>332.23</v>
          </cell>
          <cell r="CV1174">
            <v>332.23</v>
          </cell>
          <cell r="CW1174">
            <v>0</v>
          </cell>
          <cell r="CX1174">
            <v>664.45</v>
          </cell>
          <cell r="CY1174" t="str">
            <v>0</v>
          </cell>
          <cell r="CZ1174" t="str">
            <v>0</v>
          </cell>
          <cell r="DA1174" t="str">
            <v>0</v>
          </cell>
          <cell r="DB1174" t="str">
            <v>0</v>
          </cell>
          <cell r="DC1174" t="str">
            <v>0</v>
          </cell>
          <cell r="DD1174" t="str">
            <v>0</v>
          </cell>
          <cell r="DE1174" t="str">
            <v>0</v>
          </cell>
          <cell r="DF1174" t="str">
            <v>0</v>
          </cell>
          <cell r="DG1174" t="str">
            <v>0</v>
          </cell>
          <cell r="DH1174" t="str">
            <v>0</v>
          </cell>
          <cell r="DI1174" t="str">
            <v>0</v>
          </cell>
          <cell r="DJ1174" t="str">
            <v>0</v>
          </cell>
          <cell r="DK1174" t="str">
            <v>0</v>
          </cell>
          <cell r="DL1174" t="str">
            <v>0</v>
          </cell>
          <cell r="DM1174" t="str">
            <v>0</v>
          </cell>
          <cell r="DN1174" t="str">
            <v>0</v>
          </cell>
          <cell r="DO1174" t="str">
            <v>0</v>
          </cell>
          <cell r="DP1174" t="str">
            <v>0</v>
          </cell>
          <cell r="DQ1174" t="str">
            <v>0</v>
          </cell>
          <cell r="DR1174" t="str">
            <v>0</v>
          </cell>
          <cell r="DS1174" t="str">
            <v>0</v>
          </cell>
          <cell r="DT1174" t="str">
            <v>0</v>
          </cell>
          <cell r="DU1174" t="str">
            <v>0</v>
          </cell>
          <cell r="DV1174" t="str">
            <v>0</v>
          </cell>
          <cell r="DW1174">
            <v>704.79</v>
          </cell>
          <cell r="DX1174">
            <v>634.61</v>
          </cell>
          <cell r="DY1174">
            <v>665.31999999999994</v>
          </cell>
          <cell r="DZ1174">
            <v>696.05</v>
          </cell>
          <cell r="EA1174">
            <v>726.76</v>
          </cell>
          <cell r="EB1174">
            <v>634.61</v>
          </cell>
          <cell r="EC1174">
            <v>438.47</v>
          </cell>
          <cell r="ED1174">
            <v>146.80000000000001</v>
          </cell>
          <cell r="EE1174">
            <v>140.32</v>
          </cell>
          <cell r="EF1174">
            <v>153.28</v>
          </cell>
          <cell r="EG1174">
            <v>140.32</v>
          </cell>
          <cell r="EH1174">
            <v>146.80000000000001</v>
          </cell>
        </row>
        <row r="1175">
          <cell r="AE1175">
            <v>6104.38</v>
          </cell>
          <cell r="AF1175">
            <v>5542.19</v>
          </cell>
          <cell r="AG1175">
            <v>6022.25</v>
          </cell>
          <cell r="AH1175">
            <v>5867.44</v>
          </cell>
          <cell r="AI1175">
            <v>6461.12</v>
          </cell>
          <cell r="AJ1175">
            <v>5586.37</v>
          </cell>
          <cell r="AK1175">
            <v>5649.83</v>
          </cell>
          <cell r="AL1175">
            <v>5081.3900000000003</v>
          </cell>
          <cell r="AM1175">
            <v>5602.32</v>
          </cell>
          <cell r="AN1175">
            <v>6411.29</v>
          </cell>
          <cell r="AO1175">
            <v>6157.8</v>
          </cell>
          <cell r="AP1175">
            <v>5179.7299999999996</v>
          </cell>
          <cell r="AQ1175">
            <v>214.73</v>
          </cell>
          <cell r="AR1175">
            <v>219.1</v>
          </cell>
          <cell r="AS1175">
            <v>219.1</v>
          </cell>
          <cell r="AT1175">
            <v>219.1</v>
          </cell>
          <cell r="AU1175">
            <v>219.1</v>
          </cell>
          <cell r="AV1175">
            <v>219.1</v>
          </cell>
          <cell r="AW1175">
            <v>219.1</v>
          </cell>
          <cell r="AX1175">
            <v>219.1</v>
          </cell>
          <cell r="AY1175">
            <v>219.1</v>
          </cell>
          <cell r="AZ1175">
            <v>219.1</v>
          </cell>
          <cell r="BA1175">
            <v>219.1</v>
          </cell>
          <cell r="BB1175">
            <v>219.1</v>
          </cell>
          <cell r="BC1175">
            <v>2992.5</v>
          </cell>
          <cell r="BD1175">
            <v>2423.71</v>
          </cell>
          <cell r="BE1175">
            <v>2503.65</v>
          </cell>
          <cell r="BF1175">
            <v>2583.58</v>
          </cell>
          <cell r="BG1175">
            <v>2663.49</v>
          </cell>
          <cell r="BH1175">
            <v>2423.71</v>
          </cell>
          <cell r="BI1175">
            <v>2663.49</v>
          </cell>
          <cell r="BJ1175">
            <v>2969.8</v>
          </cell>
          <cell r="BK1175">
            <v>2503.65</v>
          </cell>
          <cell r="BL1175">
            <v>2663.49</v>
          </cell>
          <cell r="BM1175">
            <v>2503.65</v>
          </cell>
          <cell r="BN1175">
            <v>2583.58</v>
          </cell>
          <cell r="BO1175">
            <v>180.36</v>
          </cell>
          <cell r="BP1175">
            <v>186.05</v>
          </cell>
          <cell r="BQ1175">
            <v>186.05</v>
          </cell>
          <cell r="BR1175">
            <v>186.05</v>
          </cell>
          <cell r="BS1175">
            <v>186.05</v>
          </cell>
          <cell r="BT1175">
            <v>186.05</v>
          </cell>
          <cell r="BU1175">
            <v>186.05</v>
          </cell>
          <cell r="BV1175">
            <v>186.05</v>
          </cell>
          <cell r="BW1175">
            <v>186.05</v>
          </cell>
          <cell r="BX1175">
            <v>186.05</v>
          </cell>
          <cell r="BY1175">
            <v>186.05</v>
          </cell>
          <cell r="BZ1175">
            <v>186.05</v>
          </cell>
          <cell r="CA1175">
            <v>934.68</v>
          </cell>
          <cell r="CB1175">
            <v>961.13</v>
          </cell>
          <cell r="CC1175">
            <v>966.11</v>
          </cell>
          <cell r="CD1175">
            <v>912.29</v>
          </cell>
          <cell r="CE1175">
            <v>910.3</v>
          </cell>
          <cell r="CF1175">
            <v>897.34</v>
          </cell>
          <cell r="CG1175">
            <v>917.27</v>
          </cell>
          <cell r="CH1175">
            <v>891.36</v>
          </cell>
          <cell r="CI1175">
            <v>880.4</v>
          </cell>
          <cell r="CJ1175">
            <v>883.39</v>
          </cell>
          <cell r="CK1175">
            <v>880.4</v>
          </cell>
          <cell r="CL1175">
            <v>901.33</v>
          </cell>
          <cell r="CM1175">
            <v>322.08</v>
          </cell>
          <cell r="CN1175">
            <v>332.23</v>
          </cell>
          <cell r="CO1175">
            <v>0</v>
          </cell>
          <cell r="CP1175">
            <v>664.45</v>
          </cell>
          <cell r="CQ1175">
            <v>332.23</v>
          </cell>
          <cell r="CR1175">
            <v>0</v>
          </cell>
          <cell r="CS1175">
            <v>332.23</v>
          </cell>
          <cell r="CT1175">
            <v>332.23</v>
          </cell>
          <cell r="CU1175">
            <v>332.23</v>
          </cell>
          <cell r="CV1175">
            <v>332.23</v>
          </cell>
          <cell r="CW1175">
            <v>0</v>
          </cell>
          <cell r="CX1175">
            <v>664.45</v>
          </cell>
          <cell r="CY1175" t="str">
            <v>0</v>
          </cell>
          <cell r="CZ1175" t="str">
            <v>0</v>
          </cell>
          <cell r="DA1175" t="str">
            <v>0</v>
          </cell>
          <cell r="DB1175" t="str">
            <v>0</v>
          </cell>
          <cell r="DC1175" t="str">
            <v>0</v>
          </cell>
          <cell r="DD1175" t="str">
            <v>0</v>
          </cell>
          <cell r="DE1175" t="str">
            <v>0</v>
          </cell>
          <cell r="DF1175" t="str">
            <v>0</v>
          </cell>
          <cell r="DG1175" t="str">
            <v>0</v>
          </cell>
          <cell r="DH1175" t="str">
            <v>0</v>
          </cell>
          <cell r="DI1175" t="str">
            <v>0</v>
          </cell>
          <cell r="DJ1175" t="str">
            <v>0</v>
          </cell>
          <cell r="DK1175" t="str">
            <v>0</v>
          </cell>
          <cell r="DL1175" t="str">
            <v>0</v>
          </cell>
          <cell r="DM1175" t="str">
            <v>0</v>
          </cell>
          <cell r="DN1175" t="str">
            <v>0</v>
          </cell>
          <cell r="DO1175" t="str">
            <v>0</v>
          </cell>
          <cell r="DP1175" t="str">
            <v>0</v>
          </cell>
          <cell r="DQ1175" t="str">
            <v>0</v>
          </cell>
          <cell r="DR1175" t="str">
            <v>0</v>
          </cell>
          <cell r="DS1175" t="str">
            <v>0</v>
          </cell>
          <cell r="DT1175" t="str">
            <v>0</v>
          </cell>
          <cell r="DU1175" t="str">
            <v>0</v>
          </cell>
          <cell r="DV1175" t="str">
            <v>0</v>
          </cell>
          <cell r="DW1175">
            <v>704.79</v>
          </cell>
          <cell r="DX1175">
            <v>634.61</v>
          </cell>
          <cell r="DY1175">
            <v>665.31999999999994</v>
          </cell>
          <cell r="DZ1175">
            <v>696.05</v>
          </cell>
          <cell r="EA1175">
            <v>726.76</v>
          </cell>
          <cell r="EB1175">
            <v>634.61</v>
          </cell>
          <cell r="EC1175">
            <v>438.47</v>
          </cell>
          <cell r="ED1175">
            <v>146.80000000000001</v>
          </cell>
          <cell r="EE1175">
            <v>140.32</v>
          </cell>
          <cell r="EF1175">
            <v>153.28</v>
          </cell>
          <cell r="EG1175">
            <v>140.32</v>
          </cell>
          <cell r="EH1175">
            <v>146.80000000000001</v>
          </cell>
        </row>
        <row r="1176">
          <cell r="AE1176">
            <v>6104.38</v>
          </cell>
          <cell r="AF1176">
            <v>5542.19</v>
          </cell>
          <cell r="AG1176">
            <v>6022.25</v>
          </cell>
          <cell r="AH1176">
            <v>5867.44</v>
          </cell>
          <cell r="AI1176">
            <v>6461.12</v>
          </cell>
          <cell r="AJ1176">
            <v>5586.37</v>
          </cell>
          <cell r="AK1176">
            <v>5649.83</v>
          </cell>
          <cell r="AL1176">
            <v>5081.3900000000003</v>
          </cell>
          <cell r="AM1176">
            <v>5602.32</v>
          </cell>
          <cell r="AN1176">
            <v>6411.29</v>
          </cell>
          <cell r="AO1176">
            <v>6157.8</v>
          </cell>
          <cell r="AP1176">
            <v>5179.7299999999996</v>
          </cell>
          <cell r="AQ1176">
            <v>214.73</v>
          </cell>
          <cell r="AR1176">
            <v>219.1</v>
          </cell>
          <cell r="AS1176">
            <v>219.1</v>
          </cell>
          <cell r="AT1176">
            <v>219.1</v>
          </cell>
          <cell r="AU1176">
            <v>219.1</v>
          </cell>
          <cell r="AV1176">
            <v>219.1</v>
          </cell>
          <cell r="AW1176">
            <v>219.1</v>
          </cell>
          <cell r="AX1176">
            <v>219.1</v>
          </cell>
          <cell r="AY1176">
            <v>219.1</v>
          </cell>
          <cell r="AZ1176">
            <v>219.1</v>
          </cell>
          <cell r="BA1176">
            <v>219.1</v>
          </cell>
          <cell r="BB1176">
            <v>219.1</v>
          </cell>
          <cell r="BC1176">
            <v>2992.5</v>
          </cell>
          <cell r="BD1176">
            <v>2423.71</v>
          </cell>
          <cell r="BE1176">
            <v>2503.65</v>
          </cell>
          <cell r="BF1176">
            <v>2583.58</v>
          </cell>
          <cell r="BG1176">
            <v>2663.49</v>
          </cell>
          <cell r="BH1176">
            <v>2423.71</v>
          </cell>
          <cell r="BI1176">
            <v>2663.49</v>
          </cell>
          <cell r="BJ1176">
            <v>2969.8</v>
          </cell>
          <cell r="BK1176">
            <v>2503.65</v>
          </cell>
          <cell r="BL1176">
            <v>2663.49</v>
          </cell>
          <cell r="BM1176">
            <v>2503.65</v>
          </cell>
          <cell r="BN1176">
            <v>2583.58</v>
          </cell>
          <cell r="BO1176">
            <v>180.36</v>
          </cell>
          <cell r="BP1176">
            <v>186.05</v>
          </cell>
          <cell r="BQ1176">
            <v>186.05</v>
          </cell>
          <cell r="BR1176">
            <v>186.05</v>
          </cell>
          <cell r="BS1176">
            <v>186.05</v>
          </cell>
          <cell r="BT1176">
            <v>186.05</v>
          </cell>
          <cell r="BU1176">
            <v>186.05</v>
          </cell>
          <cell r="BV1176">
            <v>186.05</v>
          </cell>
          <cell r="BW1176">
            <v>186.05</v>
          </cell>
          <cell r="BX1176">
            <v>186.05</v>
          </cell>
          <cell r="BY1176">
            <v>186.05</v>
          </cell>
          <cell r="BZ1176">
            <v>186.05</v>
          </cell>
          <cell r="CA1176">
            <v>934.68</v>
          </cell>
          <cell r="CB1176">
            <v>961.13</v>
          </cell>
          <cell r="CC1176">
            <v>966.11</v>
          </cell>
          <cell r="CD1176">
            <v>912.29</v>
          </cell>
          <cell r="CE1176">
            <v>910.3</v>
          </cell>
          <cell r="CF1176">
            <v>897.34</v>
          </cell>
          <cell r="CG1176">
            <v>917.27</v>
          </cell>
          <cell r="CH1176">
            <v>891.36</v>
          </cell>
          <cell r="CI1176">
            <v>880.4</v>
          </cell>
          <cell r="CJ1176">
            <v>883.39</v>
          </cell>
          <cell r="CK1176">
            <v>880.4</v>
          </cell>
          <cell r="CL1176">
            <v>901.33</v>
          </cell>
          <cell r="CM1176">
            <v>322.08</v>
          </cell>
          <cell r="CN1176">
            <v>332.23</v>
          </cell>
          <cell r="CO1176">
            <v>0</v>
          </cell>
          <cell r="CP1176">
            <v>664.45</v>
          </cell>
          <cell r="CQ1176">
            <v>332.23</v>
          </cell>
          <cell r="CR1176">
            <v>0</v>
          </cell>
          <cell r="CS1176">
            <v>332.23</v>
          </cell>
          <cell r="CT1176">
            <v>332.23</v>
          </cell>
          <cell r="CU1176">
            <v>332.23</v>
          </cell>
          <cell r="CV1176">
            <v>332.23</v>
          </cell>
          <cell r="CW1176">
            <v>0</v>
          </cell>
          <cell r="CX1176">
            <v>664.45</v>
          </cell>
          <cell r="CY1176" t="str">
            <v>0</v>
          </cell>
          <cell r="CZ1176" t="str">
            <v>0</v>
          </cell>
          <cell r="DA1176" t="str">
            <v>0</v>
          </cell>
          <cell r="DB1176" t="str">
            <v>0</v>
          </cell>
          <cell r="DC1176" t="str">
            <v>0</v>
          </cell>
          <cell r="DD1176" t="str">
            <v>0</v>
          </cell>
          <cell r="DE1176" t="str">
            <v>0</v>
          </cell>
          <cell r="DF1176" t="str">
            <v>0</v>
          </cell>
          <cell r="DG1176" t="str">
            <v>0</v>
          </cell>
          <cell r="DH1176" t="str">
            <v>0</v>
          </cell>
          <cell r="DI1176" t="str">
            <v>0</v>
          </cell>
          <cell r="DJ1176" t="str">
            <v>0</v>
          </cell>
          <cell r="DK1176" t="str">
            <v>0</v>
          </cell>
          <cell r="DL1176" t="str">
            <v>0</v>
          </cell>
          <cell r="DM1176" t="str">
            <v>0</v>
          </cell>
          <cell r="DN1176" t="str">
            <v>0</v>
          </cell>
          <cell r="DO1176" t="str">
            <v>0</v>
          </cell>
          <cell r="DP1176" t="str">
            <v>0</v>
          </cell>
          <cell r="DQ1176" t="str">
            <v>0</v>
          </cell>
          <cell r="DR1176" t="str">
            <v>0</v>
          </cell>
          <cell r="DS1176" t="str">
            <v>0</v>
          </cell>
          <cell r="DT1176" t="str">
            <v>0</v>
          </cell>
          <cell r="DU1176" t="str">
            <v>0</v>
          </cell>
          <cell r="DV1176" t="str">
            <v>0</v>
          </cell>
          <cell r="DW1176">
            <v>704.79</v>
          </cell>
          <cell r="DX1176">
            <v>634.61</v>
          </cell>
          <cell r="DY1176">
            <v>665.31999999999994</v>
          </cell>
          <cell r="DZ1176">
            <v>696.05</v>
          </cell>
          <cell r="EA1176">
            <v>726.76</v>
          </cell>
          <cell r="EB1176">
            <v>634.61</v>
          </cell>
          <cell r="EC1176">
            <v>438.47</v>
          </cell>
          <cell r="ED1176">
            <v>146.80000000000001</v>
          </cell>
          <cell r="EE1176">
            <v>140.32</v>
          </cell>
          <cell r="EF1176">
            <v>153.28</v>
          </cell>
          <cell r="EG1176">
            <v>140.32</v>
          </cell>
          <cell r="EH1176">
            <v>146.80000000000001</v>
          </cell>
        </row>
        <row r="1177">
          <cell r="AE1177">
            <v>6216.31</v>
          </cell>
          <cell r="AF1177">
            <v>5617.77</v>
          </cell>
          <cell r="AG1177">
            <v>6127.74</v>
          </cell>
          <cell r="AH1177">
            <v>5952.32</v>
          </cell>
          <cell r="AI1177">
            <v>6558.13</v>
          </cell>
          <cell r="AJ1177">
            <v>5720.59</v>
          </cell>
          <cell r="AK1177">
            <v>5880.89</v>
          </cell>
          <cell r="AL1177">
            <v>5356.14</v>
          </cell>
          <cell r="AM1177">
            <v>5736.71</v>
          </cell>
          <cell r="AN1177">
            <v>6521.09</v>
          </cell>
          <cell r="AO1177">
            <v>6254.98</v>
          </cell>
          <cell r="AP1177">
            <v>5381.06</v>
          </cell>
          <cell r="AQ1177">
            <v>214.73</v>
          </cell>
          <cell r="AR1177">
            <v>219.1</v>
          </cell>
          <cell r="AS1177">
            <v>219.1</v>
          </cell>
          <cell r="AT1177">
            <v>219.1</v>
          </cell>
          <cell r="AU1177">
            <v>219.1</v>
          </cell>
          <cell r="AV1177">
            <v>219.1</v>
          </cell>
          <cell r="AW1177">
            <v>219.1</v>
          </cell>
          <cell r="AX1177">
            <v>219.1</v>
          </cell>
          <cell r="AY1177">
            <v>219.1</v>
          </cell>
          <cell r="AZ1177">
            <v>219.1</v>
          </cell>
          <cell r="BA1177">
            <v>219.1</v>
          </cell>
          <cell r="BB1177">
            <v>219.1</v>
          </cell>
          <cell r="BC1177">
            <v>2992.5</v>
          </cell>
          <cell r="BD1177">
            <v>2423.71</v>
          </cell>
          <cell r="BE1177">
            <v>2503.65</v>
          </cell>
          <cell r="BF1177">
            <v>2583.58</v>
          </cell>
          <cell r="BG1177">
            <v>2663.49</v>
          </cell>
          <cell r="BH1177">
            <v>2423.71</v>
          </cell>
          <cell r="BI1177">
            <v>2663.49</v>
          </cell>
          <cell r="BJ1177">
            <v>2969.8</v>
          </cell>
          <cell r="BK1177">
            <v>2503.65</v>
          </cell>
          <cell r="BL1177">
            <v>2663.49</v>
          </cell>
          <cell r="BM1177">
            <v>2503.65</v>
          </cell>
          <cell r="BN1177">
            <v>2583.58</v>
          </cell>
          <cell r="BO1177">
            <v>180.36</v>
          </cell>
          <cell r="BP1177">
            <v>186.05</v>
          </cell>
          <cell r="BQ1177">
            <v>186.05</v>
          </cell>
          <cell r="BR1177">
            <v>186.05</v>
          </cell>
          <cell r="BS1177">
            <v>186.05</v>
          </cell>
          <cell r="BT1177">
            <v>186.05</v>
          </cell>
          <cell r="BU1177">
            <v>186.05</v>
          </cell>
          <cell r="BV1177">
            <v>186.05</v>
          </cell>
          <cell r="BW1177">
            <v>186.05</v>
          </cell>
          <cell r="BX1177">
            <v>186.05</v>
          </cell>
          <cell r="BY1177">
            <v>186.05</v>
          </cell>
          <cell r="BZ1177">
            <v>186.05</v>
          </cell>
          <cell r="CA1177">
            <v>800.48</v>
          </cell>
          <cell r="CB1177">
            <v>822.7</v>
          </cell>
          <cell r="CC1177">
            <v>827.68</v>
          </cell>
          <cell r="CD1177">
            <v>773.86</v>
          </cell>
          <cell r="CE1177">
            <v>771.87</v>
          </cell>
          <cell r="CF1177">
            <v>758.91</v>
          </cell>
          <cell r="CG1177">
            <v>778.85</v>
          </cell>
          <cell r="CH1177">
            <v>752.93</v>
          </cell>
          <cell r="CI1177">
            <v>741.97</v>
          </cell>
          <cell r="CJ1177">
            <v>744.96</v>
          </cell>
          <cell r="CK1177">
            <v>741.97</v>
          </cell>
          <cell r="CL1177">
            <v>762.9</v>
          </cell>
          <cell r="CM1177">
            <v>322.08</v>
          </cell>
          <cell r="CN1177">
            <v>332.23</v>
          </cell>
          <cell r="CO1177">
            <v>0</v>
          </cell>
          <cell r="CP1177">
            <v>664.45</v>
          </cell>
          <cell r="CQ1177">
            <v>332.23</v>
          </cell>
          <cell r="CR1177">
            <v>0</v>
          </cell>
          <cell r="CS1177">
            <v>332.23</v>
          </cell>
          <cell r="CT1177">
            <v>332.23</v>
          </cell>
          <cell r="CU1177">
            <v>332.23</v>
          </cell>
          <cell r="CV1177">
            <v>332.23</v>
          </cell>
          <cell r="CW1177">
            <v>0</v>
          </cell>
          <cell r="CX1177">
            <v>664.45</v>
          </cell>
          <cell r="CY1177" t="str">
            <v>0</v>
          </cell>
          <cell r="CZ1177" t="str">
            <v>0</v>
          </cell>
          <cell r="DA1177" t="str">
            <v>0</v>
          </cell>
          <cell r="DB1177" t="str">
            <v>0</v>
          </cell>
          <cell r="DC1177" t="str">
            <v>0</v>
          </cell>
          <cell r="DD1177" t="str">
            <v>0</v>
          </cell>
          <cell r="DE1177" t="str">
            <v>0</v>
          </cell>
          <cell r="DF1177" t="str">
            <v>0</v>
          </cell>
          <cell r="DG1177" t="str">
            <v>0</v>
          </cell>
          <cell r="DH1177" t="str">
            <v>0</v>
          </cell>
          <cell r="DI1177" t="str">
            <v>0</v>
          </cell>
          <cell r="DJ1177" t="str">
            <v>0</v>
          </cell>
          <cell r="DK1177" t="str">
            <v>0</v>
          </cell>
          <cell r="DL1177" t="str">
            <v>0</v>
          </cell>
          <cell r="DM1177" t="str">
            <v>0</v>
          </cell>
          <cell r="DN1177" t="str">
            <v>0</v>
          </cell>
          <cell r="DO1177" t="str">
            <v>0</v>
          </cell>
          <cell r="DP1177" t="str">
            <v>0</v>
          </cell>
          <cell r="DQ1177" t="str">
            <v>0</v>
          </cell>
          <cell r="DR1177" t="str">
            <v>0</v>
          </cell>
          <cell r="DS1177" t="str">
            <v>0</v>
          </cell>
          <cell r="DT1177" t="str">
            <v>0</v>
          </cell>
          <cell r="DU1177" t="str">
            <v>0</v>
          </cell>
          <cell r="DV1177" t="str">
            <v>0</v>
          </cell>
          <cell r="DW1177">
            <v>704.79</v>
          </cell>
          <cell r="DX1177">
            <v>634.61</v>
          </cell>
          <cell r="DY1177">
            <v>665.31999999999994</v>
          </cell>
          <cell r="DZ1177">
            <v>696.05</v>
          </cell>
          <cell r="EA1177">
            <v>726.76</v>
          </cell>
          <cell r="EB1177">
            <v>634.61</v>
          </cell>
          <cell r="EC1177">
            <v>438.47</v>
          </cell>
          <cell r="ED1177">
            <v>146.80000000000001</v>
          </cell>
          <cell r="EE1177">
            <v>140.32</v>
          </cell>
          <cell r="EF1177">
            <v>153.28</v>
          </cell>
          <cell r="EG1177">
            <v>140.32</v>
          </cell>
          <cell r="EH1177">
            <v>146.80000000000001</v>
          </cell>
        </row>
        <row r="1178">
          <cell r="AE1178">
            <v>6216.31</v>
          </cell>
          <cell r="AF1178">
            <v>5617.77</v>
          </cell>
          <cell r="AG1178">
            <v>6127.74</v>
          </cell>
          <cell r="AH1178">
            <v>5952.32</v>
          </cell>
          <cell r="AI1178">
            <v>6558.13</v>
          </cell>
          <cell r="AJ1178">
            <v>5720.59</v>
          </cell>
          <cell r="AK1178">
            <v>5880.89</v>
          </cell>
          <cell r="AL1178">
            <v>5356.14</v>
          </cell>
          <cell r="AM1178">
            <v>5736.71</v>
          </cell>
          <cell r="AN1178">
            <v>6521.09</v>
          </cell>
          <cell r="AO1178">
            <v>6254.98</v>
          </cell>
          <cell r="AP1178">
            <v>5381.06</v>
          </cell>
          <cell r="AQ1178">
            <v>214.73</v>
          </cell>
          <cell r="AR1178">
            <v>219.1</v>
          </cell>
          <cell r="AS1178">
            <v>219.1</v>
          </cell>
          <cell r="AT1178">
            <v>219.1</v>
          </cell>
          <cell r="AU1178">
            <v>219.1</v>
          </cell>
          <cell r="AV1178">
            <v>219.1</v>
          </cell>
          <cell r="AW1178">
            <v>219.1</v>
          </cell>
          <cell r="AX1178">
            <v>219.1</v>
          </cell>
          <cell r="AY1178">
            <v>219.1</v>
          </cell>
          <cell r="AZ1178">
            <v>219.1</v>
          </cell>
          <cell r="BA1178">
            <v>219.1</v>
          </cell>
          <cell r="BB1178">
            <v>219.1</v>
          </cell>
          <cell r="BC1178">
            <v>2992.5</v>
          </cell>
          <cell r="BD1178">
            <v>2423.71</v>
          </cell>
          <cell r="BE1178">
            <v>2503.65</v>
          </cell>
          <cell r="BF1178">
            <v>2583.58</v>
          </cell>
          <cell r="BG1178">
            <v>2663.49</v>
          </cell>
          <cell r="BH1178">
            <v>2423.71</v>
          </cell>
          <cell r="BI1178">
            <v>2663.49</v>
          </cell>
          <cell r="BJ1178">
            <v>2969.8</v>
          </cell>
          <cell r="BK1178">
            <v>2503.65</v>
          </cell>
          <cell r="BL1178">
            <v>2663.49</v>
          </cell>
          <cell r="BM1178">
            <v>2503.65</v>
          </cell>
          <cell r="BN1178">
            <v>2583.58</v>
          </cell>
          <cell r="BO1178">
            <v>180.36</v>
          </cell>
          <cell r="BP1178">
            <v>186.05</v>
          </cell>
          <cell r="BQ1178">
            <v>186.05</v>
          </cell>
          <cell r="BR1178">
            <v>186.05</v>
          </cell>
          <cell r="BS1178">
            <v>186.05</v>
          </cell>
          <cell r="BT1178">
            <v>186.05</v>
          </cell>
          <cell r="BU1178">
            <v>186.05</v>
          </cell>
          <cell r="BV1178">
            <v>186.05</v>
          </cell>
          <cell r="BW1178">
            <v>186.05</v>
          </cell>
          <cell r="BX1178">
            <v>186.05</v>
          </cell>
          <cell r="BY1178">
            <v>186.05</v>
          </cell>
          <cell r="BZ1178">
            <v>186.05</v>
          </cell>
          <cell r="CA1178">
            <v>800.48</v>
          </cell>
          <cell r="CB1178">
            <v>822.7</v>
          </cell>
          <cell r="CC1178">
            <v>827.68</v>
          </cell>
          <cell r="CD1178">
            <v>773.86</v>
          </cell>
          <cell r="CE1178">
            <v>771.87</v>
          </cell>
          <cell r="CF1178">
            <v>758.91</v>
          </cell>
          <cell r="CG1178">
            <v>778.85</v>
          </cell>
          <cell r="CH1178">
            <v>752.93</v>
          </cell>
          <cell r="CI1178">
            <v>741.97</v>
          </cell>
          <cell r="CJ1178">
            <v>744.96</v>
          </cell>
          <cell r="CK1178">
            <v>741.97</v>
          </cell>
          <cell r="CL1178">
            <v>762.9</v>
          </cell>
          <cell r="CM1178">
            <v>322.08</v>
          </cell>
          <cell r="CN1178">
            <v>332.23</v>
          </cell>
          <cell r="CO1178">
            <v>0</v>
          </cell>
          <cell r="CP1178">
            <v>664.45</v>
          </cell>
          <cell r="CQ1178">
            <v>332.23</v>
          </cell>
          <cell r="CR1178">
            <v>0</v>
          </cell>
          <cell r="CS1178">
            <v>332.23</v>
          </cell>
          <cell r="CT1178">
            <v>332.23</v>
          </cell>
          <cell r="CU1178">
            <v>332.23</v>
          </cell>
          <cell r="CV1178">
            <v>332.23</v>
          </cell>
          <cell r="CW1178">
            <v>0</v>
          </cell>
          <cell r="CX1178">
            <v>664.45</v>
          </cell>
          <cell r="CY1178" t="str">
            <v>0</v>
          </cell>
          <cell r="CZ1178" t="str">
            <v>0</v>
          </cell>
          <cell r="DA1178" t="str">
            <v>0</v>
          </cell>
          <cell r="DB1178" t="str">
            <v>0</v>
          </cell>
          <cell r="DC1178" t="str">
            <v>0</v>
          </cell>
          <cell r="DD1178" t="str">
            <v>0</v>
          </cell>
          <cell r="DE1178" t="str">
            <v>0</v>
          </cell>
          <cell r="DF1178" t="str">
            <v>0</v>
          </cell>
          <cell r="DG1178" t="str">
            <v>0</v>
          </cell>
          <cell r="DH1178" t="str">
            <v>0</v>
          </cell>
          <cell r="DI1178" t="str">
            <v>0</v>
          </cell>
          <cell r="DJ1178" t="str">
            <v>0</v>
          </cell>
          <cell r="DK1178" t="str">
            <v>0</v>
          </cell>
          <cell r="DL1178" t="str">
            <v>0</v>
          </cell>
          <cell r="DM1178" t="str">
            <v>0</v>
          </cell>
          <cell r="DN1178" t="str">
            <v>0</v>
          </cell>
          <cell r="DO1178" t="str">
            <v>0</v>
          </cell>
          <cell r="DP1178" t="str">
            <v>0</v>
          </cell>
          <cell r="DQ1178" t="str">
            <v>0</v>
          </cell>
          <cell r="DR1178" t="str">
            <v>0</v>
          </cell>
          <cell r="DS1178" t="str">
            <v>0</v>
          </cell>
          <cell r="DT1178" t="str">
            <v>0</v>
          </cell>
          <cell r="DU1178" t="str">
            <v>0</v>
          </cell>
          <cell r="DV1178" t="str">
            <v>0</v>
          </cell>
          <cell r="DW1178">
            <v>704.79</v>
          </cell>
          <cell r="DX1178">
            <v>634.61</v>
          </cell>
          <cell r="DY1178">
            <v>665.31999999999994</v>
          </cell>
          <cell r="DZ1178">
            <v>696.05</v>
          </cell>
          <cell r="EA1178">
            <v>726.76</v>
          </cell>
          <cell r="EB1178">
            <v>634.61</v>
          </cell>
          <cell r="EC1178">
            <v>438.47</v>
          </cell>
          <cell r="ED1178">
            <v>146.80000000000001</v>
          </cell>
          <cell r="EE1178">
            <v>140.32</v>
          </cell>
          <cell r="EF1178">
            <v>153.28</v>
          </cell>
          <cell r="EG1178">
            <v>140.32</v>
          </cell>
          <cell r="EH1178">
            <v>146.80000000000001</v>
          </cell>
        </row>
        <row r="1179">
          <cell r="AE1179">
            <v>6216.31</v>
          </cell>
          <cell r="AF1179">
            <v>5617.77</v>
          </cell>
          <cell r="AG1179">
            <v>6127.74</v>
          </cell>
          <cell r="AH1179">
            <v>5952.32</v>
          </cell>
          <cell r="AI1179">
            <v>6558.13</v>
          </cell>
          <cell r="AJ1179">
            <v>5720.59</v>
          </cell>
          <cell r="AK1179">
            <v>5880.89</v>
          </cell>
          <cell r="AL1179">
            <v>5356.14</v>
          </cell>
          <cell r="AM1179">
            <v>5736.71</v>
          </cell>
          <cell r="AN1179">
            <v>6521.09</v>
          </cell>
          <cell r="AO1179">
            <v>6254.98</v>
          </cell>
          <cell r="AP1179">
            <v>5381.06</v>
          </cell>
          <cell r="AQ1179">
            <v>214.73</v>
          </cell>
          <cell r="AR1179">
            <v>219.1</v>
          </cell>
          <cell r="AS1179">
            <v>219.1</v>
          </cell>
          <cell r="AT1179">
            <v>219.1</v>
          </cell>
          <cell r="AU1179">
            <v>219.1</v>
          </cell>
          <cell r="AV1179">
            <v>219.1</v>
          </cell>
          <cell r="AW1179">
            <v>219.1</v>
          </cell>
          <cell r="AX1179">
            <v>219.1</v>
          </cell>
          <cell r="AY1179">
            <v>219.1</v>
          </cell>
          <cell r="AZ1179">
            <v>219.1</v>
          </cell>
          <cell r="BA1179">
            <v>219.1</v>
          </cell>
          <cell r="BB1179">
            <v>219.1</v>
          </cell>
          <cell r="BC1179">
            <v>2992.5</v>
          </cell>
          <cell r="BD1179">
            <v>2423.71</v>
          </cell>
          <cell r="BE1179">
            <v>2503.65</v>
          </cell>
          <cell r="BF1179">
            <v>2583.58</v>
          </cell>
          <cell r="BG1179">
            <v>2663.49</v>
          </cell>
          <cell r="BH1179">
            <v>2423.71</v>
          </cell>
          <cell r="BI1179">
            <v>2663.49</v>
          </cell>
          <cell r="BJ1179">
            <v>2969.8</v>
          </cell>
          <cell r="BK1179">
            <v>2503.65</v>
          </cell>
          <cell r="BL1179">
            <v>2663.49</v>
          </cell>
          <cell r="BM1179">
            <v>2503.65</v>
          </cell>
          <cell r="BN1179">
            <v>2583.58</v>
          </cell>
          <cell r="BO1179">
            <v>180.36</v>
          </cell>
          <cell r="BP1179">
            <v>186.05</v>
          </cell>
          <cell r="BQ1179">
            <v>186.05</v>
          </cell>
          <cell r="BR1179">
            <v>186.05</v>
          </cell>
          <cell r="BS1179">
            <v>186.05</v>
          </cell>
          <cell r="BT1179">
            <v>186.05</v>
          </cell>
          <cell r="BU1179">
            <v>186.05</v>
          </cell>
          <cell r="BV1179">
            <v>186.05</v>
          </cell>
          <cell r="BW1179">
            <v>186.05</v>
          </cell>
          <cell r="BX1179">
            <v>186.05</v>
          </cell>
          <cell r="BY1179">
            <v>186.05</v>
          </cell>
          <cell r="BZ1179">
            <v>186.05</v>
          </cell>
          <cell r="CA1179">
            <v>800.48</v>
          </cell>
          <cell r="CB1179">
            <v>822.7</v>
          </cell>
          <cell r="CC1179">
            <v>827.68</v>
          </cell>
          <cell r="CD1179">
            <v>773.86</v>
          </cell>
          <cell r="CE1179">
            <v>771.87</v>
          </cell>
          <cell r="CF1179">
            <v>758.91</v>
          </cell>
          <cell r="CG1179">
            <v>778.85</v>
          </cell>
          <cell r="CH1179">
            <v>752.93</v>
          </cell>
          <cell r="CI1179">
            <v>741.97</v>
          </cell>
          <cell r="CJ1179">
            <v>744.96</v>
          </cell>
          <cell r="CK1179">
            <v>741.97</v>
          </cell>
          <cell r="CL1179">
            <v>762.9</v>
          </cell>
          <cell r="CM1179">
            <v>322.08</v>
          </cell>
          <cell r="CN1179">
            <v>332.23</v>
          </cell>
          <cell r="CO1179">
            <v>0</v>
          </cell>
          <cell r="CP1179">
            <v>664.45</v>
          </cell>
          <cell r="CQ1179">
            <v>332.23</v>
          </cell>
          <cell r="CR1179">
            <v>0</v>
          </cell>
          <cell r="CS1179">
            <v>332.23</v>
          </cell>
          <cell r="CT1179">
            <v>332.23</v>
          </cell>
          <cell r="CU1179">
            <v>332.23</v>
          </cell>
          <cell r="CV1179">
            <v>332.23</v>
          </cell>
          <cell r="CW1179">
            <v>0</v>
          </cell>
          <cell r="CX1179">
            <v>664.45</v>
          </cell>
          <cell r="CY1179" t="str">
            <v>0</v>
          </cell>
          <cell r="CZ1179" t="str">
            <v>0</v>
          </cell>
          <cell r="DA1179" t="str">
            <v>0</v>
          </cell>
          <cell r="DB1179" t="str">
            <v>0</v>
          </cell>
          <cell r="DC1179" t="str">
            <v>0</v>
          </cell>
          <cell r="DD1179" t="str">
            <v>0</v>
          </cell>
          <cell r="DE1179" t="str">
            <v>0</v>
          </cell>
          <cell r="DF1179" t="str">
            <v>0</v>
          </cell>
          <cell r="DG1179" t="str">
            <v>0</v>
          </cell>
          <cell r="DH1179" t="str">
            <v>0</v>
          </cell>
          <cell r="DI1179" t="str">
            <v>0</v>
          </cell>
          <cell r="DJ1179" t="str">
            <v>0</v>
          </cell>
          <cell r="DK1179" t="str">
            <v>0</v>
          </cell>
          <cell r="DL1179" t="str">
            <v>0</v>
          </cell>
          <cell r="DM1179" t="str">
            <v>0</v>
          </cell>
          <cell r="DN1179" t="str">
            <v>0</v>
          </cell>
          <cell r="DO1179" t="str">
            <v>0</v>
          </cell>
          <cell r="DP1179" t="str">
            <v>0</v>
          </cell>
          <cell r="DQ1179" t="str">
            <v>0</v>
          </cell>
          <cell r="DR1179" t="str">
            <v>0</v>
          </cell>
          <cell r="DS1179" t="str">
            <v>0</v>
          </cell>
          <cell r="DT1179" t="str">
            <v>0</v>
          </cell>
          <cell r="DU1179" t="str">
            <v>0</v>
          </cell>
          <cell r="DV1179" t="str">
            <v>0</v>
          </cell>
          <cell r="DW1179">
            <v>704.79</v>
          </cell>
          <cell r="DX1179">
            <v>634.61</v>
          </cell>
          <cell r="DY1179">
            <v>665.31999999999994</v>
          </cell>
          <cell r="DZ1179">
            <v>696.05</v>
          </cell>
          <cell r="EA1179">
            <v>726.76</v>
          </cell>
          <cell r="EB1179">
            <v>634.61</v>
          </cell>
          <cell r="EC1179">
            <v>438.47</v>
          </cell>
          <cell r="ED1179">
            <v>146.80000000000001</v>
          </cell>
          <cell r="EE1179">
            <v>140.32</v>
          </cell>
          <cell r="EF1179">
            <v>153.28</v>
          </cell>
          <cell r="EG1179">
            <v>140.32</v>
          </cell>
          <cell r="EH1179">
            <v>146.80000000000001</v>
          </cell>
        </row>
        <row r="1180">
          <cell r="AE1180">
            <v>6216.31</v>
          </cell>
          <cell r="AF1180">
            <v>5617.77</v>
          </cell>
          <cell r="AG1180">
            <v>6127.74</v>
          </cell>
          <cell r="AH1180">
            <v>5952.32</v>
          </cell>
          <cell r="AI1180">
            <v>6558.13</v>
          </cell>
          <cell r="AJ1180">
            <v>5720.59</v>
          </cell>
          <cell r="AK1180">
            <v>5880.89</v>
          </cell>
          <cell r="AL1180">
            <v>5356.14</v>
          </cell>
          <cell r="AM1180">
            <v>5736.71</v>
          </cell>
          <cell r="AN1180">
            <v>6521.09</v>
          </cell>
          <cell r="AO1180">
            <v>6254.98</v>
          </cell>
          <cell r="AP1180">
            <v>5381.06</v>
          </cell>
          <cell r="AQ1180" t="str">
            <v>0</v>
          </cell>
          <cell r="AR1180" t="str">
            <v>0</v>
          </cell>
          <cell r="AS1180" t="str">
            <v>0</v>
          </cell>
          <cell r="AT1180" t="str">
            <v>0</v>
          </cell>
          <cell r="AU1180" t="str">
            <v>0</v>
          </cell>
          <cell r="AV1180" t="str">
            <v>0</v>
          </cell>
          <cell r="AW1180" t="str">
            <v>0</v>
          </cell>
          <cell r="AX1180" t="str">
            <v>0</v>
          </cell>
          <cell r="AY1180" t="str">
            <v>0</v>
          </cell>
          <cell r="AZ1180" t="str">
            <v>0</v>
          </cell>
          <cell r="BA1180" t="str">
            <v>0</v>
          </cell>
          <cell r="BB1180" t="str">
            <v>0</v>
          </cell>
          <cell r="BC1180">
            <v>2911.86</v>
          </cell>
          <cell r="BD1180">
            <v>2351.66</v>
          </cell>
          <cell r="BE1180">
            <v>2431.6099999999997</v>
          </cell>
          <cell r="BF1180">
            <v>2511.52</v>
          </cell>
          <cell r="BG1180">
            <v>2591.4700000000003</v>
          </cell>
          <cell r="BH1180">
            <v>2351.66</v>
          </cell>
          <cell r="BI1180">
            <v>2591.4700000000003</v>
          </cell>
          <cell r="BJ1180">
            <v>2888.06</v>
          </cell>
          <cell r="BK1180">
            <v>2431.6099999999997</v>
          </cell>
          <cell r="BL1180">
            <v>2591.4700000000003</v>
          </cell>
          <cell r="BM1180">
            <v>2431.6099999999997</v>
          </cell>
          <cell r="BN1180">
            <v>2511.52</v>
          </cell>
          <cell r="BO1180">
            <v>180.36</v>
          </cell>
          <cell r="BP1180">
            <v>186.05</v>
          </cell>
          <cell r="BQ1180">
            <v>186.05</v>
          </cell>
          <cell r="BR1180">
            <v>186.05</v>
          </cell>
          <cell r="BS1180">
            <v>186.05</v>
          </cell>
          <cell r="BT1180">
            <v>186.05</v>
          </cell>
          <cell r="BU1180">
            <v>186.05</v>
          </cell>
          <cell r="BV1180">
            <v>186.05</v>
          </cell>
          <cell r="BW1180">
            <v>186.05</v>
          </cell>
          <cell r="BX1180">
            <v>186.05</v>
          </cell>
          <cell r="BY1180">
            <v>186.05</v>
          </cell>
          <cell r="BZ1180">
            <v>186.05</v>
          </cell>
          <cell r="CA1180">
            <v>800.48</v>
          </cell>
          <cell r="CB1180">
            <v>822.7</v>
          </cell>
          <cell r="CC1180">
            <v>827.68</v>
          </cell>
          <cell r="CD1180">
            <v>773.86</v>
          </cell>
          <cell r="CE1180">
            <v>771.87</v>
          </cell>
          <cell r="CF1180">
            <v>758.91</v>
          </cell>
          <cell r="CG1180">
            <v>778.85</v>
          </cell>
          <cell r="CH1180">
            <v>752.93</v>
          </cell>
          <cell r="CI1180">
            <v>741.97</v>
          </cell>
          <cell r="CJ1180">
            <v>744.96</v>
          </cell>
          <cell r="CK1180">
            <v>741.97</v>
          </cell>
          <cell r="CL1180">
            <v>762.9</v>
          </cell>
          <cell r="CM1180">
            <v>322.08</v>
          </cell>
          <cell r="CN1180">
            <v>332.23</v>
          </cell>
          <cell r="CO1180">
            <v>0</v>
          </cell>
          <cell r="CP1180">
            <v>664.45</v>
          </cell>
          <cell r="CQ1180">
            <v>332.23</v>
          </cell>
          <cell r="CR1180">
            <v>0</v>
          </cell>
          <cell r="CS1180">
            <v>332.23</v>
          </cell>
          <cell r="CT1180">
            <v>332.23</v>
          </cell>
          <cell r="CU1180">
            <v>332.23</v>
          </cell>
          <cell r="CV1180">
            <v>332.23</v>
          </cell>
          <cell r="CW1180">
            <v>0</v>
          </cell>
          <cell r="CX1180">
            <v>664.45</v>
          </cell>
          <cell r="CY1180" t="str">
            <v>0</v>
          </cell>
          <cell r="CZ1180" t="str">
            <v>0</v>
          </cell>
          <cell r="DA1180" t="str">
            <v>0</v>
          </cell>
          <cell r="DB1180" t="str">
            <v>0</v>
          </cell>
          <cell r="DC1180" t="str">
            <v>0</v>
          </cell>
          <cell r="DD1180" t="str">
            <v>0</v>
          </cell>
          <cell r="DE1180" t="str">
            <v>0</v>
          </cell>
          <cell r="DF1180" t="str">
            <v>0</v>
          </cell>
          <cell r="DG1180" t="str">
            <v>0</v>
          </cell>
          <cell r="DH1180" t="str">
            <v>0</v>
          </cell>
          <cell r="DI1180" t="str">
            <v>0</v>
          </cell>
          <cell r="DJ1180" t="str">
            <v>0</v>
          </cell>
          <cell r="DK1180" t="str">
            <v>0</v>
          </cell>
          <cell r="DL1180" t="str">
            <v>0</v>
          </cell>
          <cell r="DM1180" t="str">
            <v>0</v>
          </cell>
          <cell r="DN1180" t="str">
            <v>0</v>
          </cell>
          <cell r="DO1180" t="str">
            <v>0</v>
          </cell>
          <cell r="DP1180" t="str">
            <v>0</v>
          </cell>
          <cell r="DQ1180" t="str">
            <v>0</v>
          </cell>
          <cell r="DR1180" t="str">
            <v>0</v>
          </cell>
          <cell r="DS1180" t="str">
            <v>0</v>
          </cell>
          <cell r="DT1180" t="str">
            <v>0</v>
          </cell>
          <cell r="DU1180" t="str">
            <v>0</v>
          </cell>
          <cell r="DV1180" t="str">
            <v>0</v>
          </cell>
          <cell r="DW1180">
            <v>684.93000000000006</v>
          </cell>
          <cell r="DX1180">
            <v>614.34999999999991</v>
          </cell>
          <cell r="DY1180">
            <v>645.06999999999994</v>
          </cell>
          <cell r="DZ1180">
            <v>675.78</v>
          </cell>
          <cell r="EA1180">
            <v>706.5</v>
          </cell>
          <cell r="EB1180">
            <v>614.34999999999991</v>
          </cell>
          <cell r="EC1180">
            <v>529.79</v>
          </cell>
          <cell r="ED1180">
            <v>142.52000000000001</v>
          </cell>
          <cell r="EE1180">
            <v>136.05000000000001</v>
          </cell>
          <cell r="EF1180">
            <v>149</v>
          </cell>
          <cell r="EG1180">
            <v>136.05000000000001</v>
          </cell>
          <cell r="EH1180">
            <v>142.52000000000001</v>
          </cell>
        </row>
        <row r="1181">
          <cell r="AE1181">
            <v>6216.31</v>
          </cell>
          <cell r="AF1181">
            <v>5617.77</v>
          </cell>
          <cell r="AG1181">
            <v>6127.74</v>
          </cell>
          <cell r="AH1181">
            <v>5952.32</v>
          </cell>
          <cell r="AI1181">
            <v>6558.13</v>
          </cell>
          <cell r="AJ1181">
            <v>5720.59</v>
          </cell>
          <cell r="AK1181">
            <v>5880.89</v>
          </cell>
          <cell r="AL1181">
            <v>5356.14</v>
          </cell>
          <cell r="AM1181">
            <v>5736.71</v>
          </cell>
          <cell r="AN1181">
            <v>6521.09</v>
          </cell>
          <cell r="AO1181">
            <v>6254.98</v>
          </cell>
          <cell r="AP1181">
            <v>5381.06</v>
          </cell>
          <cell r="AQ1181">
            <v>214.73</v>
          </cell>
          <cell r="AR1181">
            <v>219.1</v>
          </cell>
          <cell r="AS1181">
            <v>219.1</v>
          </cell>
          <cell r="AT1181">
            <v>219.1</v>
          </cell>
          <cell r="AU1181">
            <v>219.1</v>
          </cell>
          <cell r="AV1181">
            <v>219.1</v>
          </cell>
          <cell r="AW1181">
            <v>219.1</v>
          </cell>
          <cell r="AX1181">
            <v>219.1</v>
          </cell>
          <cell r="AY1181">
            <v>219.1</v>
          </cell>
          <cell r="AZ1181">
            <v>219.1</v>
          </cell>
          <cell r="BA1181">
            <v>219.1</v>
          </cell>
          <cell r="BB1181">
            <v>219.1</v>
          </cell>
          <cell r="BC1181">
            <v>2992.5</v>
          </cell>
          <cell r="BD1181">
            <v>2423.71</v>
          </cell>
          <cell r="BE1181">
            <v>2503.65</v>
          </cell>
          <cell r="BF1181">
            <v>2583.58</v>
          </cell>
          <cell r="BG1181">
            <v>2663.49</v>
          </cell>
          <cell r="BH1181">
            <v>2423.71</v>
          </cell>
          <cell r="BI1181">
            <v>2663.49</v>
          </cell>
          <cell r="BJ1181">
            <v>2969.8</v>
          </cell>
          <cell r="BK1181">
            <v>2503.65</v>
          </cell>
          <cell r="BL1181">
            <v>2663.49</v>
          </cell>
          <cell r="BM1181">
            <v>2503.65</v>
          </cell>
          <cell r="BN1181">
            <v>2583.58</v>
          </cell>
          <cell r="BO1181">
            <v>180.36</v>
          </cell>
          <cell r="BP1181">
            <v>186.05</v>
          </cell>
          <cell r="BQ1181">
            <v>186.05</v>
          </cell>
          <cell r="BR1181">
            <v>186.05</v>
          </cell>
          <cell r="BS1181">
            <v>186.05</v>
          </cell>
          <cell r="BT1181">
            <v>186.05</v>
          </cell>
          <cell r="BU1181">
            <v>186.05</v>
          </cell>
          <cell r="BV1181">
            <v>186.05</v>
          </cell>
          <cell r="BW1181">
            <v>186.05</v>
          </cell>
          <cell r="BX1181">
            <v>186.05</v>
          </cell>
          <cell r="BY1181">
            <v>186.05</v>
          </cell>
          <cell r="BZ1181">
            <v>186.05</v>
          </cell>
          <cell r="CA1181">
            <v>800.48</v>
          </cell>
          <cell r="CB1181">
            <v>822.7</v>
          </cell>
          <cell r="CC1181">
            <v>827.68</v>
          </cell>
          <cell r="CD1181">
            <v>773.86</v>
          </cell>
          <cell r="CE1181">
            <v>771.87</v>
          </cell>
          <cell r="CF1181">
            <v>758.91</v>
          </cell>
          <cell r="CG1181">
            <v>778.85</v>
          </cell>
          <cell r="CH1181">
            <v>752.93</v>
          </cell>
          <cell r="CI1181">
            <v>741.97</v>
          </cell>
          <cell r="CJ1181">
            <v>744.96</v>
          </cell>
          <cell r="CK1181">
            <v>741.97</v>
          </cell>
          <cell r="CL1181">
            <v>762.9</v>
          </cell>
          <cell r="CM1181">
            <v>322.08</v>
          </cell>
          <cell r="CN1181">
            <v>332.23</v>
          </cell>
          <cell r="CO1181">
            <v>0</v>
          </cell>
          <cell r="CP1181">
            <v>664.45</v>
          </cell>
          <cell r="CQ1181">
            <v>332.23</v>
          </cell>
          <cell r="CR1181">
            <v>0</v>
          </cell>
          <cell r="CS1181">
            <v>332.23</v>
          </cell>
          <cell r="CT1181">
            <v>332.23</v>
          </cell>
          <cell r="CU1181">
            <v>332.23</v>
          </cell>
          <cell r="CV1181">
            <v>332.23</v>
          </cell>
          <cell r="CW1181">
            <v>0</v>
          </cell>
          <cell r="CX1181">
            <v>664.45</v>
          </cell>
          <cell r="CY1181" t="str">
            <v>0</v>
          </cell>
          <cell r="CZ1181" t="str">
            <v>0</v>
          </cell>
          <cell r="DA1181" t="str">
            <v>0</v>
          </cell>
          <cell r="DB1181" t="str">
            <v>0</v>
          </cell>
          <cell r="DC1181" t="str">
            <v>0</v>
          </cell>
          <cell r="DD1181" t="str">
            <v>0</v>
          </cell>
          <cell r="DE1181" t="str">
            <v>0</v>
          </cell>
          <cell r="DF1181" t="str">
            <v>0</v>
          </cell>
          <cell r="DG1181" t="str">
            <v>0</v>
          </cell>
          <cell r="DH1181" t="str">
            <v>0</v>
          </cell>
          <cell r="DI1181" t="str">
            <v>0</v>
          </cell>
          <cell r="DJ1181" t="str">
            <v>0</v>
          </cell>
          <cell r="DK1181" t="str">
            <v>0</v>
          </cell>
          <cell r="DL1181" t="str">
            <v>0</v>
          </cell>
          <cell r="DM1181" t="str">
            <v>0</v>
          </cell>
          <cell r="DN1181" t="str">
            <v>0</v>
          </cell>
          <cell r="DO1181" t="str">
            <v>0</v>
          </cell>
          <cell r="DP1181" t="str">
            <v>0</v>
          </cell>
          <cell r="DQ1181" t="str">
            <v>0</v>
          </cell>
          <cell r="DR1181" t="str">
            <v>0</v>
          </cell>
          <cell r="DS1181" t="str">
            <v>0</v>
          </cell>
          <cell r="DT1181" t="str">
            <v>0</v>
          </cell>
          <cell r="DU1181" t="str">
            <v>0</v>
          </cell>
          <cell r="DV1181" t="str">
            <v>0</v>
          </cell>
          <cell r="DW1181">
            <v>704.79</v>
          </cell>
          <cell r="DX1181">
            <v>634.61</v>
          </cell>
          <cell r="DY1181">
            <v>665.31999999999994</v>
          </cell>
          <cell r="DZ1181">
            <v>696.05</v>
          </cell>
          <cell r="EA1181">
            <v>726.76</v>
          </cell>
          <cell r="EB1181">
            <v>634.61</v>
          </cell>
          <cell r="EC1181">
            <v>438.47</v>
          </cell>
          <cell r="ED1181">
            <v>146.80000000000001</v>
          </cell>
          <cell r="EE1181">
            <v>140.32</v>
          </cell>
          <cell r="EF1181">
            <v>153.28</v>
          </cell>
          <cell r="EG1181">
            <v>140.32</v>
          </cell>
          <cell r="EH1181">
            <v>146.80000000000001</v>
          </cell>
        </row>
        <row r="1182">
          <cell r="AE1182">
            <v>6216.31</v>
          </cell>
          <cell r="AF1182">
            <v>5617.77</v>
          </cell>
          <cell r="AG1182">
            <v>6127.74</v>
          </cell>
          <cell r="AH1182">
            <v>5952.32</v>
          </cell>
          <cell r="AI1182">
            <v>6558.13</v>
          </cell>
          <cell r="AJ1182">
            <v>5720.59</v>
          </cell>
          <cell r="AK1182">
            <v>5880.89</v>
          </cell>
          <cell r="AL1182">
            <v>5356.14</v>
          </cell>
          <cell r="AM1182">
            <v>5736.71</v>
          </cell>
          <cell r="AN1182">
            <v>6521.09</v>
          </cell>
          <cell r="AO1182">
            <v>6254.98</v>
          </cell>
          <cell r="AP1182">
            <v>5381.06</v>
          </cell>
          <cell r="AQ1182">
            <v>214.73</v>
          </cell>
          <cell r="AR1182">
            <v>219.1</v>
          </cell>
          <cell r="AS1182">
            <v>219.1</v>
          </cell>
          <cell r="AT1182">
            <v>219.1</v>
          </cell>
          <cell r="AU1182">
            <v>219.1</v>
          </cell>
          <cell r="AV1182">
            <v>219.1</v>
          </cell>
          <cell r="AW1182">
            <v>219.1</v>
          </cell>
          <cell r="AX1182">
            <v>219.1</v>
          </cell>
          <cell r="AY1182">
            <v>219.1</v>
          </cell>
          <cell r="AZ1182">
            <v>219.1</v>
          </cell>
          <cell r="BA1182">
            <v>219.1</v>
          </cell>
          <cell r="BB1182">
            <v>219.1</v>
          </cell>
          <cell r="BC1182">
            <v>2992.5</v>
          </cell>
          <cell r="BD1182">
            <v>2423.71</v>
          </cell>
          <cell r="BE1182">
            <v>2503.65</v>
          </cell>
          <cell r="BF1182">
            <v>2583.58</v>
          </cell>
          <cell r="BG1182">
            <v>2663.49</v>
          </cell>
          <cell r="BH1182">
            <v>2423.71</v>
          </cell>
          <cell r="BI1182">
            <v>2663.49</v>
          </cell>
          <cell r="BJ1182">
            <v>2969.8</v>
          </cell>
          <cell r="BK1182">
            <v>2503.65</v>
          </cell>
          <cell r="BL1182">
            <v>2663.49</v>
          </cell>
          <cell r="BM1182">
            <v>2503.65</v>
          </cell>
          <cell r="BN1182">
            <v>2583.58</v>
          </cell>
          <cell r="BO1182">
            <v>180.36</v>
          </cell>
          <cell r="BP1182">
            <v>186.05</v>
          </cell>
          <cell r="BQ1182">
            <v>186.05</v>
          </cell>
          <cell r="BR1182">
            <v>186.05</v>
          </cell>
          <cell r="BS1182">
            <v>186.05</v>
          </cell>
          <cell r="BT1182">
            <v>186.05</v>
          </cell>
          <cell r="BU1182">
            <v>186.05</v>
          </cell>
          <cell r="BV1182">
            <v>186.05</v>
          </cell>
          <cell r="BW1182">
            <v>186.05</v>
          </cell>
          <cell r="BX1182">
            <v>186.05</v>
          </cell>
          <cell r="BY1182">
            <v>186.05</v>
          </cell>
          <cell r="BZ1182">
            <v>186.05</v>
          </cell>
          <cell r="CA1182">
            <v>800.48</v>
          </cell>
          <cell r="CB1182">
            <v>822.7</v>
          </cell>
          <cell r="CC1182">
            <v>827.68</v>
          </cell>
          <cell r="CD1182">
            <v>773.86</v>
          </cell>
          <cell r="CE1182">
            <v>771.87</v>
          </cell>
          <cell r="CF1182">
            <v>758.91</v>
          </cell>
          <cell r="CG1182">
            <v>778.85</v>
          </cell>
          <cell r="CH1182">
            <v>752.93</v>
          </cell>
          <cell r="CI1182">
            <v>741.97</v>
          </cell>
          <cell r="CJ1182">
            <v>744.96</v>
          </cell>
          <cell r="CK1182">
            <v>741.97</v>
          </cell>
          <cell r="CL1182">
            <v>762.9</v>
          </cell>
          <cell r="CM1182">
            <v>322.08</v>
          </cell>
          <cell r="CN1182">
            <v>332.23</v>
          </cell>
          <cell r="CO1182">
            <v>0</v>
          </cell>
          <cell r="CP1182">
            <v>664.45</v>
          </cell>
          <cell r="CQ1182">
            <v>332.23</v>
          </cell>
          <cell r="CR1182">
            <v>0</v>
          </cell>
          <cell r="CS1182">
            <v>332.23</v>
          </cell>
          <cell r="CT1182">
            <v>332.23</v>
          </cell>
          <cell r="CU1182">
            <v>332.23</v>
          </cell>
          <cell r="CV1182">
            <v>332.23</v>
          </cell>
          <cell r="CW1182">
            <v>0</v>
          </cell>
          <cell r="CX1182">
            <v>664.45</v>
          </cell>
          <cell r="CY1182" t="str">
            <v>0</v>
          </cell>
          <cell r="CZ1182" t="str">
            <v>0</v>
          </cell>
          <cell r="DA1182" t="str">
            <v>0</v>
          </cell>
          <cell r="DB1182" t="str">
            <v>0</v>
          </cell>
          <cell r="DC1182" t="str">
            <v>0</v>
          </cell>
          <cell r="DD1182" t="str">
            <v>0</v>
          </cell>
          <cell r="DE1182" t="str">
            <v>0</v>
          </cell>
          <cell r="DF1182" t="str">
            <v>0</v>
          </cell>
          <cell r="DG1182" t="str">
            <v>0</v>
          </cell>
          <cell r="DH1182" t="str">
            <v>0</v>
          </cell>
          <cell r="DI1182" t="str">
            <v>0</v>
          </cell>
          <cell r="DJ1182" t="str">
            <v>0</v>
          </cell>
          <cell r="DK1182" t="str">
            <v>0</v>
          </cell>
          <cell r="DL1182" t="str">
            <v>0</v>
          </cell>
          <cell r="DM1182" t="str">
            <v>0</v>
          </cell>
          <cell r="DN1182" t="str">
            <v>0</v>
          </cell>
          <cell r="DO1182" t="str">
            <v>0</v>
          </cell>
          <cell r="DP1182" t="str">
            <v>0</v>
          </cell>
          <cell r="DQ1182" t="str">
            <v>0</v>
          </cell>
          <cell r="DR1182" t="str">
            <v>0</v>
          </cell>
          <cell r="DS1182" t="str">
            <v>0</v>
          </cell>
          <cell r="DT1182" t="str">
            <v>0</v>
          </cell>
          <cell r="DU1182" t="str">
            <v>0</v>
          </cell>
          <cell r="DV1182" t="str">
            <v>0</v>
          </cell>
          <cell r="DW1182">
            <v>704.79</v>
          </cell>
          <cell r="DX1182">
            <v>634.61</v>
          </cell>
          <cell r="DY1182">
            <v>665.31999999999994</v>
          </cell>
          <cell r="DZ1182">
            <v>696.05</v>
          </cell>
          <cell r="EA1182">
            <v>726.76</v>
          </cell>
          <cell r="EB1182">
            <v>634.61</v>
          </cell>
          <cell r="EC1182">
            <v>438.47</v>
          </cell>
          <cell r="ED1182">
            <v>146.80000000000001</v>
          </cell>
          <cell r="EE1182">
            <v>140.32</v>
          </cell>
          <cell r="EF1182">
            <v>153.28</v>
          </cell>
          <cell r="EG1182">
            <v>140.32</v>
          </cell>
          <cell r="EH1182">
            <v>146.80000000000001</v>
          </cell>
        </row>
        <row r="1183">
          <cell r="AE1183">
            <v>6216.31</v>
          </cell>
          <cell r="AF1183">
            <v>5617.77</v>
          </cell>
          <cell r="AG1183">
            <v>6127.74</v>
          </cell>
          <cell r="AH1183">
            <v>5952.32</v>
          </cell>
          <cell r="AI1183">
            <v>6558.13</v>
          </cell>
          <cell r="AJ1183">
            <v>5720.59</v>
          </cell>
          <cell r="AK1183">
            <v>5880.89</v>
          </cell>
          <cell r="AL1183">
            <v>5356.14</v>
          </cell>
          <cell r="AM1183">
            <v>5736.71</v>
          </cell>
          <cell r="AN1183">
            <v>6521.09</v>
          </cell>
          <cell r="AO1183">
            <v>6254.98</v>
          </cell>
          <cell r="AP1183">
            <v>5381.06</v>
          </cell>
          <cell r="AQ1183">
            <v>214.73</v>
          </cell>
          <cell r="AR1183">
            <v>219.1</v>
          </cell>
          <cell r="AS1183">
            <v>219.1</v>
          </cell>
          <cell r="AT1183">
            <v>219.1</v>
          </cell>
          <cell r="AU1183">
            <v>219.1</v>
          </cell>
          <cell r="AV1183">
            <v>219.1</v>
          </cell>
          <cell r="AW1183">
            <v>219.1</v>
          </cell>
          <cell r="AX1183">
            <v>219.1</v>
          </cell>
          <cell r="AY1183">
            <v>219.1</v>
          </cell>
          <cell r="AZ1183">
            <v>219.1</v>
          </cell>
          <cell r="BA1183">
            <v>219.1</v>
          </cell>
          <cell r="BB1183">
            <v>219.1</v>
          </cell>
          <cell r="BC1183">
            <v>2992.5</v>
          </cell>
          <cell r="BD1183">
            <v>2423.71</v>
          </cell>
          <cell r="BE1183">
            <v>2503.65</v>
          </cell>
          <cell r="BF1183">
            <v>2583.58</v>
          </cell>
          <cell r="BG1183">
            <v>2663.49</v>
          </cell>
          <cell r="BH1183">
            <v>2423.71</v>
          </cell>
          <cell r="BI1183">
            <v>2663.49</v>
          </cell>
          <cell r="BJ1183">
            <v>2969.8</v>
          </cell>
          <cell r="BK1183">
            <v>2503.65</v>
          </cell>
          <cell r="BL1183">
            <v>2663.49</v>
          </cell>
          <cell r="BM1183">
            <v>2503.65</v>
          </cell>
          <cell r="BN1183">
            <v>2583.58</v>
          </cell>
          <cell r="BO1183">
            <v>180.36</v>
          </cell>
          <cell r="BP1183">
            <v>186.05</v>
          </cell>
          <cell r="BQ1183">
            <v>186.05</v>
          </cell>
          <cell r="BR1183">
            <v>186.05</v>
          </cell>
          <cell r="BS1183">
            <v>186.05</v>
          </cell>
          <cell r="BT1183">
            <v>186.05</v>
          </cell>
          <cell r="BU1183">
            <v>186.05</v>
          </cell>
          <cell r="BV1183">
            <v>186.05</v>
          </cell>
          <cell r="BW1183">
            <v>186.05</v>
          </cell>
          <cell r="BX1183">
            <v>186.05</v>
          </cell>
          <cell r="BY1183">
            <v>186.05</v>
          </cell>
          <cell r="BZ1183">
            <v>186.05</v>
          </cell>
          <cell r="CA1183">
            <v>800.48</v>
          </cell>
          <cell r="CB1183">
            <v>822.7</v>
          </cell>
          <cell r="CC1183">
            <v>827.68</v>
          </cell>
          <cell r="CD1183">
            <v>773.86</v>
          </cell>
          <cell r="CE1183">
            <v>771.87</v>
          </cell>
          <cell r="CF1183">
            <v>758.91</v>
          </cell>
          <cell r="CG1183">
            <v>778.85</v>
          </cell>
          <cell r="CH1183">
            <v>752.93</v>
          </cell>
          <cell r="CI1183">
            <v>741.97</v>
          </cell>
          <cell r="CJ1183">
            <v>744.96</v>
          </cell>
          <cell r="CK1183">
            <v>741.97</v>
          </cell>
          <cell r="CL1183">
            <v>762.9</v>
          </cell>
          <cell r="CM1183">
            <v>322.08</v>
          </cell>
          <cell r="CN1183">
            <v>332.23</v>
          </cell>
          <cell r="CO1183">
            <v>0</v>
          </cell>
          <cell r="CP1183">
            <v>664.45</v>
          </cell>
          <cell r="CQ1183">
            <v>332.23</v>
          </cell>
          <cell r="CR1183">
            <v>0</v>
          </cell>
          <cell r="CS1183">
            <v>332.23</v>
          </cell>
          <cell r="CT1183">
            <v>332.23</v>
          </cell>
          <cell r="CU1183">
            <v>332.23</v>
          </cell>
          <cell r="CV1183">
            <v>332.23</v>
          </cell>
          <cell r="CW1183">
            <v>0</v>
          </cell>
          <cell r="CX1183">
            <v>664.45</v>
          </cell>
          <cell r="CY1183" t="str">
            <v>0</v>
          </cell>
          <cell r="CZ1183" t="str">
            <v>0</v>
          </cell>
          <cell r="DA1183" t="str">
            <v>0</v>
          </cell>
          <cell r="DB1183" t="str">
            <v>0</v>
          </cell>
          <cell r="DC1183" t="str">
            <v>0</v>
          </cell>
          <cell r="DD1183" t="str">
            <v>0</v>
          </cell>
          <cell r="DE1183" t="str">
            <v>0</v>
          </cell>
          <cell r="DF1183" t="str">
            <v>0</v>
          </cell>
          <cell r="DG1183" t="str">
            <v>0</v>
          </cell>
          <cell r="DH1183" t="str">
            <v>0</v>
          </cell>
          <cell r="DI1183" t="str">
            <v>0</v>
          </cell>
          <cell r="DJ1183" t="str">
            <v>0</v>
          </cell>
          <cell r="DK1183" t="str">
            <v>0</v>
          </cell>
          <cell r="DL1183" t="str">
            <v>0</v>
          </cell>
          <cell r="DM1183" t="str">
            <v>0</v>
          </cell>
          <cell r="DN1183" t="str">
            <v>0</v>
          </cell>
          <cell r="DO1183" t="str">
            <v>0</v>
          </cell>
          <cell r="DP1183" t="str">
            <v>0</v>
          </cell>
          <cell r="DQ1183" t="str">
            <v>0</v>
          </cell>
          <cell r="DR1183" t="str">
            <v>0</v>
          </cell>
          <cell r="DS1183" t="str">
            <v>0</v>
          </cell>
          <cell r="DT1183" t="str">
            <v>0</v>
          </cell>
          <cell r="DU1183" t="str">
            <v>0</v>
          </cell>
          <cell r="DV1183" t="str">
            <v>0</v>
          </cell>
          <cell r="DW1183">
            <v>704.79</v>
          </cell>
          <cell r="DX1183">
            <v>634.61</v>
          </cell>
          <cell r="DY1183">
            <v>665.31999999999994</v>
          </cell>
          <cell r="DZ1183">
            <v>696.05</v>
          </cell>
          <cell r="EA1183">
            <v>726.76</v>
          </cell>
          <cell r="EB1183">
            <v>634.61</v>
          </cell>
          <cell r="EC1183">
            <v>438.47</v>
          </cell>
          <cell r="ED1183">
            <v>146.80000000000001</v>
          </cell>
          <cell r="EE1183">
            <v>140.32</v>
          </cell>
          <cell r="EF1183">
            <v>153.28</v>
          </cell>
          <cell r="EG1183">
            <v>140.32</v>
          </cell>
          <cell r="EH1183">
            <v>146.80000000000001</v>
          </cell>
        </row>
        <row r="1184">
          <cell r="AE1184">
            <v>6216.31</v>
          </cell>
          <cell r="AF1184">
            <v>5617.77</v>
          </cell>
          <cell r="AG1184">
            <v>6127.74</v>
          </cell>
          <cell r="AH1184">
            <v>5952.32</v>
          </cell>
          <cell r="AI1184">
            <v>6558.13</v>
          </cell>
          <cell r="AJ1184">
            <v>5720.59</v>
          </cell>
          <cell r="AK1184">
            <v>5880.89</v>
          </cell>
          <cell r="AL1184">
            <v>5356.14</v>
          </cell>
          <cell r="AM1184">
            <v>5736.71</v>
          </cell>
          <cell r="AN1184">
            <v>6521.09</v>
          </cell>
          <cell r="AO1184">
            <v>6254.98</v>
          </cell>
          <cell r="AP1184">
            <v>5381.06</v>
          </cell>
          <cell r="AQ1184">
            <v>214.73</v>
          </cell>
          <cell r="AR1184">
            <v>219.1</v>
          </cell>
          <cell r="AS1184">
            <v>219.1</v>
          </cell>
          <cell r="AT1184">
            <v>219.1</v>
          </cell>
          <cell r="AU1184">
            <v>219.1</v>
          </cell>
          <cell r="AV1184">
            <v>219.1</v>
          </cell>
          <cell r="AW1184">
            <v>219.1</v>
          </cell>
          <cell r="AX1184">
            <v>219.1</v>
          </cell>
          <cell r="AY1184">
            <v>219.1</v>
          </cell>
          <cell r="AZ1184">
            <v>219.1</v>
          </cell>
          <cell r="BA1184">
            <v>219.1</v>
          </cell>
          <cell r="BB1184">
            <v>219.1</v>
          </cell>
          <cell r="BC1184">
            <v>2992.5</v>
          </cell>
          <cell r="BD1184">
            <v>2423.71</v>
          </cell>
          <cell r="BE1184">
            <v>2503.65</v>
          </cell>
          <cell r="BF1184">
            <v>2583.58</v>
          </cell>
          <cell r="BG1184">
            <v>2663.49</v>
          </cell>
          <cell r="BH1184">
            <v>2423.71</v>
          </cell>
          <cell r="BI1184">
            <v>2663.49</v>
          </cell>
          <cell r="BJ1184">
            <v>2969.8</v>
          </cell>
          <cell r="BK1184">
            <v>2503.65</v>
          </cell>
          <cell r="BL1184">
            <v>2663.49</v>
          </cell>
          <cell r="BM1184">
            <v>2503.65</v>
          </cell>
          <cell r="BN1184">
            <v>2583.58</v>
          </cell>
          <cell r="BO1184">
            <v>180.36</v>
          </cell>
          <cell r="BP1184">
            <v>186.05</v>
          </cell>
          <cell r="BQ1184">
            <v>186.05</v>
          </cell>
          <cell r="BR1184">
            <v>186.05</v>
          </cell>
          <cell r="BS1184">
            <v>186.05</v>
          </cell>
          <cell r="BT1184">
            <v>186.05</v>
          </cell>
          <cell r="BU1184">
            <v>186.05</v>
          </cell>
          <cell r="BV1184">
            <v>186.05</v>
          </cell>
          <cell r="BW1184">
            <v>186.05</v>
          </cell>
          <cell r="BX1184">
            <v>186.05</v>
          </cell>
          <cell r="BY1184">
            <v>186.05</v>
          </cell>
          <cell r="BZ1184">
            <v>186.05</v>
          </cell>
          <cell r="CA1184">
            <v>800.48</v>
          </cell>
          <cell r="CB1184">
            <v>822.7</v>
          </cell>
          <cell r="CC1184">
            <v>827.68</v>
          </cell>
          <cell r="CD1184">
            <v>773.86</v>
          </cell>
          <cell r="CE1184">
            <v>771.87</v>
          </cell>
          <cell r="CF1184">
            <v>758.91</v>
          </cell>
          <cell r="CG1184">
            <v>778.85</v>
          </cell>
          <cell r="CH1184">
            <v>752.93</v>
          </cell>
          <cell r="CI1184">
            <v>741.97</v>
          </cell>
          <cell r="CJ1184">
            <v>744.96</v>
          </cell>
          <cell r="CK1184">
            <v>741.97</v>
          </cell>
          <cell r="CL1184">
            <v>762.9</v>
          </cell>
          <cell r="CM1184">
            <v>322.08</v>
          </cell>
          <cell r="CN1184">
            <v>332.23</v>
          </cell>
          <cell r="CO1184">
            <v>0</v>
          </cell>
          <cell r="CP1184">
            <v>664.45</v>
          </cell>
          <cell r="CQ1184">
            <v>332.23</v>
          </cell>
          <cell r="CR1184">
            <v>0</v>
          </cell>
          <cell r="CS1184">
            <v>332.23</v>
          </cell>
          <cell r="CT1184">
            <v>332.23</v>
          </cell>
          <cell r="CU1184">
            <v>332.23</v>
          </cell>
          <cell r="CV1184">
            <v>332.23</v>
          </cell>
          <cell r="CW1184">
            <v>0</v>
          </cell>
          <cell r="CX1184">
            <v>664.45</v>
          </cell>
          <cell r="CY1184" t="str">
            <v>0</v>
          </cell>
          <cell r="CZ1184" t="str">
            <v>0</v>
          </cell>
          <cell r="DA1184" t="str">
            <v>0</v>
          </cell>
          <cell r="DB1184" t="str">
            <v>0</v>
          </cell>
          <cell r="DC1184" t="str">
            <v>0</v>
          </cell>
          <cell r="DD1184" t="str">
            <v>0</v>
          </cell>
          <cell r="DE1184" t="str">
            <v>0</v>
          </cell>
          <cell r="DF1184" t="str">
            <v>0</v>
          </cell>
          <cell r="DG1184" t="str">
            <v>0</v>
          </cell>
          <cell r="DH1184" t="str">
            <v>0</v>
          </cell>
          <cell r="DI1184" t="str">
            <v>0</v>
          </cell>
          <cell r="DJ1184" t="str">
            <v>0</v>
          </cell>
          <cell r="DK1184" t="str">
            <v>0</v>
          </cell>
          <cell r="DL1184" t="str">
            <v>0</v>
          </cell>
          <cell r="DM1184" t="str">
            <v>0</v>
          </cell>
          <cell r="DN1184" t="str">
            <v>0</v>
          </cell>
          <cell r="DO1184" t="str">
            <v>0</v>
          </cell>
          <cell r="DP1184" t="str">
            <v>0</v>
          </cell>
          <cell r="DQ1184" t="str">
            <v>0</v>
          </cell>
          <cell r="DR1184" t="str">
            <v>0</v>
          </cell>
          <cell r="DS1184" t="str">
            <v>0</v>
          </cell>
          <cell r="DT1184" t="str">
            <v>0</v>
          </cell>
          <cell r="DU1184" t="str">
            <v>0</v>
          </cell>
          <cell r="DV1184" t="str">
            <v>0</v>
          </cell>
          <cell r="DW1184">
            <v>704.79</v>
          </cell>
          <cell r="DX1184">
            <v>634.61</v>
          </cell>
          <cell r="DY1184">
            <v>665.31999999999994</v>
          </cell>
          <cell r="DZ1184">
            <v>696.05</v>
          </cell>
          <cell r="EA1184">
            <v>726.76</v>
          </cell>
          <cell r="EB1184">
            <v>634.61</v>
          </cell>
          <cell r="EC1184">
            <v>438.47</v>
          </cell>
          <cell r="ED1184">
            <v>146.80000000000001</v>
          </cell>
          <cell r="EE1184">
            <v>140.32</v>
          </cell>
          <cell r="EF1184">
            <v>153.28</v>
          </cell>
          <cell r="EG1184">
            <v>140.32</v>
          </cell>
          <cell r="EH1184">
            <v>146.80000000000001</v>
          </cell>
        </row>
        <row r="1185">
          <cell r="AE1185">
            <v>6216.31</v>
          </cell>
          <cell r="AF1185">
            <v>5617.77</v>
          </cell>
          <cell r="AG1185">
            <v>6127.74</v>
          </cell>
          <cell r="AH1185">
            <v>5952.32</v>
          </cell>
          <cell r="AI1185">
            <v>6558.13</v>
          </cell>
          <cell r="AJ1185">
            <v>5720.59</v>
          </cell>
          <cell r="AK1185">
            <v>5880.89</v>
          </cell>
          <cell r="AL1185">
            <v>5356.14</v>
          </cell>
          <cell r="AM1185">
            <v>5736.71</v>
          </cell>
          <cell r="AN1185">
            <v>6521.09</v>
          </cell>
          <cell r="AO1185">
            <v>6254.98</v>
          </cell>
          <cell r="AP1185">
            <v>5381.06</v>
          </cell>
          <cell r="AQ1185">
            <v>214.73</v>
          </cell>
          <cell r="AR1185">
            <v>219.1</v>
          </cell>
          <cell r="AS1185">
            <v>219.1</v>
          </cell>
          <cell r="AT1185">
            <v>219.1</v>
          </cell>
          <cell r="AU1185">
            <v>219.1</v>
          </cell>
          <cell r="AV1185">
            <v>219.1</v>
          </cell>
          <cell r="AW1185">
            <v>219.1</v>
          </cell>
          <cell r="AX1185">
            <v>219.1</v>
          </cell>
          <cell r="AY1185">
            <v>219.1</v>
          </cell>
          <cell r="AZ1185">
            <v>219.1</v>
          </cell>
          <cell r="BA1185">
            <v>219.1</v>
          </cell>
          <cell r="BB1185">
            <v>219.1</v>
          </cell>
          <cell r="BC1185">
            <v>2992.5</v>
          </cell>
          <cell r="BD1185">
            <v>2423.71</v>
          </cell>
          <cell r="BE1185">
            <v>2503.65</v>
          </cell>
          <cell r="BF1185">
            <v>2583.58</v>
          </cell>
          <cell r="BG1185">
            <v>2663.49</v>
          </cell>
          <cell r="BH1185">
            <v>2423.71</v>
          </cell>
          <cell r="BI1185">
            <v>2663.49</v>
          </cell>
          <cell r="BJ1185">
            <v>2969.8</v>
          </cell>
          <cell r="BK1185">
            <v>2503.65</v>
          </cell>
          <cell r="BL1185">
            <v>2663.49</v>
          </cell>
          <cell r="BM1185">
            <v>2503.65</v>
          </cell>
          <cell r="BN1185">
            <v>2583.58</v>
          </cell>
          <cell r="BO1185">
            <v>180.36</v>
          </cell>
          <cell r="BP1185">
            <v>186.05</v>
          </cell>
          <cell r="BQ1185">
            <v>186.05</v>
          </cell>
          <cell r="BR1185">
            <v>186.05</v>
          </cell>
          <cell r="BS1185">
            <v>186.05</v>
          </cell>
          <cell r="BT1185">
            <v>186.05</v>
          </cell>
          <cell r="BU1185">
            <v>186.05</v>
          </cell>
          <cell r="BV1185">
            <v>186.05</v>
          </cell>
          <cell r="BW1185">
            <v>186.05</v>
          </cell>
          <cell r="BX1185">
            <v>186.05</v>
          </cell>
          <cell r="BY1185">
            <v>186.05</v>
          </cell>
          <cell r="BZ1185">
            <v>186.05</v>
          </cell>
          <cell r="CA1185">
            <v>800.48</v>
          </cell>
          <cell r="CB1185">
            <v>822.7</v>
          </cell>
          <cell r="CC1185">
            <v>827.68</v>
          </cell>
          <cell r="CD1185">
            <v>773.86</v>
          </cell>
          <cell r="CE1185">
            <v>771.87</v>
          </cell>
          <cell r="CF1185">
            <v>758.91</v>
          </cell>
          <cell r="CG1185">
            <v>778.85</v>
          </cell>
          <cell r="CH1185">
            <v>752.93</v>
          </cell>
          <cell r="CI1185">
            <v>741.97</v>
          </cell>
          <cell r="CJ1185">
            <v>744.96</v>
          </cell>
          <cell r="CK1185">
            <v>741.97</v>
          </cell>
          <cell r="CL1185">
            <v>762.9</v>
          </cell>
          <cell r="CM1185">
            <v>322.08</v>
          </cell>
          <cell r="CN1185">
            <v>332.23</v>
          </cell>
          <cell r="CO1185">
            <v>0</v>
          </cell>
          <cell r="CP1185">
            <v>664.45</v>
          </cell>
          <cell r="CQ1185">
            <v>332.23</v>
          </cell>
          <cell r="CR1185">
            <v>0</v>
          </cell>
          <cell r="CS1185">
            <v>332.23</v>
          </cell>
          <cell r="CT1185">
            <v>332.23</v>
          </cell>
          <cell r="CU1185">
            <v>332.23</v>
          </cell>
          <cell r="CV1185">
            <v>332.23</v>
          </cell>
          <cell r="CW1185">
            <v>0</v>
          </cell>
          <cell r="CX1185">
            <v>664.45</v>
          </cell>
          <cell r="CY1185" t="str">
            <v>0</v>
          </cell>
          <cell r="CZ1185" t="str">
            <v>0</v>
          </cell>
          <cell r="DA1185" t="str">
            <v>0</v>
          </cell>
          <cell r="DB1185" t="str">
            <v>0</v>
          </cell>
          <cell r="DC1185" t="str">
            <v>0</v>
          </cell>
          <cell r="DD1185" t="str">
            <v>0</v>
          </cell>
          <cell r="DE1185" t="str">
            <v>0</v>
          </cell>
          <cell r="DF1185" t="str">
            <v>0</v>
          </cell>
          <cell r="DG1185" t="str">
            <v>0</v>
          </cell>
          <cell r="DH1185" t="str">
            <v>0</v>
          </cell>
          <cell r="DI1185" t="str">
            <v>0</v>
          </cell>
          <cell r="DJ1185" t="str">
            <v>0</v>
          </cell>
          <cell r="DK1185" t="str">
            <v>0</v>
          </cell>
          <cell r="DL1185" t="str">
            <v>0</v>
          </cell>
          <cell r="DM1185" t="str">
            <v>0</v>
          </cell>
          <cell r="DN1185" t="str">
            <v>0</v>
          </cell>
          <cell r="DO1185" t="str">
            <v>0</v>
          </cell>
          <cell r="DP1185" t="str">
            <v>0</v>
          </cell>
          <cell r="DQ1185" t="str">
            <v>0</v>
          </cell>
          <cell r="DR1185" t="str">
            <v>0</v>
          </cell>
          <cell r="DS1185" t="str">
            <v>0</v>
          </cell>
          <cell r="DT1185" t="str">
            <v>0</v>
          </cell>
          <cell r="DU1185" t="str">
            <v>0</v>
          </cell>
          <cell r="DV1185" t="str">
            <v>0</v>
          </cell>
          <cell r="DW1185">
            <v>704.79</v>
          </cell>
          <cell r="DX1185">
            <v>634.61</v>
          </cell>
          <cell r="DY1185">
            <v>665.31999999999994</v>
          </cell>
          <cell r="DZ1185">
            <v>696.05</v>
          </cell>
          <cell r="EA1185">
            <v>726.76</v>
          </cell>
          <cell r="EB1185">
            <v>634.61</v>
          </cell>
          <cell r="EC1185">
            <v>438.47</v>
          </cell>
          <cell r="ED1185">
            <v>146.80000000000001</v>
          </cell>
          <cell r="EE1185">
            <v>140.32</v>
          </cell>
          <cell r="EF1185">
            <v>153.28</v>
          </cell>
          <cell r="EG1185">
            <v>140.32</v>
          </cell>
          <cell r="EH1185">
            <v>146.80000000000001</v>
          </cell>
        </row>
        <row r="1186">
          <cell r="AE1186">
            <v>6216.31</v>
          </cell>
          <cell r="AF1186">
            <v>5617.77</v>
          </cell>
          <cell r="AG1186">
            <v>6127.74</v>
          </cell>
          <cell r="AH1186">
            <v>5952.32</v>
          </cell>
          <cell r="AI1186">
            <v>6558.13</v>
          </cell>
          <cell r="AJ1186">
            <v>5720.59</v>
          </cell>
          <cell r="AK1186">
            <v>5880.89</v>
          </cell>
          <cell r="AL1186">
            <v>5356.14</v>
          </cell>
          <cell r="AM1186">
            <v>5736.71</v>
          </cell>
          <cell r="AN1186">
            <v>6521.09</v>
          </cell>
          <cell r="AO1186">
            <v>6254.98</v>
          </cell>
          <cell r="AP1186">
            <v>5381.06</v>
          </cell>
          <cell r="AQ1186" t="str">
            <v>0</v>
          </cell>
          <cell r="AR1186" t="str">
            <v>0</v>
          </cell>
          <cell r="AS1186" t="str">
            <v>0</v>
          </cell>
          <cell r="AT1186" t="str">
            <v>0</v>
          </cell>
          <cell r="AU1186" t="str">
            <v>0</v>
          </cell>
          <cell r="AV1186" t="str">
            <v>0</v>
          </cell>
          <cell r="AW1186" t="str">
            <v>0</v>
          </cell>
          <cell r="AX1186" t="str">
            <v>0</v>
          </cell>
          <cell r="AY1186" t="str">
            <v>0</v>
          </cell>
          <cell r="AZ1186" t="str">
            <v>0</v>
          </cell>
          <cell r="BA1186" t="str">
            <v>0</v>
          </cell>
          <cell r="BB1186" t="str">
            <v>0</v>
          </cell>
          <cell r="BC1186">
            <v>2911.86</v>
          </cell>
          <cell r="BD1186">
            <v>2351.66</v>
          </cell>
          <cell r="BE1186">
            <v>2431.6099999999997</v>
          </cell>
          <cell r="BF1186">
            <v>2511.52</v>
          </cell>
          <cell r="BG1186">
            <v>2591.4700000000003</v>
          </cell>
          <cell r="BH1186">
            <v>2351.66</v>
          </cell>
          <cell r="BI1186">
            <v>2591.4700000000003</v>
          </cell>
          <cell r="BJ1186">
            <v>2888.06</v>
          </cell>
          <cell r="BK1186">
            <v>2431.6099999999997</v>
          </cell>
          <cell r="BL1186">
            <v>2591.4700000000003</v>
          </cell>
          <cell r="BM1186">
            <v>2431.6099999999997</v>
          </cell>
          <cell r="BN1186">
            <v>2511.52</v>
          </cell>
          <cell r="BO1186">
            <v>180.36</v>
          </cell>
          <cell r="BP1186">
            <v>186.05</v>
          </cell>
          <cell r="BQ1186">
            <v>186.05</v>
          </cell>
          <cell r="BR1186">
            <v>186.05</v>
          </cell>
          <cell r="BS1186">
            <v>186.05</v>
          </cell>
          <cell r="BT1186">
            <v>186.05</v>
          </cell>
          <cell r="BU1186">
            <v>186.05</v>
          </cell>
          <cell r="BV1186">
            <v>186.05</v>
          </cell>
          <cell r="BW1186">
            <v>186.05</v>
          </cell>
          <cell r="BX1186">
            <v>186.05</v>
          </cell>
          <cell r="BY1186">
            <v>186.05</v>
          </cell>
          <cell r="BZ1186">
            <v>186.05</v>
          </cell>
          <cell r="CA1186">
            <v>800.48</v>
          </cell>
          <cell r="CB1186">
            <v>822.7</v>
          </cell>
          <cell r="CC1186">
            <v>827.68</v>
          </cell>
          <cell r="CD1186">
            <v>773.86</v>
          </cell>
          <cell r="CE1186">
            <v>771.87</v>
          </cell>
          <cell r="CF1186">
            <v>758.91</v>
          </cell>
          <cell r="CG1186">
            <v>778.85</v>
          </cell>
          <cell r="CH1186">
            <v>752.93</v>
          </cell>
          <cell r="CI1186">
            <v>741.97</v>
          </cell>
          <cell r="CJ1186">
            <v>744.96</v>
          </cell>
          <cell r="CK1186">
            <v>741.97</v>
          </cell>
          <cell r="CL1186">
            <v>762.9</v>
          </cell>
          <cell r="CM1186">
            <v>322.08</v>
          </cell>
          <cell r="CN1186">
            <v>332.23</v>
          </cell>
          <cell r="CO1186">
            <v>0</v>
          </cell>
          <cell r="CP1186">
            <v>664.45</v>
          </cell>
          <cell r="CQ1186">
            <v>332.23</v>
          </cell>
          <cell r="CR1186">
            <v>0</v>
          </cell>
          <cell r="CS1186">
            <v>332.23</v>
          </cell>
          <cell r="CT1186">
            <v>332.23</v>
          </cell>
          <cell r="CU1186">
            <v>332.23</v>
          </cell>
          <cell r="CV1186">
            <v>332.23</v>
          </cell>
          <cell r="CW1186">
            <v>0</v>
          </cell>
          <cell r="CX1186">
            <v>664.45</v>
          </cell>
          <cell r="CY1186" t="str">
            <v>0</v>
          </cell>
          <cell r="CZ1186" t="str">
            <v>0</v>
          </cell>
          <cell r="DA1186" t="str">
            <v>0</v>
          </cell>
          <cell r="DB1186" t="str">
            <v>0</v>
          </cell>
          <cell r="DC1186" t="str">
            <v>0</v>
          </cell>
          <cell r="DD1186" t="str">
            <v>0</v>
          </cell>
          <cell r="DE1186" t="str">
            <v>0</v>
          </cell>
          <cell r="DF1186" t="str">
            <v>0</v>
          </cell>
          <cell r="DG1186" t="str">
            <v>0</v>
          </cell>
          <cell r="DH1186" t="str">
            <v>0</v>
          </cell>
          <cell r="DI1186" t="str">
            <v>0</v>
          </cell>
          <cell r="DJ1186" t="str">
            <v>0</v>
          </cell>
          <cell r="DK1186" t="str">
            <v>0</v>
          </cell>
          <cell r="DL1186" t="str">
            <v>0</v>
          </cell>
          <cell r="DM1186" t="str">
            <v>0</v>
          </cell>
          <cell r="DN1186" t="str">
            <v>0</v>
          </cell>
          <cell r="DO1186" t="str">
            <v>0</v>
          </cell>
          <cell r="DP1186" t="str">
            <v>0</v>
          </cell>
          <cell r="DQ1186" t="str">
            <v>0</v>
          </cell>
          <cell r="DR1186" t="str">
            <v>0</v>
          </cell>
          <cell r="DS1186" t="str">
            <v>0</v>
          </cell>
          <cell r="DT1186" t="str">
            <v>0</v>
          </cell>
          <cell r="DU1186" t="str">
            <v>0</v>
          </cell>
          <cell r="DV1186" t="str">
            <v>0</v>
          </cell>
          <cell r="DW1186">
            <v>684.93000000000006</v>
          </cell>
          <cell r="DX1186">
            <v>614.34999999999991</v>
          </cell>
          <cell r="DY1186">
            <v>645.06999999999994</v>
          </cell>
          <cell r="DZ1186">
            <v>675.78</v>
          </cell>
          <cell r="EA1186">
            <v>706.5</v>
          </cell>
          <cell r="EB1186">
            <v>614.34999999999991</v>
          </cell>
          <cell r="EC1186">
            <v>529.79</v>
          </cell>
          <cell r="ED1186">
            <v>142.52000000000001</v>
          </cell>
          <cell r="EE1186">
            <v>136.05000000000001</v>
          </cell>
          <cell r="EF1186">
            <v>149</v>
          </cell>
          <cell r="EG1186">
            <v>136.05000000000001</v>
          </cell>
          <cell r="EH1186">
            <v>142.52000000000001</v>
          </cell>
        </row>
        <row r="1187">
          <cell r="AE1187">
            <v>6328.23</v>
          </cell>
          <cell r="AF1187">
            <v>5693.35</v>
          </cell>
          <cell r="AG1187">
            <v>6233.22</v>
          </cell>
          <cell r="AH1187">
            <v>6037.2</v>
          </cell>
          <cell r="AI1187">
            <v>6655.14</v>
          </cell>
          <cell r="AJ1187">
            <v>5854.81</v>
          </cell>
          <cell r="AK1187">
            <v>6111.95</v>
          </cell>
          <cell r="AL1187">
            <v>5630.89</v>
          </cell>
          <cell r="AM1187">
            <v>5871.09</v>
          </cell>
          <cell r="AN1187">
            <v>6630.89</v>
          </cell>
          <cell r="AO1187">
            <v>6352.15</v>
          </cell>
          <cell r="AP1187">
            <v>5582.39</v>
          </cell>
          <cell r="AQ1187">
            <v>214.73</v>
          </cell>
          <cell r="AR1187">
            <v>219.1</v>
          </cell>
          <cell r="AS1187">
            <v>219.1</v>
          </cell>
          <cell r="AT1187">
            <v>219.1</v>
          </cell>
          <cell r="AU1187">
            <v>219.1</v>
          </cell>
          <cell r="AV1187">
            <v>219.1</v>
          </cell>
          <cell r="AW1187">
            <v>219.1</v>
          </cell>
          <cell r="AX1187">
            <v>219.1</v>
          </cell>
          <cell r="AY1187">
            <v>219.1</v>
          </cell>
          <cell r="AZ1187">
            <v>219.1</v>
          </cell>
          <cell r="BA1187">
            <v>219.1</v>
          </cell>
          <cell r="BB1187">
            <v>219.1</v>
          </cell>
          <cell r="BC1187">
            <v>2992.5</v>
          </cell>
          <cell r="BD1187">
            <v>2423.71</v>
          </cell>
          <cell r="BE1187">
            <v>2503.65</v>
          </cell>
          <cell r="BF1187">
            <v>2583.58</v>
          </cell>
          <cell r="BG1187">
            <v>2663.49</v>
          </cell>
          <cell r="BH1187">
            <v>2423.71</v>
          </cell>
          <cell r="BI1187">
            <v>2663.49</v>
          </cell>
          <cell r="BJ1187">
            <v>2969.8</v>
          </cell>
          <cell r="BK1187">
            <v>2503.65</v>
          </cell>
          <cell r="BL1187">
            <v>2663.49</v>
          </cell>
          <cell r="BM1187">
            <v>2503.65</v>
          </cell>
          <cell r="BN1187">
            <v>2583.58</v>
          </cell>
          <cell r="BO1187">
            <v>180.36</v>
          </cell>
          <cell r="BP1187">
            <v>186.05</v>
          </cell>
          <cell r="BQ1187">
            <v>186.05</v>
          </cell>
          <cell r="BR1187">
            <v>186.05</v>
          </cell>
          <cell r="BS1187">
            <v>186.05</v>
          </cell>
          <cell r="BT1187">
            <v>186.05</v>
          </cell>
          <cell r="BU1187">
            <v>186.05</v>
          </cell>
          <cell r="BV1187">
            <v>186.05</v>
          </cell>
          <cell r="BW1187">
            <v>186.05</v>
          </cell>
          <cell r="BX1187">
            <v>186.05</v>
          </cell>
          <cell r="BY1187">
            <v>186.05</v>
          </cell>
          <cell r="BZ1187">
            <v>186.05</v>
          </cell>
          <cell r="CA1187">
            <v>666.28</v>
          </cell>
          <cell r="CB1187">
            <v>684.27</v>
          </cell>
          <cell r="CC1187">
            <v>689.26</v>
          </cell>
          <cell r="CD1187">
            <v>635.44000000000005</v>
          </cell>
          <cell r="CE1187">
            <v>633.44000000000005</v>
          </cell>
          <cell r="CF1187">
            <v>620.49</v>
          </cell>
          <cell r="CG1187">
            <v>640.41999999999996</v>
          </cell>
          <cell r="CH1187">
            <v>614.51</v>
          </cell>
          <cell r="CI1187">
            <v>603.54</v>
          </cell>
          <cell r="CJ1187">
            <v>606.53</v>
          </cell>
          <cell r="CK1187">
            <v>603.54</v>
          </cell>
          <cell r="CL1187">
            <v>624.47</v>
          </cell>
          <cell r="CM1187">
            <v>322.08</v>
          </cell>
          <cell r="CN1187">
            <v>332.23</v>
          </cell>
          <cell r="CO1187">
            <v>0</v>
          </cell>
          <cell r="CP1187">
            <v>664.45</v>
          </cell>
          <cell r="CQ1187">
            <v>332.23</v>
          </cell>
          <cell r="CR1187">
            <v>0</v>
          </cell>
          <cell r="CS1187">
            <v>332.23</v>
          </cell>
          <cell r="CT1187">
            <v>332.23</v>
          </cell>
          <cell r="CU1187">
            <v>332.23</v>
          </cell>
          <cell r="CV1187">
            <v>332.23</v>
          </cell>
          <cell r="CW1187">
            <v>0</v>
          </cell>
          <cell r="CX1187">
            <v>664.45</v>
          </cell>
          <cell r="CY1187" t="str">
            <v>0</v>
          </cell>
          <cell r="CZ1187" t="str">
            <v>0</v>
          </cell>
          <cell r="DA1187" t="str">
            <v>0</v>
          </cell>
          <cell r="DB1187" t="str">
            <v>0</v>
          </cell>
          <cell r="DC1187" t="str">
            <v>0</v>
          </cell>
          <cell r="DD1187" t="str">
            <v>0</v>
          </cell>
          <cell r="DE1187" t="str">
            <v>0</v>
          </cell>
          <cell r="DF1187" t="str">
            <v>0</v>
          </cell>
          <cell r="DG1187" t="str">
            <v>0</v>
          </cell>
          <cell r="DH1187" t="str">
            <v>0</v>
          </cell>
          <cell r="DI1187" t="str">
            <v>0</v>
          </cell>
          <cell r="DJ1187" t="str">
            <v>0</v>
          </cell>
          <cell r="DK1187" t="str">
            <v>0</v>
          </cell>
          <cell r="DL1187" t="str">
            <v>0</v>
          </cell>
          <cell r="DM1187" t="str">
            <v>0</v>
          </cell>
          <cell r="DN1187" t="str">
            <v>0</v>
          </cell>
          <cell r="DO1187" t="str">
            <v>0</v>
          </cell>
          <cell r="DP1187" t="str">
            <v>0</v>
          </cell>
          <cell r="DQ1187" t="str">
            <v>0</v>
          </cell>
          <cell r="DR1187" t="str">
            <v>0</v>
          </cell>
          <cell r="DS1187" t="str">
            <v>0</v>
          </cell>
          <cell r="DT1187" t="str">
            <v>0</v>
          </cell>
          <cell r="DU1187" t="str">
            <v>0</v>
          </cell>
          <cell r="DV1187" t="str">
            <v>0</v>
          </cell>
          <cell r="DW1187">
            <v>704.79</v>
          </cell>
          <cell r="DX1187">
            <v>634.61</v>
          </cell>
          <cell r="DY1187">
            <v>665.31999999999994</v>
          </cell>
          <cell r="DZ1187">
            <v>696.05</v>
          </cell>
          <cell r="EA1187">
            <v>726.76</v>
          </cell>
          <cell r="EB1187">
            <v>634.61</v>
          </cell>
          <cell r="EC1187">
            <v>438.47</v>
          </cell>
          <cell r="ED1187">
            <v>146.80000000000001</v>
          </cell>
          <cell r="EE1187">
            <v>140.32</v>
          </cell>
          <cell r="EF1187">
            <v>153.28</v>
          </cell>
          <cell r="EG1187">
            <v>140.32</v>
          </cell>
          <cell r="EH1187">
            <v>146.80000000000001</v>
          </cell>
        </row>
        <row r="1188">
          <cell r="AE1188">
            <v>6104.38</v>
          </cell>
          <cell r="AF1188">
            <v>5542.19</v>
          </cell>
          <cell r="AG1188">
            <v>6022.25</v>
          </cell>
          <cell r="AH1188">
            <v>5867.44</v>
          </cell>
          <cell r="AI1188">
            <v>6461.12</v>
          </cell>
          <cell r="AJ1188">
            <v>5586.37</v>
          </cell>
          <cell r="AK1188">
            <v>5649.83</v>
          </cell>
          <cell r="AL1188">
            <v>5081.3900000000003</v>
          </cell>
          <cell r="AM1188">
            <v>5602.32</v>
          </cell>
          <cell r="AN1188">
            <v>6411.29</v>
          </cell>
          <cell r="AO1188">
            <v>6157.8</v>
          </cell>
          <cell r="AP1188">
            <v>5179.7299999999996</v>
          </cell>
          <cell r="AQ1188">
            <v>84.25</v>
          </cell>
          <cell r="AR1188">
            <v>84.25</v>
          </cell>
          <cell r="AS1188">
            <v>84.25</v>
          </cell>
          <cell r="AT1188">
            <v>84.25</v>
          </cell>
          <cell r="AU1188">
            <v>84.25</v>
          </cell>
          <cell r="AV1188">
            <v>84.25</v>
          </cell>
          <cell r="AW1188">
            <v>84.25</v>
          </cell>
          <cell r="AX1188">
            <v>84.25</v>
          </cell>
          <cell r="AY1188">
            <v>84.25</v>
          </cell>
          <cell r="AZ1188">
            <v>84.25</v>
          </cell>
          <cell r="BA1188">
            <v>84.25</v>
          </cell>
          <cell r="BB1188">
            <v>84.25</v>
          </cell>
          <cell r="BC1188">
            <v>2932.2000000000003</v>
          </cell>
          <cell r="BD1188">
            <v>2371.9999999999995</v>
          </cell>
          <cell r="BE1188">
            <v>2451.9299999999998</v>
          </cell>
          <cell r="BF1188">
            <v>2531.8599999999997</v>
          </cell>
          <cell r="BG1188">
            <v>2611.7699999999995</v>
          </cell>
          <cell r="BH1188">
            <v>2371.9999999999995</v>
          </cell>
          <cell r="BI1188">
            <v>2611.7699999999995</v>
          </cell>
          <cell r="BJ1188">
            <v>2908.42</v>
          </cell>
          <cell r="BK1188">
            <v>2451.9299999999998</v>
          </cell>
          <cell r="BL1188">
            <v>2611.7699999999995</v>
          </cell>
          <cell r="BM1188">
            <v>2451.9299999999998</v>
          </cell>
          <cell r="BN1188">
            <v>2531.8599999999997</v>
          </cell>
          <cell r="BO1188">
            <v>180.36</v>
          </cell>
          <cell r="BP1188">
            <v>186.05</v>
          </cell>
          <cell r="BQ1188">
            <v>186.05</v>
          </cell>
          <cell r="BR1188">
            <v>186.05</v>
          </cell>
          <cell r="BS1188">
            <v>186.05</v>
          </cell>
          <cell r="BT1188">
            <v>186.05</v>
          </cell>
          <cell r="BU1188">
            <v>186.05</v>
          </cell>
          <cell r="BV1188">
            <v>186.05</v>
          </cell>
          <cell r="BW1188">
            <v>186.05</v>
          </cell>
          <cell r="BX1188">
            <v>186.05</v>
          </cell>
          <cell r="BY1188">
            <v>186.05</v>
          </cell>
          <cell r="BZ1188">
            <v>186.05</v>
          </cell>
          <cell r="CA1188">
            <v>934.68</v>
          </cell>
          <cell r="CB1188">
            <v>961.13</v>
          </cell>
          <cell r="CC1188">
            <v>966.11</v>
          </cell>
          <cell r="CD1188">
            <v>912.29</v>
          </cell>
          <cell r="CE1188">
            <v>910.3</v>
          </cell>
          <cell r="CF1188">
            <v>897.34</v>
          </cell>
          <cell r="CG1188">
            <v>917.27</v>
          </cell>
          <cell r="CH1188">
            <v>891.36</v>
          </cell>
          <cell r="CI1188">
            <v>880.4</v>
          </cell>
          <cell r="CJ1188">
            <v>883.39</v>
          </cell>
          <cell r="CK1188">
            <v>880.4</v>
          </cell>
          <cell r="CL1188">
            <v>901.33</v>
          </cell>
          <cell r="CM1188">
            <v>322.08</v>
          </cell>
          <cell r="CN1188">
            <v>332.23</v>
          </cell>
          <cell r="CO1188">
            <v>0</v>
          </cell>
          <cell r="CP1188">
            <v>664.45</v>
          </cell>
          <cell r="CQ1188">
            <v>332.23</v>
          </cell>
          <cell r="CR1188">
            <v>0</v>
          </cell>
          <cell r="CS1188">
            <v>332.23</v>
          </cell>
          <cell r="CT1188">
            <v>332.23</v>
          </cell>
          <cell r="CU1188">
            <v>332.23</v>
          </cell>
          <cell r="CV1188">
            <v>332.23</v>
          </cell>
          <cell r="CW1188">
            <v>0</v>
          </cell>
          <cell r="CX1188">
            <v>664.45</v>
          </cell>
          <cell r="CY1188" t="str">
            <v>0</v>
          </cell>
          <cell r="CZ1188" t="str">
            <v>0</v>
          </cell>
          <cell r="DA1188" t="str">
            <v>0</v>
          </cell>
          <cell r="DB1188" t="str">
            <v>0</v>
          </cell>
          <cell r="DC1188" t="str">
            <v>0</v>
          </cell>
          <cell r="DD1188" t="str">
            <v>0</v>
          </cell>
          <cell r="DE1188" t="str">
            <v>0</v>
          </cell>
          <cell r="DF1188" t="str">
            <v>0</v>
          </cell>
          <cell r="DG1188" t="str">
            <v>0</v>
          </cell>
          <cell r="DH1188" t="str">
            <v>0</v>
          </cell>
          <cell r="DI1188" t="str">
            <v>0</v>
          </cell>
          <cell r="DJ1188" t="str">
            <v>0</v>
          </cell>
          <cell r="DK1188" t="str">
            <v>0</v>
          </cell>
          <cell r="DL1188" t="str">
            <v>0</v>
          </cell>
          <cell r="DM1188" t="str">
            <v>0</v>
          </cell>
          <cell r="DN1188" t="str">
            <v>0</v>
          </cell>
          <cell r="DO1188" t="str">
            <v>0</v>
          </cell>
          <cell r="DP1188" t="str">
            <v>0</v>
          </cell>
          <cell r="DQ1188" t="str">
            <v>0</v>
          </cell>
          <cell r="DR1188" t="str">
            <v>0</v>
          </cell>
          <cell r="DS1188" t="str">
            <v>0</v>
          </cell>
          <cell r="DT1188" t="str">
            <v>0</v>
          </cell>
          <cell r="DU1188" t="str">
            <v>0</v>
          </cell>
          <cell r="DV1188" t="str">
            <v>0</v>
          </cell>
          <cell r="DW1188">
            <v>692.72</v>
          </cell>
          <cell r="DX1188">
            <v>622.14</v>
          </cell>
          <cell r="DY1188">
            <v>652.8599999999999</v>
          </cell>
          <cell r="DZ1188">
            <v>683.56999999999994</v>
          </cell>
          <cell r="EA1188">
            <v>714.30000000000007</v>
          </cell>
          <cell r="EB1188">
            <v>622.14</v>
          </cell>
          <cell r="EC1188">
            <v>494.55999999999995</v>
          </cell>
          <cell r="ED1188">
            <v>144.16999999999999</v>
          </cell>
          <cell r="EE1188">
            <v>137.69</v>
          </cell>
          <cell r="EF1188">
            <v>150.65</v>
          </cell>
          <cell r="EG1188">
            <v>137.69</v>
          </cell>
          <cell r="EH1188">
            <v>144.16999999999999</v>
          </cell>
        </row>
        <row r="1189">
          <cell r="AE1189">
            <v>6104.38</v>
          </cell>
          <cell r="AF1189">
            <v>5542.19</v>
          </cell>
          <cell r="AG1189">
            <v>6022.25</v>
          </cell>
          <cell r="AH1189">
            <v>5867.44</v>
          </cell>
          <cell r="AI1189">
            <v>6461.12</v>
          </cell>
          <cell r="AJ1189">
            <v>5586.37</v>
          </cell>
          <cell r="AK1189">
            <v>5649.83</v>
          </cell>
          <cell r="AL1189">
            <v>5081.3900000000003</v>
          </cell>
          <cell r="AM1189">
            <v>5602.32</v>
          </cell>
          <cell r="AN1189">
            <v>6411.29</v>
          </cell>
          <cell r="AO1189">
            <v>6157.8</v>
          </cell>
          <cell r="AP1189">
            <v>5179.7299999999996</v>
          </cell>
          <cell r="AQ1189">
            <v>84.25</v>
          </cell>
          <cell r="AR1189">
            <v>84.25</v>
          </cell>
          <cell r="AS1189">
            <v>84.25</v>
          </cell>
          <cell r="AT1189">
            <v>84.25</v>
          </cell>
          <cell r="AU1189">
            <v>84.25</v>
          </cell>
          <cell r="AV1189">
            <v>84.25</v>
          </cell>
          <cell r="AW1189">
            <v>84.25</v>
          </cell>
          <cell r="AX1189">
            <v>84.25</v>
          </cell>
          <cell r="AY1189">
            <v>84.25</v>
          </cell>
          <cell r="AZ1189">
            <v>84.25</v>
          </cell>
          <cell r="BA1189">
            <v>84.25</v>
          </cell>
          <cell r="BB1189">
            <v>84.25</v>
          </cell>
          <cell r="BC1189">
            <v>2932.2000000000003</v>
          </cell>
          <cell r="BD1189">
            <v>2371.9999999999995</v>
          </cell>
          <cell r="BE1189">
            <v>2451.9299999999998</v>
          </cell>
          <cell r="BF1189">
            <v>2531.8599999999997</v>
          </cell>
          <cell r="BG1189">
            <v>2611.7699999999995</v>
          </cell>
          <cell r="BH1189">
            <v>2371.9999999999995</v>
          </cell>
          <cell r="BI1189">
            <v>2611.7699999999995</v>
          </cell>
          <cell r="BJ1189">
            <v>2908.42</v>
          </cell>
          <cell r="BK1189">
            <v>2451.9299999999998</v>
          </cell>
          <cell r="BL1189">
            <v>2611.7699999999995</v>
          </cell>
          <cell r="BM1189">
            <v>2451.9299999999998</v>
          </cell>
          <cell r="BN1189">
            <v>2531.8599999999997</v>
          </cell>
          <cell r="BO1189">
            <v>180.36</v>
          </cell>
          <cell r="BP1189">
            <v>186.05</v>
          </cell>
          <cell r="BQ1189">
            <v>186.05</v>
          </cell>
          <cell r="BR1189">
            <v>186.05</v>
          </cell>
          <cell r="BS1189">
            <v>186.05</v>
          </cell>
          <cell r="BT1189">
            <v>186.05</v>
          </cell>
          <cell r="BU1189">
            <v>186.05</v>
          </cell>
          <cell r="BV1189">
            <v>186.05</v>
          </cell>
          <cell r="BW1189">
            <v>186.05</v>
          </cell>
          <cell r="BX1189">
            <v>186.05</v>
          </cell>
          <cell r="BY1189">
            <v>186.05</v>
          </cell>
          <cell r="BZ1189">
            <v>186.05</v>
          </cell>
          <cell r="CA1189">
            <v>934.68</v>
          </cell>
          <cell r="CB1189">
            <v>961.13</v>
          </cell>
          <cell r="CC1189">
            <v>966.11</v>
          </cell>
          <cell r="CD1189">
            <v>912.29</v>
          </cell>
          <cell r="CE1189">
            <v>910.3</v>
          </cell>
          <cell r="CF1189">
            <v>897.34</v>
          </cell>
          <cell r="CG1189">
            <v>917.27</v>
          </cell>
          <cell r="CH1189">
            <v>891.36</v>
          </cell>
          <cell r="CI1189">
            <v>880.4</v>
          </cell>
          <cell r="CJ1189">
            <v>883.39</v>
          </cell>
          <cell r="CK1189">
            <v>880.4</v>
          </cell>
          <cell r="CL1189">
            <v>901.33</v>
          </cell>
          <cell r="CM1189">
            <v>322.08</v>
          </cell>
          <cell r="CN1189">
            <v>332.23</v>
          </cell>
          <cell r="CO1189">
            <v>0</v>
          </cell>
          <cell r="CP1189">
            <v>664.45</v>
          </cell>
          <cell r="CQ1189">
            <v>332.23</v>
          </cell>
          <cell r="CR1189">
            <v>0</v>
          </cell>
          <cell r="CS1189">
            <v>332.23</v>
          </cell>
          <cell r="CT1189">
            <v>332.23</v>
          </cell>
          <cell r="CU1189">
            <v>332.23</v>
          </cell>
          <cell r="CV1189">
            <v>332.23</v>
          </cell>
          <cell r="CW1189">
            <v>0</v>
          </cell>
          <cell r="CX1189">
            <v>664.45</v>
          </cell>
          <cell r="CY1189" t="str">
            <v>0</v>
          </cell>
          <cell r="CZ1189" t="str">
            <v>0</v>
          </cell>
          <cell r="DA1189" t="str">
            <v>0</v>
          </cell>
          <cell r="DB1189" t="str">
            <v>0</v>
          </cell>
          <cell r="DC1189" t="str">
            <v>0</v>
          </cell>
          <cell r="DD1189" t="str">
            <v>0</v>
          </cell>
          <cell r="DE1189" t="str">
            <v>0</v>
          </cell>
          <cell r="DF1189" t="str">
            <v>0</v>
          </cell>
          <cell r="DG1189" t="str">
            <v>0</v>
          </cell>
          <cell r="DH1189" t="str">
            <v>0</v>
          </cell>
          <cell r="DI1189" t="str">
            <v>0</v>
          </cell>
          <cell r="DJ1189" t="str">
            <v>0</v>
          </cell>
          <cell r="DK1189" t="str">
            <v>0</v>
          </cell>
          <cell r="DL1189" t="str">
            <v>0</v>
          </cell>
          <cell r="DM1189" t="str">
            <v>0</v>
          </cell>
          <cell r="DN1189" t="str">
            <v>0</v>
          </cell>
          <cell r="DO1189" t="str">
            <v>0</v>
          </cell>
          <cell r="DP1189" t="str">
            <v>0</v>
          </cell>
          <cell r="DQ1189" t="str">
            <v>0</v>
          </cell>
          <cell r="DR1189" t="str">
            <v>0</v>
          </cell>
          <cell r="DS1189" t="str">
            <v>0</v>
          </cell>
          <cell r="DT1189" t="str">
            <v>0</v>
          </cell>
          <cell r="DU1189" t="str">
            <v>0</v>
          </cell>
          <cell r="DV1189" t="str">
            <v>0</v>
          </cell>
          <cell r="DW1189">
            <v>692.72</v>
          </cell>
          <cell r="DX1189">
            <v>622.14</v>
          </cell>
          <cell r="DY1189">
            <v>652.8599999999999</v>
          </cell>
          <cell r="DZ1189">
            <v>683.56999999999994</v>
          </cell>
          <cell r="EA1189">
            <v>714.30000000000007</v>
          </cell>
          <cell r="EB1189">
            <v>622.14</v>
          </cell>
          <cell r="EC1189">
            <v>494.55999999999995</v>
          </cell>
          <cell r="ED1189">
            <v>144.16999999999999</v>
          </cell>
          <cell r="EE1189">
            <v>137.69</v>
          </cell>
          <cell r="EF1189">
            <v>150.65</v>
          </cell>
          <cell r="EG1189">
            <v>137.69</v>
          </cell>
          <cell r="EH1189">
            <v>144.16999999999999</v>
          </cell>
        </row>
        <row r="1190">
          <cell r="AE1190">
            <v>6104.38</v>
          </cell>
          <cell r="AF1190">
            <v>5542.19</v>
          </cell>
          <cell r="AG1190">
            <v>6022.25</v>
          </cell>
          <cell r="AH1190">
            <v>5867.44</v>
          </cell>
          <cell r="AI1190">
            <v>6461.12</v>
          </cell>
          <cell r="AJ1190">
            <v>5586.37</v>
          </cell>
          <cell r="AK1190">
            <v>5649.83</v>
          </cell>
          <cell r="AL1190">
            <v>5081.3900000000003</v>
          </cell>
          <cell r="AM1190">
            <v>5602.32</v>
          </cell>
          <cell r="AN1190">
            <v>6411.29</v>
          </cell>
          <cell r="AO1190">
            <v>6157.8</v>
          </cell>
          <cell r="AP1190">
            <v>5179.7299999999996</v>
          </cell>
          <cell r="AQ1190">
            <v>84.25</v>
          </cell>
          <cell r="AR1190">
            <v>84.25</v>
          </cell>
          <cell r="AS1190">
            <v>84.25</v>
          </cell>
          <cell r="AT1190">
            <v>84.25</v>
          </cell>
          <cell r="AU1190">
            <v>84.25</v>
          </cell>
          <cell r="AV1190">
            <v>84.25</v>
          </cell>
          <cell r="AW1190">
            <v>84.25</v>
          </cell>
          <cell r="AX1190">
            <v>84.25</v>
          </cell>
          <cell r="AY1190">
            <v>84.25</v>
          </cell>
          <cell r="AZ1190">
            <v>84.25</v>
          </cell>
          <cell r="BA1190">
            <v>84.25</v>
          </cell>
          <cell r="BB1190">
            <v>84.25</v>
          </cell>
          <cell r="BC1190">
            <v>2932.2000000000003</v>
          </cell>
          <cell r="BD1190">
            <v>2371.9999999999995</v>
          </cell>
          <cell r="BE1190">
            <v>2451.9299999999998</v>
          </cell>
          <cell r="BF1190">
            <v>2531.8599999999997</v>
          </cell>
          <cell r="BG1190">
            <v>2611.7699999999995</v>
          </cell>
          <cell r="BH1190">
            <v>2371.9999999999995</v>
          </cell>
          <cell r="BI1190">
            <v>2611.7699999999995</v>
          </cell>
          <cell r="BJ1190">
            <v>2908.42</v>
          </cell>
          <cell r="BK1190">
            <v>2451.9299999999998</v>
          </cell>
          <cell r="BL1190">
            <v>2611.7699999999995</v>
          </cell>
          <cell r="BM1190">
            <v>2451.9299999999998</v>
          </cell>
          <cell r="BN1190">
            <v>2531.8599999999997</v>
          </cell>
          <cell r="BO1190">
            <v>180.36</v>
          </cell>
          <cell r="BP1190">
            <v>186.05</v>
          </cell>
          <cell r="BQ1190">
            <v>186.05</v>
          </cell>
          <cell r="BR1190">
            <v>186.05</v>
          </cell>
          <cell r="BS1190">
            <v>186.05</v>
          </cell>
          <cell r="BT1190">
            <v>186.05</v>
          </cell>
          <cell r="BU1190">
            <v>186.05</v>
          </cell>
          <cell r="BV1190">
            <v>186.05</v>
          </cell>
          <cell r="BW1190">
            <v>186.05</v>
          </cell>
          <cell r="BX1190">
            <v>186.05</v>
          </cell>
          <cell r="BY1190">
            <v>186.05</v>
          </cell>
          <cell r="BZ1190">
            <v>186.05</v>
          </cell>
          <cell r="CA1190">
            <v>934.68</v>
          </cell>
          <cell r="CB1190">
            <v>961.13</v>
          </cell>
          <cell r="CC1190">
            <v>966.11</v>
          </cell>
          <cell r="CD1190">
            <v>912.29</v>
          </cell>
          <cell r="CE1190">
            <v>910.3</v>
          </cell>
          <cell r="CF1190">
            <v>897.34</v>
          </cell>
          <cell r="CG1190">
            <v>917.27</v>
          </cell>
          <cell r="CH1190">
            <v>891.36</v>
          </cell>
          <cell r="CI1190">
            <v>880.4</v>
          </cell>
          <cell r="CJ1190">
            <v>883.39</v>
          </cell>
          <cell r="CK1190">
            <v>880.4</v>
          </cell>
          <cell r="CL1190">
            <v>901.33</v>
          </cell>
          <cell r="CM1190">
            <v>322.08</v>
          </cell>
          <cell r="CN1190">
            <v>332.23</v>
          </cell>
          <cell r="CO1190">
            <v>0</v>
          </cell>
          <cell r="CP1190">
            <v>664.45</v>
          </cell>
          <cell r="CQ1190">
            <v>332.23</v>
          </cell>
          <cell r="CR1190">
            <v>0</v>
          </cell>
          <cell r="CS1190">
            <v>332.23</v>
          </cell>
          <cell r="CT1190">
            <v>332.23</v>
          </cell>
          <cell r="CU1190">
            <v>332.23</v>
          </cell>
          <cell r="CV1190">
            <v>332.23</v>
          </cell>
          <cell r="CW1190">
            <v>0</v>
          </cell>
          <cell r="CX1190">
            <v>664.45</v>
          </cell>
          <cell r="CY1190" t="str">
            <v>0</v>
          </cell>
          <cell r="CZ1190" t="str">
            <v>0</v>
          </cell>
          <cell r="DA1190" t="str">
            <v>0</v>
          </cell>
          <cell r="DB1190" t="str">
            <v>0</v>
          </cell>
          <cell r="DC1190" t="str">
            <v>0</v>
          </cell>
          <cell r="DD1190" t="str">
            <v>0</v>
          </cell>
          <cell r="DE1190" t="str">
            <v>0</v>
          </cell>
          <cell r="DF1190" t="str">
            <v>0</v>
          </cell>
          <cell r="DG1190" t="str">
            <v>0</v>
          </cell>
          <cell r="DH1190" t="str">
            <v>0</v>
          </cell>
          <cell r="DI1190" t="str">
            <v>0</v>
          </cell>
          <cell r="DJ1190" t="str">
            <v>0</v>
          </cell>
          <cell r="DK1190" t="str">
            <v>0</v>
          </cell>
          <cell r="DL1190" t="str">
            <v>0</v>
          </cell>
          <cell r="DM1190" t="str">
            <v>0</v>
          </cell>
          <cell r="DN1190" t="str">
            <v>0</v>
          </cell>
          <cell r="DO1190" t="str">
            <v>0</v>
          </cell>
          <cell r="DP1190" t="str">
            <v>0</v>
          </cell>
          <cell r="DQ1190" t="str">
            <v>0</v>
          </cell>
          <cell r="DR1190" t="str">
            <v>0</v>
          </cell>
          <cell r="DS1190" t="str">
            <v>0</v>
          </cell>
          <cell r="DT1190" t="str">
            <v>0</v>
          </cell>
          <cell r="DU1190" t="str">
            <v>0</v>
          </cell>
          <cell r="DV1190" t="str">
            <v>0</v>
          </cell>
          <cell r="DW1190">
            <v>692.72</v>
          </cell>
          <cell r="DX1190">
            <v>622.14</v>
          </cell>
          <cell r="DY1190">
            <v>652.8599999999999</v>
          </cell>
          <cell r="DZ1190">
            <v>683.56999999999994</v>
          </cell>
          <cell r="EA1190">
            <v>714.30000000000007</v>
          </cell>
          <cell r="EB1190">
            <v>622.14</v>
          </cell>
          <cell r="EC1190">
            <v>494.55999999999995</v>
          </cell>
          <cell r="ED1190">
            <v>144.16999999999999</v>
          </cell>
          <cell r="EE1190">
            <v>137.69</v>
          </cell>
          <cell r="EF1190">
            <v>150.65</v>
          </cell>
          <cell r="EG1190">
            <v>137.69</v>
          </cell>
          <cell r="EH1190">
            <v>144.16999999999999</v>
          </cell>
        </row>
        <row r="1191">
          <cell r="AE1191">
            <v>6216.31</v>
          </cell>
          <cell r="AF1191">
            <v>5617.77</v>
          </cell>
          <cell r="AG1191">
            <v>6127.74</v>
          </cell>
          <cell r="AH1191">
            <v>5952.32</v>
          </cell>
          <cell r="AI1191">
            <v>6558.13</v>
          </cell>
          <cell r="AJ1191">
            <v>5720.59</v>
          </cell>
          <cell r="AK1191">
            <v>5880.89</v>
          </cell>
          <cell r="AL1191">
            <v>5356.14</v>
          </cell>
          <cell r="AM1191">
            <v>5736.71</v>
          </cell>
          <cell r="AN1191">
            <v>6521.09</v>
          </cell>
          <cell r="AO1191">
            <v>6254.98</v>
          </cell>
          <cell r="AP1191">
            <v>5381.06</v>
          </cell>
          <cell r="AQ1191">
            <v>84.25</v>
          </cell>
          <cell r="AR1191">
            <v>84.25</v>
          </cell>
          <cell r="AS1191">
            <v>84.25</v>
          </cell>
          <cell r="AT1191">
            <v>84.25</v>
          </cell>
          <cell r="AU1191">
            <v>84.25</v>
          </cell>
          <cell r="AV1191">
            <v>84.25</v>
          </cell>
          <cell r="AW1191">
            <v>84.25</v>
          </cell>
          <cell r="AX1191">
            <v>84.25</v>
          </cell>
          <cell r="AY1191">
            <v>84.25</v>
          </cell>
          <cell r="AZ1191">
            <v>84.25</v>
          </cell>
          <cell r="BA1191">
            <v>84.25</v>
          </cell>
          <cell r="BB1191">
            <v>84.25</v>
          </cell>
          <cell r="BC1191">
            <v>2932.2000000000003</v>
          </cell>
          <cell r="BD1191">
            <v>2371.9999999999995</v>
          </cell>
          <cell r="BE1191">
            <v>2451.9299999999998</v>
          </cell>
          <cell r="BF1191">
            <v>2531.8599999999997</v>
          </cell>
          <cell r="BG1191">
            <v>2611.7699999999995</v>
          </cell>
          <cell r="BH1191">
            <v>2371.9999999999995</v>
          </cell>
          <cell r="BI1191">
            <v>2611.7699999999995</v>
          </cell>
          <cell r="BJ1191">
            <v>2908.42</v>
          </cell>
          <cell r="BK1191">
            <v>2451.9299999999998</v>
          </cell>
          <cell r="BL1191">
            <v>2611.7699999999995</v>
          </cell>
          <cell r="BM1191">
            <v>2451.9299999999998</v>
          </cell>
          <cell r="BN1191">
            <v>2531.8599999999997</v>
          </cell>
          <cell r="BO1191">
            <v>180.36</v>
          </cell>
          <cell r="BP1191">
            <v>186.05</v>
          </cell>
          <cell r="BQ1191">
            <v>186.05</v>
          </cell>
          <cell r="BR1191">
            <v>186.05</v>
          </cell>
          <cell r="BS1191">
            <v>186.05</v>
          </cell>
          <cell r="BT1191">
            <v>186.05</v>
          </cell>
          <cell r="BU1191">
            <v>186.05</v>
          </cell>
          <cell r="BV1191">
            <v>186.05</v>
          </cell>
          <cell r="BW1191">
            <v>186.05</v>
          </cell>
          <cell r="BX1191">
            <v>186.05</v>
          </cell>
          <cell r="BY1191">
            <v>186.05</v>
          </cell>
          <cell r="BZ1191">
            <v>186.05</v>
          </cell>
          <cell r="CA1191">
            <v>800.48</v>
          </cell>
          <cell r="CB1191">
            <v>822.7</v>
          </cell>
          <cell r="CC1191">
            <v>827.68</v>
          </cell>
          <cell r="CD1191">
            <v>773.86</v>
          </cell>
          <cell r="CE1191">
            <v>771.87</v>
          </cell>
          <cell r="CF1191">
            <v>758.91</v>
          </cell>
          <cell r="CG1191">
            <v>778.85</v>
          </cell>
          <cell r="CH1191">
            <v>752.93</v>
          </cell>
          <cell r="CI1191">
            <v>741.97</v>
          </cell>
          <cell r="CJ1191">
            <v>744.96</v>
          </cell>
          <cell r="CK1191">
            <v>741.97</v>
          </cell>
          <cell r="CL1191">
            <v>762.9</v>
          </cell>
          <cell r="CM1191">
            <v>322.08</v>
          </cell>
          <cell r="CN1191">
            <v>332.23</v>
          </cell>
          <cell r="CO1191">
            <v>0</v>
          </cell>
          <cell r="CP1191">
            <v>664.45</v>
          </cell>
          <cell r="CQ1191">
            <v>332.23</v>
          </cell>
          <cell r="CR1191">
            <v>0</v>
          </cell>
          <cell r="CS1191">
            <v>332.23</v>
          </cell>
          <cell r="CT1191">
            <v>332.23</v>
          </cell>
          <cell r="CU1191">
            <v>332.23</v>
          </cell>
          <cell r="CV1191">
            <v>332.23</v>
          </cell>
          <cell r="CW1191">
            <v>0</v>
          </cell>
          <cell r="CX1191">
            <v>664.45</v>
          </cell>
          <cell r="CY1191" t="str">
            <v>0</v>
          </cell>
          <cell r="CZ1191" t="str">
            <v>0</v>
          </cell>
          <cell r="DA1191" t="str">
            <v>0</v>
          </cell>
          <cell r="DB1191" t="str">
            <v>0</v>
          </cell>
          <cell r="DC1191" t="str">
            <v>0</v>
          </cell>
          <cell r="DD1191" t="str">
            <v>0</v>
          </cell>
          <cell r="DE1191" t="str">
            <v>0</v>
          </cell>
          <cell r="DF1191" t="str">
            <v>0</v>
          </cell>
          <cell r="DG1191" t="str">
            <v>0</v>
          </cell>
          <cell r="DH1191" t="str">
            <v>0</v>
          </cell>
          <cell r="DI1191" t="str">
            <v>0</v>
          </cell>
          <cell r="DJ1191" t="str">
            <v>0</v>
          </cell>
          <cell r="DK1191" t="str">
            <v>0</v>
          </cell>
          <cell r="DL1191" t="str">
            <v>0</v>
          </cell>
          <cell r="DM1191" t="str">
            <v>0</v>
          </cell>
          <cell r="DN1191" t="str">
            <v>0</v>
          </cell>
          <cell r="DO1191" t="str">
            <v>0</v>
          </cell>
          <cell r="DP1191" t="str">
            <v>0</v>
          </cell>
          <cell r="DQ1191" t="str">
            <v>0</v>
          </cell>
          <cell r="DR1191" t="str">
            <v>0</v>
          </cell>
          <cell r="DS1191" t="str">
            <v>0</v>
          </cell>
          <cell r="DT1191" t="str">
            <v>0</v>
          </cell>
          <cell r="DU1191" t="str">
            <v>0</v>
          </cell>
          <cell r="DV1191" t="str">
            <v>0</v>
          </cell>
          <cell r="DW1191">
            <v>692.72</v>
          </cell>
          <cell r="DX1191">
            <v>622.14</v>
          </cell>
          <cell r="DY1191">
            <v>652.8599999999999</v>
          </cell>
          <cell r="DZ1191">
            <v>683.56999999999994</v>
          </cell>
          <cell r="EA1191">
            <v>714.30000000000007</v>
          </cell>
          <cell r="EB1191">
            <v>622.14</v>
          </cell>
          <cell r="EC1191">
            <v>494.55999999999995</v>
          </cell>
          <cell r="ED1191">
            <v>144.16999999999999</v>
          </cell>
          <cell r="EE1191">
            <v>137.69</v>
          </cell>
          <cell r="EF1191">
            <v>150.65</v>
          </cell>
          <cell r="EG1191">
            <v>137.69</v>
          </cell>
          <cell r="EH1191">
            <v>144.16999999999999</v>
          </cell>
        </row>
        <row r="1192">
          <cell r="AE1192">
            <v>6216.31</v>
          </cell>
          <cell r="AF1192">
            <v>5617.77</v>
          </cell>
          <cell r="AG1192">
            <v>6127.74</v>
          </cell>
          <cell r="AH1192">
            <v>5952.32</v>
          </cell>
          <cell r="AI1192">
            <v>6558.13</v>
          </cell>
          <cell r="AJ1192">
            <v>5720.59</v>
          </cell>
          <cell r="AK1192">
            <v>5880.89</v>
          </cell>
          <cell r="AL1192">
            <v>5356.14</v>
          </cell>
          <cell r="AM1192">
            <v>5736.71</v>
          </cell>
          <cell r="AN1192">
            <v>6521.09</v>
          </cell>
          <cell r="AO1192">
            <v>6254.98</v>
          </cell>
          <cell r="AP1192">
            <v>5381.06</v>
          </cell>
          <cell r="AQ1192">
            <v>84.25</v>
          </cell>
          <cell r="AR1192">
            <v>84.25</v>
          </cell>
          <cell r="AS1192">
            <v>84.25</v>
          </cell>
          <cell r="AT1192">
            <v>84.25</v>
          </cell>
          <cell r="AU1192">
            <v>84.25</v>
          </cell>
          <cell r="AV1192">
            <v>84.25</v>
          </cell>
          <cell r="AW1192">
            <v>84.25</v>
          </cell>
          <cell r="AX1192">
            <v>84.25</v>
          </cell>
          <cell r="AY1192">
            <v>84.25</v>
          </cell>
          <cell r="AZ1192">
            <v>84.25</v>
          </cell>
          <cell r="BA1192">
            <v>84.25</v>
          </cell>
          <cell r="BB1192">
            <v>84.25</v>
          </cell>
          <cell r="BC1192">
            <v>2932.2000000000003</v>
          </cell>
          <cell r="BD1192">
            <v>2371.9999999999995</v>
          </cell>
          <cell r="BE1192">
            <v>2451.9299999999998</v>
          </cell>
          <cell r="BF1192">
            <v>2531.8599999999997</v>
          </cell>
          <cell r="BG1192">
            <v>2611.7699999999995</v>
          </cell>
          <cell r="BH1192">
            <v>2371.9999999999995</v>
          </cell>
          <cell r="BI1192">
            <v>2611.7699999999995</v>
          </cell>
          <cell r="BJ1192">
            <v>2908.42</v>
          </cell>
          <cell r="BK1192">
            <v>2451.9299999999998</v>
          </cell>
          <cell r="BL1192">
            <v>2611.7699999999995</v>
          </cell>
          <cell r="BM1192">
            <v>2451.9299999999998</v>
          </cell>
          <cell r="BN1192">
            <v>2531.8599999999997</v>
          </cell>
          <cell r="BO1192">
            <v>180.36</v>
          </cell>
          <cell r="BP1192">
            <v>186.05</v>
          </cell>
          <cell r="BQ1192">
            <v>186.05</v>
          </cell>
          <cell r="BR1192">
            <v>186.05</v>
          </cell>
          <cell r="BS1192">
            <v>186.05</v>
          </cell>
          <cell r="BT1192">
            <v>186.05</v>
          </cell>
          <cell r="BU1192">
            <v>186.05</v>
          </cell>
          <cell r="BV1192">
            <v>186.05</v>
          </cell>
          <cell r="BW1192">
            <v>186.05</v>
          </cell>
          <cell r="BX1192">
            <v>186.05</v>
          </cell>
          <cell r="BY1192">
            <v>186.05</v>
          </cell>
          <cell r="BZ1192">
            <v>186.05</v>
          </cell>
          <cell r="CA1192">
            <v>800.48</v>
          </cell>
          <cell r="CB1192">
            <v>822.7</v>
          </cell>
          <cell r="CC1192">
            <v>827.68</v>
          </cell>
          <cell r="CD1192">
            <v>773.86</v>
          </cell>
          <cell r="CE1192">
            <v>771.87</v>
          </cell>
          <cell r="CF1192">
            <v>758.91</v>
          </cell>
          <cell r="CG1192">
            <v>778.85</v>
          </cell>
          <cell r="CH1192">
            <v>752.93</v>
          </cell>
          <cell r="CI1192">
            <v>741.97</v>
          </cell>
          <cell r="CJ1192">
            <v>744.96</v>
          </cell>
          <cell r="CK1192">
            <v>741.97</v>
          </cell>
          <cell r="CL1192">
            <v>762.9</v>
          </cell>
          <cell r="CM1192">
            <v>322.08</v>
          </cell>
          <cell r="CN1192">
            <v>332.23</v>
          </cell>
          <cell r="CO1192">
            <v>0</v>
          </cell>
          <cell r="CP1192">
            <v>664.45</v>
          </cell>
          <cell r="CQ1192">
            <v>332.23</v>
          </cell>
          <cell r="CR1192">
            <v>0</v>
          </cell>
          <cell r="CS1192">
            <v>332.23</v>
          </cell>
          <cell r="CT1192">
            <v>332.23</v>
          </cell>
          <cell r="CU1192">
            <v>332.23</v>
          </cell>
          <cell r="CV1192">
            <v>332.23</v>
          </cell>
          <cell r="CW1192">
            <v>0</v>
          </cell>
          <cell r="CX1192">
            <v>664.45</v>
          </cell>
          <cell r="CY1192" t="str">
            <v>0</v>
          </cell>
          <cell r="CZ1192" t="str">
            <v>0</v>
          </cell>
          <cell r="DA1192" t="str">
            <v>0</v>
          </cell>
          <cell r="DB1192" t="str">
            <v>0</v>
          </cell>
          <cell r="DC1192" t="str">
            <v>0</v>
          </cell>
          <cell r="DD1192" t="str">
            <v>0</v>
          </cell>
          <cell r="DE1192" t="str">
            <v>0</v>
          </cell>
          <cell r="DF1192" t="str">
            <v>0</v>
          </cell>
          <cell r="DG1192" t="str">
            <v>0</v>
          </cell>
          <cell r="DH1192" t="str">
            <v>0</v>
          </cell>
          <cell r="DI1192" t="str">
            <v>0</v>
          </cell>
          <cell r="DJ1192" t="str">
            <v>0</v>
          </cell>
          <cell r="DK1192" t="str">
            <v>0</v>
          </cell>
          <cell r="DL1192" t="str">
            <v>0</v>
          </cell>
          <cell r="DM1192" t="str">
            <v>0</v>
          </cell>
          <cell r="DN1192" t="str">
            <v>0</v>
          </cell>
          <cell r="DO1192" t="str">
            <v>0</v>
          </cell>
          <cell r="DP1192" t="str">
            <v>0</v>
          </cell>
          <cell r="DQ1192" t="str">
            <v>0</v>
          </cell>
          <cell r="DR1192" t="str">
            <v>0</v>
          </cell>
          <cell r="DS1192" t="str">
            <v>0</v>
          </cell>
          <cell r="DT1192" t="str">
            <v>0</v>
          </cell>
          <cell r="DU1192" t="str">
            <v>0</v>
          </cell>
          <cell r="DV1192" t="str">
            <v>0</v>
          </cell>
          <cell r="DW1192">
            <v>692.72</v>
          </cell>
          <cell r="DX1192">
            <v>622.14</v>
          </cell>
          <cell r="DY1192">
            <v>652.8599999999999</v>
          </cell>
          <cell r="DZ1192">
            <v>683.56999999999994</v>
          </cell>
          <cell r="EA1192">
            <v>714.30000000000007</v>
          </cell>
          <cell r="EB1192">
            <v>622.14</v>
          </cell>
          <cell r="EC1192">
            <v>494.55999999999995</v>
          </cell>
          <cell r="ED1192">
            <v>144.16999999999999</v>
          </cell>
          <cell r="EE1192">
            <v>137.69</v>
          </cell>
          <cell r="EF1192">
            <v>150.65</v>
          </cell>
          <cell r="EG1192">
            <v>137.69</v>
          </cell>
          <cell r="EH1192">
            <v>144.16999999999999</v>
          </cell>
        </row>
        <row r="1193">
          <cell r="AE1193">
            <v>6216.31</v>
          </cell>
          <cell r="AF1193">
            <v>5617.77</v>
          </cell>
          <cell r="AG1193">
            <v>6127.74</v>
          </cell>
          <cell r="AH1193">
            <v>5952.32</v>
          </cell>
          <cell r="AI1193">
            <v>6558.13</v>
          </cell>
          <cell r="AJ1193">
            <v>5720.59</v>
          </cell>
          <cell r="AK1193">
            <v>5880.89</v>
          </cell>
          <cell r="AL1193">
            <v>5356.14</v>
          </cell>
          <cell r="AM1193">
            <v>5736.71</v>
          </cell>
          <cell r="AN1193">
            <v>6521.09</v>
          </cell>
          <cell r="AO1193">
            <v>6254.98</v>
          </cell>
          <cell r="AP1193">
            <v>5381.06</v>
          </cell>
          <cell r="AQ1193">
            <v>84.25</v>
          </cell>
          <cell r="AR1193">
            <v>84.25</v>
          </cell>
          <cell r="AS1193">
            <v>84.25</v>
          </cell>
          <cell r="AT1193">
            <v>84.25</v>
          </cell>
          <cell r="AU1193">
            <v>84.25</v>
          </cell>
          <cell r="AV1193">
            <v>84.25</v>
          </cell>
          <cell r="AW1193">
            <v>84.25</v>
          </cell>
          <cell r="AX1193">
            <v>84.25</v>
          </cell>
          <cell r="AY1193">
            <v>84.25</v>
          </cell>
          <cell r="AZ1193">
            <v>84.25</v>
          </cell>
          <cell r="BA1193">
            <v>84.25</v>
          </cell>
          <cell r="BB1193">
            <v>84.25</v>
          </cell>
          <cell r="BC1193">
            <v>2932.2000000000003</v>
          </cell>
          <cell r="BD1193">
            <v>2371.9999999999995</v>
          </cell>
          <cell r="BE1193">
            <v>2451.9299999999998</v>
          </cell>
          <cell r="BF1193">
            <v>2531.8599999999997</v>
          </cell>
          <cell r="BG1193">
            <v>2611.7699999999995</v>
          </cell>
          <cell r="BH1193">
            <v>2371.9999999999995</v>
          </cell>
          <cell r="BI1193">
            <v>2611.7699999999995</v>
          </cell>
          <cell r="BJ1193">
            <v>2908.42</v>
          </cell>
          <cell r="BK1193">
            <v>2451.9299999999998</v>
          </cell>
          <cell r="BL1193">
            <v>2611.7699999999995</v>
          </cell>
          <cell r="BM1193">
            <v>2451.9299999999998</v>
          </cell>
          <cell r="BN1193">
            <v>2531.8599999999997</v>
          </cell>
          <cell r="BO1193">
            <v>180.36</v>
          </cell>
          <cell r="BP1193">
            <v>186.05</v>
          </cell>
          <cell r="BQ1193">
            <v>186.05</v>
          </cell>
          <cell r="BR1193">
            <v>186.05</v>
          </cell>
          <cell r="BS1193">
            <v>186.05</v>
          </cell>
          <cell r="BT1193">
            <v>186.05</v>
          </cell>
          <cell r="BU1193">
            <v>186.05</v>
          </cell>
          <cell r="BV1193">
            <v>186.05</v>
          </cell>
          <cell r="BW1193">
            <v>186.05</v>
          </cell>
          <cell r="BX1193">
            <v>186.05</v>
          </cell>
          <cell r="BY1193">
            <v>186.05</v>
          </cell>
          <cell r="BZ1193">
            <v>186.05</v>
          </cell>
          <cell r="CA1193">
            <v>800.48</v>
          </cell>
          <cell r="CB1193">
            <v>822.7</v>
          </cell>
          <cell r="CC1193">
            <v>827.68</v>
          </cell>
          <cell r="CD1193">
            <v>773.86</v>
          </cell>
          <cell r="CE1193">
            <v>771.87</v>
          </cell>
          <cell r="CF1193">
            <v>758.91</v>
          </cell>
          <cell r="CG1193">
            <v>778.85</v>
          </cell>
          <cell r="CH1193">
            <v>752.93</v>
          </cell>
          <cell r="CI1193">
            <v>741.97</v>
          </cell>
          <cell r="CJ1193">
            <v>744.96</v>
          </cell>
          <cell r="CK1193">
            <v>741.97</v>
          </cell>
          <cell r="CL1193">
            <v>762.9</v>
          </cell>
          <cell r="CM1193">
            <v>322.08</v>
          </cell>
          <cell r="CN1193">
            <v>332.23</v>
          </cell>
          <cell r="CO1193">
            <v>0</v>
          </cell>
          <cell r="CP1193">
            <v>664.45</v>
          </cell>
          <cell r="CQ1193">
            <v>332.23</v>
          </cell>
          <cell r="CR1193">
            <v>0</v>
          </cell>
          <cell r="CS1193">
            <v>332.23</v>
          </cell>
          <cell r="CT1193">
            <v>332.23</v>
          </cell>
          <cell r="CU1193">
            <v>332.23</v>
          </cell>
          <cell r="CV1193">
            <v>332.23</v>
          </cell>
          <cell r="CW1193">
            <v>0</v>
          </cell>
          <cell r="CX1193">
            <v>664.45</v>
          </cell>
          <cell r="CY1193" t="str">
            <v>0</v>
          </cell>
          <cell r="CZ1193" t="str">
            <v>0</v>
          </cell>
          <cell r="DA1193" t="str">
            <v>0</v>
          </cell>
          <cell r="DB1193" t="str">
            <v>0</v>
          </cell>
          <cell r="DC1193" t="str">
            <v>0</v>
          </cell>
          <cell r="DD1193" t="str">
            <v>0</v>
          </cell>
          <cell r="DE1193" t="str">
            <v>0</v>
          </cell>
          <cell r="DF1193" t="str">
            <v>0</v>
          </cell>
          <cell r="DG1193" t="str">
            <v>0</v>
          </cell>
          <cell r="DH1193" t="str">
            <v>0</v>
          </cell>
          <cell r="DI1193" t="str">
            <v>0</v>
          </cell>
          <cell r="DJ1193" t="str">
            <v>0</v>
          </cell>
          <cell r="DK1193" t="str">
            <v>0</v>
          </cell>
          <cell r="DL1193" t="str">
            <v>0</v>
          </cell>
          <cell r="DM1193" t="str">
            <v>0</v>
          </cell>
          <cell r="DN1193" t="str">
            <v>0</v>
          </cell>
          <cell r="DO1193" t="str">
            <v>0</v>
          </cell>
          <cell r="DP1193" t="str">
            <v>0</v>
          </cell>
          <cell r="DQ1193" t="str">
            <v>0</v>
          </cell>
          <cell r="DR1193" t="str">
            <v>0</v>
          </cell>
          <cell r="DS1193" t="str">
            <v>0</v>
          </cell>
          <cell r="DT1193" t="str">
            <v>0</v>
          </cell>
          <cell r="DU1193" t="str">
            <v>0</v>
          </cell>
          <cell r="DV1193" t="str">
            <v>0</v>
          </cell>
          <cell r="DW1193">
            <v>692.72</v>
          </cell>
          <cell r="DX1193">
            <v>622.14</v>
          </cell>
          <cell r="DY1193">
            <v>652.8599999999999</v>
          </cell>
          <cell r="DZ1193">
            <v>683.56999999999994</v>
          </cell>
          <cell r="EA1193">
            <v>714.30000000000007</v>
          </cell>
          <cell r="EB1193">
            <v>622.14</v>
          </cell>
          <cell r="EC1193">
            <v>494.55999999999995</v>
          </cell>
          <cell r="ED1193">
            <v>144.16999999999999</v>
          </cell>
          <cell r="EE1193">
            <v>137.69</v>
          </cell>
          <cell r="EF1193">
            <v>150.65</v>
          </cell>
          <cell r="EG1193">
            <v>137.69</v>
          </cell>
          <cell r="EH1193">
            <v>144.16999999999999</v>
          </cell>
        </row>
        <row r="1194">
          <cell r="AE1194">
            <v>6216.31</v>
          </cell>
          <cell r="AF1194">
            <v>5617.77</v>
          </cell>
          <cell r="AG1194">
            <v>6127.74</v>
          </cell>
          <cell r="AH1194">
            <v>5952.32</v>
          </cell>
          <cell r="AI1194">
            <v>6558.13</v>
          </cell>
          <cell r="AJ1194">
            <v>5720.59</v>
          </cell>
          <cell r="AK1194">
            <v>5880.89</v>
          </cell>
          <cell r="AL1194">
            <v>5356.14</v>
          </cell>
          <cell r="AM1194">
            <v>5736.71</v>
          </cell>
          <cell r="AN1194">
            <v>6521.09</v>
          </cell>
          <cell r="AO1194">
            <v>6254.98</v>
          </cell>
          <cell r="AP1194">
            <v>5381.06</v>
          </cell>
          <cell r="AQ1194">
            <v>84.25</v>
          </cell>
          <cell r="AR1194">
            <v>84.25</v>
          </cell>
          <cell r="AS1194">
            <v>84.25</v>
          </cell>
          <cell r="AT1194">
            <v>84.25</v>
          </cell>
          <cell r="AU1194">
            <v>84.25</v>
          </cell>
          <cell r="AV1194">
            <v>84.25</v>
          </cell>
          <cell r="AW1194">
            <v>84.25</v>
          </cell>
          <cell r="AX1194">
            <v>84.25</v>
          </cell>
          <cell r="AY1194">
            <v>84.25</v>
          </cell>
          <cell r="AZ1194">
            <v>84.25</v>
          </cell>
          <cell r="BA1194">
            <v>84.25</v>
          </cell>
          <cell r="BB1194">
            <v>84.25</v>
          </cell>
          <cell r="BC1194">
            <v>2932.2000000000003</v>
          </cell>
          <cell r="BD1194">
            <v>2371.9999999999995</v>
          </cell>
          <cell r="BE1194">
            <v>2451.9299999999998</v>
          </cell>
          <cell r="BF1194">
            <v>2531.8599999999997</v>
          </cell>
          <cell r="BG1194">
            <v>2611.7699999999995</v>
          </cell>
          <cell r="BH1194">
            <v>2371.9999999999995</v>
          </cell>
          <cell r="BI1194">
            <v>2611.7699999999995</v>
          </cell>
          <cell r="BJ1194">
            <v>2908.42</v>
          </cell>
          <cell r="BK1194">
            <v>2451.9299999999998</v>
          </cell>
          <cell r="BL1194">
            <v>2611.7699999999995</v>
          </cell>
          <cell r="BM1194">
            <v>2451.9299999999998</v>
          </cell>
          <cell r="BN1194">
            <v>2531.8599999999997</v>
          </cell>
          <cell r="BO1194">
            <v>180.36</v>
          </cell>
          <cell r="BP1194">
            <v>186.05</v>
          </cell>
          <cell r="BQ1194">
            <v>186.05</v>
          </cell>
          <cell r="BR1194">
            <v>186.05</v>
          </cell>
          <cell r="BS1194">
            <v>186.05</v>
          </cell>
          <cell r="BT1194">
            <v>186.05</v>
          </cell>
          <cell r="BU1194">
            <v>186.05</v>
          </cell>
          <cell r="BV1194">
            <v>186.05</v>
          </cell>
          <cell r="BW1194">
            <v>186.05</v>
          </cell>
          <cell r="BX1194">
            <v>186.05</v>
          </cell>
          <cell r="BY1194">
            <v>186.05</v>
          </cell>
          <cell r="BZ1194">
            <v>186.05</v>
          </cell>
          <cell r="CA1194">
            <v>800.48</v>
          </cell>
          <cell r="CB1194">
            <v>822.7</v>
          </cell>
          <cell r="CC1194">
            <v>827.68</v>
          </cell>
          <cell r="CD1194">
            <v>773.86</v>
          </cell>
          <cell r="CE1194">
            <v>771.87</v>
          </cell>
          <cell r="CF1194">
            <v>758.91</v>
          </cell>
          <cell r="CG1194">
            <v>778.85</v>
          </cell>
          <cell r="CH1194">
            <v>752.93</v>
          </cell>
          <cell r="CI1194">
            <v>741.97</v>
          </cell>
          <cell r="CJ1194">
            <v>744.96</v>
          </cell>
          <cell r="CK1194">
            <v>741.97</v>
          </cell>
          <cell r="CL1194">
            <v>762.9</v>
          </cell>
          <cell r="CM1194">
            <v>322.08</v>
          </cell>
          <cell r="CN1194">
            <v>332.23</v>
          </cell>
          <cell r="CO1194">
            <v>0</v>
          </cell>
          <cell r="CP1194">
            <v>664.45</v>
          </cell>
          <cell r="CQ1194">
            <v>332.23</v>
          </cell>
          <cell r="CR1194">
            <v>0</v>
          </cell>
          <cell r="CS1194">
            <v>332.23</v>
          </cell>
          <cell r="CT1194">
            <v>332.23</v>
          </cell>
          <cell r="CU1194">
            <v>332.23</v>
          </cell>
          <cell r="CV1194">
            <v>332.23</v>
          </cell>
          <cell r="CW1194">
            <v>0</v>
          </cell>
          <cell r="CX1194">
            <v>664.45</v>
          </cell>
          <cell r="CY1194" t="str">
            <v>0</v>
          </cell>
          <cell r="CZ1194" t="str">
            <v>0</v>
          </cell>
          <cell r="DA1194" t="str">
            <v>0</v>
          </cell>
          <cell r="DB1194" t="str">
            <v>0</v>
          </cell>
          <cell r="DC1194" t="str">
            <v>0</v>
          </cell>
          <cell r="DD1194" t="str">
            <v>0</v>
          </cell>
          <cell r="DE1194" t="str">
            <v>0</v>
          </cell>
          <cell r="DF1194" t="str">
            <v>0</v>
          </cell>
          <cell r="DG1194" t="str">
            <v>0</v>
          </cell>
          <cell r="DH1194" t="str">
            <v>0</v>
          </cell>
          <cell r="DI1194" t="str">
            <v>0</v>
          </cell>
          <cell r="DJ1194" t="str">
            <v>0</v>
          </cell>
          <cell r="DK1194" t="str">
            <v>0</v>
          </cell>
          <cell r="DL1194" t="str">
            <v>0</v>
          </cell>
          <cell r="DM1194" t="str">
            <v>0</v>
          </cell>
          <cell r="DN1194" t="str">
            <v>0</v>
          </cell>
          <cell r="DO1194" t="str">
            <v>0</v>
          </cell>
          <cell r="DP1194" t="str">
            <v>0</v>
          </cell>
          <cell r="DQ1194" t="str">
            <v>0</v>
          </cell>
          <cell r="DR1194" t="str">
            <v>0</v>
          </cell>
          <cell r="DS1194" t="str">
            <v>0</v>
          </cell>
          <cell r="DT1194" t="str">
            <v>0</v>
          </cell>
          <cell r="DU1194" t="str">
            <v>0</v>
          </cell>
          <cell r="DV1194" t="str">
            <v>0</v>
          </cell>
          <cell r="DW1194">
            <v>692.72</v>
          </cell>
          <cell r="DX1194">
            <v>622.14</v>
          </cell>
          <cell r="DY1194">
            <v>652.8599999999999</v>
          </cell>
          <cell r="DZ1194">
            <v>683.56999999999994</v>
          </cell>
          <cell r="EA1194">
            <v>714.30000000000007</v>
          </cell>
          <cell r="EB1194">
            <v>622.14</v>
          </cell>
          <cell r="EC1194">
            <v>494.55999999999995</v>
          </cell>
          <cell r="ED1194">
            <v>144.16999999999999</v>
          </cell>
          <cell r="EE1194">
            <v>137.69</v>
          </cell>
          <cell r="EF1194">
            <v>150.65</v>
          </cell>
          <cell r="EG1194">
            <v>137.69</v>
          </cell>
          <cell r="EH1194">
            <v>144.16999999999999</v>
          </cell>
        </row>
        <row r="1195">
          <cell r="AE1195">
            <v>6216.31</v>
          </cell>
          <cell r="AF1195">
            <v>5617.77</v>
          </cell>
          <cell r="AG1195">
            <v>6127.74</v>
          </cell>
          <cell r="AH1195">
            <v>5952.32</v>
          </cell>
          <cell r="AI1195">
            <v>6558.13</v>
          </cell>
          <cell r="AJ1195">
            <v>5720.59</v>
          </cell>
          <cell r="AK1195">
            <v>5880.89</v>
          </cell>
          <cell r="AL1195">
            <v>5356.14</v>
          </cell>
          <cell r="AM1195">
            <v>5736.71</v>
          </cell>
          <cell r="AN1195">
            <v>6521.09</v>
          </cell>
          <cell r="AO1195">
            <v>6254.98</v>
          </cell>
          <cell r="AP1195">
            <v>5381.06</v>
          </cell>
          <cell r="AQ1195">
            <v>84.25</v>
          </cell>
          <cell r="AR1195">
            <v>84.25</v>
          </cell>
          <cell r="AS1195">
            <v>84.25</v>
          </cell>
          <cell r="AT1195">
            <v>84.25</v>
          </cell>
          <cell r="AU1195">
            <v>84.25</v>
          </cell>
          <cell r="AV1195">
            <v>84.25</v>
          </cell>
          <cell r="AW1195">
            <v>84.25</v>
          </cell>
          <cell r="AX1195">
            <v>84.25</v>
          </cell>
          <cell r="AY1195">
            <v>84.25</v>
          </cell>
          <cell r="AZ1195">
            <v>84.25</v>
          </cell>
          <cell r="BA1195">
            <v>84.25</v>
          </cell>
          <cell r="BB1195">
            <v>84.25</v>
          </cell>
          <cell r="BC1195">
            <v>2932.2000000000003</v>
          </cell>
          <cell r="BD1195">
            <v>2371.9999999999995</v>
          </cell>
          <cell r="BE1195">
            <v>2451.9299999999998</v>
          </cell>
          <cell r="BF1195">
            <v>2531.8599999999997</v>
          </cell>
          <cell r="BG1195">
            <v>2611.7699999999995</v>
          </cell>
          <cell r="BH1195">
            <v>2371.9999999999995</v>
          </cell>
          <cell r="BI1195">
            <v>2611.7699999999995</v>
          </cell>
          <cell r="BJ1195">
            <v>2908.42</v>
          </cell>
          <cell r="BK1195">
            <v>2451.9299999999998</v>
          </cell>
          <cell r="BL1195">
            <v>2611.7699999999995</v>
          </cell>
          <cell r="BM1195">
            <v>2451.9299999999998</v>
          </cell>
          <cell r="BN1195">
            <v>2531.8599999999997</v>
          </cell>
          <cell r="BO1195">
            <v>180.36</v>
          </cell>
          <cell r="BP1195">
            <v>186.05</v>
          </cell>
          <cell r="BQ1195">
            <v>186.05</v>
          </cell>
          <cell r="BR1195">
            <v>186.05</v>
          </cell>
          <cell r="BS1195">
            <v>186.05</v>
          </cell>
          <cell r="BT1195">
            <v>186.05</v>
          </cell>
          <cell r="BU1195">
            <v>186.05</v>
          </cell>
          <cell r="BV1195">
            <v>186.05</v>
          </cell>
          <cell r="BW1195">
            <v>186.05</v>
          </cell>
          <cell r="BX1195">
            <v>186.05</v>
          </cell>
          <cell r="BY1195">
            <v>186.05</v>
          </cell>
          <cell r="BZ1195">
            <v>186.05</v>
          </cell>
          <cell r="CA1195">
            <v>800.48</v>
          </cell>
          <cell r="CB1195">
            <v>822.7</v>
          </cell>
          <cell r="CC1195">
            <v>827.68</v>
          </cell>
          <cell r="CD1195">
            <v>773.86</v>
          </cell>
          <cell r="CE1195">
            <v>771.87</v>
          </cell>
          <cell r="CF1195">
            <v>758.91</v>
          </cell>
          <cell r="CG1195">
            <v>778.85</v>
          </cell>
          <cell r="CH1195">
            <v>752.93</v>
          </cell>
          <cell r="CI1195">
            <v>741.97</v>
          </cell>
          <cell r="CJ1195">
            <v>744.96</v>
          </cell>
          <cell r="CK1195">
            <v>741.97</v>
          </cell>
          <cell r="CL1195">
            <v>762.9</v>
          </cell>
          <cell r="CM1195">
            <v>322.08</v>
          </cell>
          <cell r="CN1195">
            <v>332.23</v>
          </cell>
          <cell r="CO1195">
            <v>0</v>
          </cell>
          <cell r="CP1195">
            <v>664.45</v>
          </cell>
          <cell r="CQ1195">
            <v>332.23</v>
          </cell>
          <cell r="CR1195">
            <v>0</v>
          </cell>
          <cell r="CS1195">
            <v>332.23</v>
          </cell>
          <cell r="CT1195">
            <v>332.23</v>
          </cell>
          <cell r="CU1195">
            <v>332.23</v>
          </cell>
          <cell r="CV1195">
            <v>332.23</v>
          </cell>
          <cell r="CW1195">
            <v>0</v>
          </cell>
          <cell r="CX1195">
            <v>664.45</v>
          </cell>
          <cell r="CY1195" t="str">
            <v>0</v>
          </cell>
          <cell r="CZ1195" t="str">
            <v>0</v>
          </cell>
          <cell r="DA1195" t="str">
            <v>0</v>
          </cell>
          <cell r="DB1195" t="str">
            <v>0</v>
          </cell>
          <cell r="DC1195" t="str">
            <v>0</v>
          </cell>
          <cell r="DD1195" t="str">
            <v>0</v>
          </cell>
          <cell r="DE1195" t="str">
            <v>0</v>
          </cell>
          <cell r="DF1195" t="str">
            <v>0</v>
          </cell>
          <cell r="DG1195" t="str">
            <v>0</v>
          </cell>
          <cell r="DH1195" t="str">
            <v>0</v>
          </cell>
          <cell r="DI1195" t="str">
            <v>0</v>
          </cell>
          <cell r="DJ1195" t="str">
            <v>0</v>
          </cell>
          <cell r="DK1195" t="str">
            <v>0</v>
          </cell>
          <cell r="DL1195" t="str">
            <v>0</v>
          </cell>
          <cell r="DM1195" t="str">
            <v>0</v>
          </cell>
          <cell r="DN1195" t="str">
            <v>0</v>
          </cell>
          <cell r="DO1195" t="str">
            <v>0</v>
          </cell>
          <cell r="DP1195" t="str">
            <v>0</v>
          </cell>
          <cell r="DQ1195" t="str">
            <v>0</v>
          </cell>
          <cell r="DR1195" t="str">
            <v>0</v>
          </cell>
          <cell r="DS1195" t="str">
            <v>0</v>
          </cell>
          <cell r="DT1195" t="str">
            <v>0</v>
          </cell>
          <cell r="DU1195" t="str">
            <v>0</v>
          </cell>
          <cell r="DV1195" t="str">
            <v>0</v>
          </cell>
          <cell r="DW1195">
            <v>692.72</v>
          </cell>
          <cell r="DX1195">
            <v>622.14</v>
          </cell>
          <cell r="DY1195">
            <v>652.8599999999999</v>
          </cell>
          <cell r="DZ1195">
            <v>683.56999999999994</v>
          </cell>
          <cell r="EA1195">
            <v>714.30000000000007</v>
          </cell>
          <cell r="EB1195">
            <v>622.14</v>
          </cell>
          <cell r="EC1195">
            <v>494.55999999999995</v>
          </cell>
          <cell r="ED1195">
            <v>144.16999999999999</v>
          </cell>
          <cell r="EE1195">
            <v>137.69</v>
          </cell>
          <cell r="EF1195">
            <v>150.65</v>
          </cell>
          <cell r="EG1195">
            <v>137.69</v>
          </cell>
          <cell r="EH1195">
            <v>144.16999999999999</v>
          </cell>
        </row>
        <row r="1196">
          <cell r="AE1196">
            <v>6216.31</v>
          </cell>
          <cell r="AF1196">
            <v>5617.77</v>
          </cell>
          <cell r="AG1196">
            <v>6127.74</v>
          </cell>
          <cell r="AH1196">
            <v>5952.32</v>
          </cell>
          <cell r="AI1196">
            <v>6558.13</v>
          </cell>
          <cell r="AJ1196">
            <v>5720.59</v>
          </cell>
          <cell r="AK1196">
            <v>5880.89</v>
          </cell>
          <cell r="AL1196">
            <v>5356.14</v>
          </cell>
          <cell r="AM1196">
            <v>5736.71</v>
          </cell>
          <cell r="AN1196">
            <v>6521.09</v>
          </cell>
          <cell r="AO1196">
            <v>6254.98</v>
          </cell>
          <cell r="AP1196">
            <v>5381.06</v>
          </cell>
          <cell r="AQ1196">
            <v>84.25</v>
          </cell>
          <cell r="AR1196">
            <v>84.25</v>
          </cell>
          <cell r="AS1196">
            <v>84.25</v>
          </cell>
          <cell r="AT1196">
            <v>84.25</v>
          </cell>
          <cell r="AU1196">
            <v>84.25</v>
          </cell>
          <cell r="AV1196">
            <v>84.25</v>
          </cell>
          <cell r="AW1196">
            <v>84.25</v>
          </cell>
          <cell r="AX1196">
            <v>84.25</v>
          </cell>
          <cell r="AY1196">
            <v>84.25</v>
          </cell>
          <cell r="AZ1196">
            <v>84.25</v>
          </cell>
          <cell r="BA1196">
            <v>84.25</v>
          </cell>
          <cell r="BB1196">
            <v>84.25</v>
          </cell>
          <cell r="BC1196">
            <v>2932.2000000000003</v>
          </cell>
          <cell r="BD1196">
            <v>2371.9999999999995</v>
          </cell>
          <cell r="BE1196">
            <v>2451.9299999999998</v>
          </cell>
          <cell r="BF1196">
            <v>2531.8599999999997</v>
          </cell>
          <cell r="BG1196">
            <v>2611.7699999999995</v>
          </cell>
          <cell r="BH1196">
            <v>2371.9999999999995</v>
          </cell>
          <cell r="BI1196">
            <v>2611.7699999999995</v>
          </cell>
          <cell r="BJ1196">
            <v>2908.42</v>
          </cell>
          <cell r="BK1196">
            <v>2451.9299999999998</v>
          </cell>
          <cell r="BL1196">
            <v>2611.7699999999995</v>
          </cell>
          <cell r="BM1196">
            <v>2451.9299999999998</v>
          </cell>
          <cell r="BN1196">
            <v>2531.8599999999997</v>
          </cell>
          <cell r="BO1196">
            <v>180.36</v>
          </cell>
          <cell r="BP1196">
            <v>186.05</v>
          </cell>
          <cell r="BQ1196">
            <v>186.05</v>
          </cell>
          <cell r="BR1196">
            <v>186.05</v>
          </cell>
          <cell r="BS1196">
            <v>186.05</v>
          </cell>
          <cell r="BT1196">
            <v>186.05</v>
          </cell>
          <cell r="BU1196">
            <v>186.05</v>
          </cell>
          <cell r="BV1196">
            <v>186.05</v>
          </cell>
          <cell r="BW1196">
            <v>186.05</v>
          </cell>
          <cell r="BX1196">
            <v>186.05</v>
          </cell>
          <cell r="BY1196">
            <v>186.05</v>
          </cell>
          <cell r="BZ1196">
            <v>186.05</v>
          </cell>
          <cell r="CA1196">
            <v>800.48</v>
          </cell>
          <cell r="CB1196">
            <v>822.7</v>
          </cell>
          <cell r="CC1196">
            <v>827.68</v>
          </cell>
          <cell r="CD1196">
            <v>773.86</v>
          </cell>
          <cell r="CE1196">
            <v>771.87</v>
          </cell>
          <cell r="CF1196">
            <v>758.91</v>
          </cell>
          <cell r="CG1196">
            <v>778.85</v>
          </cell>
          <cell r="CH1196">
            <v>752.93</v>
          </cell>
          <cell r="CI1196">
            <v>741.97</v>
          </cell>
          <cell r="CJ1196">
            <v>744.96</v>
          </cell>
          <cell r="CK1196">
            <v>741.97</v>
          </cell>
          <cell r="CL1196">
            <v>762.9</v>
          </cell>
          <cell r="CM1196">
            <v>322.08</v>
          </cell>
          <cell r="CN1196">
            <v>332.23</v>
          </cell>
          <cell r="CO1196">
            <v>0</v>
          </cell>
          <cell r="CP1196">
            <v>664.45</v>
          </cell>
          <cell r="CQ1196">
            <v>332.23</v>
          </cell>
          <cell r="CR1196">
            <v>0</v>
          </cell>
          <cell r="CS1196">
            <v>332.23</v>
          </cell>
          <cell r="CT1196">
            <v>332.23</v>
          </cell>
          <cell r="CU1196">
            <v>332.23</v>
          </cell>
          <cell r="CV1196">
            <v>332.23</v>
          </cell>
          <cell r="CW1196">
            <v>0</v>
          </cell>
          <cell r="CX1196">
            <v>664.45</v>
          </cell>
          <cell r="CY1196" t="str">
            <v>0</v>
          </cell>
          <cell r="CZ1196" t="str">
            <v>0</v>
          </cell>
          <cell r="DA1196" t="str">
            <v>0</v>
          </cell>
          <cell r="DB1196" t="str">
            <v>0</v>
          </cell>
          <cell r="DC1196" t="str">
            <v>0</v>
          </cell>
          <cell r="DD1196" t="str">
            <v>0</v>
          </cell>
          <cell r="DE1196" t="str">
            <v>0</v>
          </cell>
          <cell r="DF1196" t="str">
            <v>0</v>
          </cell>
          <cell r="DG1196" t="str">
            <v>0</v>
          </cell>
          <cell r="DH1196" t="str">
            <v>0</v>
          </cell>
          <cell r="DI1196" t="str">
            <v>0</v>
          </cell>
          <cell r="DJ1196" t="str">
            <v>0</v>
          </cell>
          <cell r="DK1196" t="str">
            <v>0</v>
          </cell>
          <cell r="DL1196" t="str">
            <v>0</v>
          </cell>
          <cell r="DM1196" t="str">
            <v>0</v>
          </cell>
          <cell r="DN1196" t="str">
            <v>0</v>
          </cell>
          <cell r="DO1196" t="str">
            <v>0</v>
          </cell>
          <cell r="DP1196" t="str">
            <v>0</v>
          </cell>
          <cell r="DQ1196" t="str">
            <v>0</v>
          </cell>
          <cell r="DR1196" t="str">
            <v>0</v>
          </cell>
          <cell r="DS1196" t="str">
            <v>0</v>
          </cell>
          <cell r="DT1196" t="str">
            <v>0</v>
          </cell>
          <cell r="DU1196" t="str">
            <v>0</v>
          </cell>
          <cell r="DV1196" t="str">
            <v>0</v>
          </cell>
          <cell r="DW1196">
            <v>692.72</v>
          </cell>
          <cell r="DX1196">
            <v>622.14</v>
          </cell>
          <cell r="DY1196">
            <v>652.8599999999999</v>
          </cell>
          <cell r="DZ1196">
            <v>683.56999999999994</v>
          </cell>
          <cell r="EA1196">
            <v>714.30000000000007</v>
          </cell>
          <cell r="EB1196">
            <v>622.14</v>
          </cell>
          <cell r="EC1196">
            <v>494.55999999999995</v>
          </cell>
          <cell r="ED1196">
            <v>144.16999999999999</v>
          </cell>
          <cell r="EE1196">
            <v>137.69</v>
          </cell>
          <cell r="EF1196">
            <v>150.65</v>
          </cell>
          <cell r="EG1196">
            <v>137.69</v>
          </cell>
          <cell r="EH1196">
            <v>144.16999999999999</v>
          </cell>
        </row>
        <row r="1197">
          <cell r="AE1197">
            <v>6216.31</v>
          </cell>
          <cell r="AF1197">
            <v>5617.77</v>
          </cell>
          <cell r="AG1197">
            <v>6127.74</v>
          </cell>
          <cell r="AH1197">
            <v>5952.32</v>
          </cell>
          <cell r="AI1197">
            <v>6558.13</v>
          </cell>
          <cell r="AJ1197">
            <v>5720.59</v>
          </cell>
          <cell r="AK1197">
            <v>5880.89</v>
          </cell>
          <cell r="AL1197">
            <v>5356.14</v>
          </cell>
          <cell r="AM1197">
            <v>5736.71</v>
          </cell>
          <cell r="AN1197">
            <v>6521.09</v>
          </cell>
          <cell r="AO1197">
            <v>6254.98</v>
          </cell>
          <cell r="AP1197">
            <v>5381.06</v>
          </cell>
          <cell r="AQ1197">
            <v>84.25</v>
          </cell>
          <cell r="AR1197">
            <v>84.25</v>
          </cell>
          <cell r="AS1197">
            <v>84.25</v>
          </cell>
          <cell r="AT1197">
            <v>84.25</v>
          </cell>
          <cell r="AU1197">
            <v>84.25</v>
          </cell>
          <cell r="AV1197">
            <v>84.25</v>
          </cell>
          <cell r="AW1197">
            <v>84.25</v>
          </cell>
          <cell r="AX1197">
            <v>84.25</v>
          </cell>
          <cell r="AY1197">
            <v>84.25</v>
          </cell>
          <cell r="AZ1197">
            <v>84.25</v>
          </cell>
          <cell r="BA1197">
            <v>84.25</v>
          </cell>
          <cell r="BB1197">
            <v>84.25</v>
          </cell>
          <cell r="BC1197">
            <v>2932.2000000000003</v>
          </cell>
          <cell r="BD1197">
            <v>2371.9999999999995</v>
          </cell>
          <cell r="BE1197">
            <v>2451.9299999999998</v>
          </cell>
          <cell r="BF1197">
            <v>2531.8599999999997</v>
          </cell>
          <cell r="BG1197">
            <v>2611.7699999999995</v>
          </cell>
          <cell r="BH1197">
            <v>2371.9999999999995</v>
          </cell>
          <cell r="BI1197">
            <v>2611.7699999999995</v>
          </cell>
          <cell r="BJ1197">
            <v>2908.42</v>
          </cell>
          <cell r="BK1197">
            <v>2451.9299999999998</v>
          </cell>
          <cell r="BL1197">
            <v>2611.7699999999995</v>
          </cell>
          <cell r="BM1197">
            <v>2451.9299999999998</v>
          </cell>
          <cell r="BN1197">
            <v>2531.8599999999997</v>
          </cell>
          <cell r="BO1197">
            <v>180.36</v>
          </cell>
          <cell r="BP1197">
            <v>186.05</v>
          </cell>
          <cell r="BQ1197">
            <v>186.05</v>
          </cell>
          <cell r="BR1197">
            <v>186.05</v>
          </cell>
          <cell r="BS1197">
            <v>186.05</v>
          </cell>
          <cell r="BT1197">
            <v>186.05</v>
          </cell>
          <cell r="BU1197">
            <v>186.05</v>
          </cell>
          <cell r="BV1197">
            <v>186.05</v>
          </cell>
          <cell r="BW1197">
            <v>186.05</v>
          </cell>
          <cell r="BX1197">
            <v>186.05</v>
          </cell>
          <cell r="BY1197">
            <v>186.05</v>
          </cell>
          <cell r="BZ1197">
            <v>186.05</v>
          </cell>
          <cell r="CA1197">
            <v>800.48</v>
          </cell>
          <cell r="CB1197">
            <v>822.7</v>
          </cell>
          <cell r="CC1197">
            <v>827.68</v>
          </cell>
          <cell r="CD1197">
            <v>773.86</v>
          </cell>
          <cell r="CE1197">
            <v>771.87</v>
          </cell>
          <cell r="CF1197">
            <v>758.91</v>
          </cell>
          <cell r="CG1197">
            <v>778.85</v>
          </cell>
          <cell r="CH1197">
            <v>752.93</v>
          </cell>
          <cell r="CI1197">
            <v>741.97</v>
          </cell>
          <cell r="CJ1197">
            <v>744.96</v>
          </cell>
          <cell r="CK1197">
            <v>741.97</v>
          </cell>
          <cell r="CL1197">
            <v>762.9</v>
          </cell>
          <cell r="CM1197">
            <v>322.08</v>
          </cell>
          <cell r="CN1197">
            <v>332.23</v>
          </cell>
          <cell r="CO1197">
            <v>0</v>
          </cell>
          <cell r="CP1197">
            <v>664.45</v>
          </cell>
          <cell r="CQ1197">
            <v>332.23</v>
          </cell>
          <cell r="CR1197">
            <v>0</v>
          </cell>
          <cell r="CS1197">
            <v>332.23</v>
          </cell>
          <cell r="CT1197">
            <v>332.23</v>
          </cell>
          <cell r="CU1197">
            <v>332.23</v>
          </cell>
          <cell r="CV1197">
            <v>332.23</v>
          </cell>
          <cell r="CW1197">
            <v>0</v>
          </cell>
          <cell r="CX1197">
            <v>664.45</v>
          </cell>
          <cell r="CY1197" t="str">
            <v>0</v>
          </cell>
          <cell r="CZ1197" t="str">
            <v>0</v>
          </cell>
          <cell r="DA1197" t="str">
            <v>0</v>
          </cell>
          <cell r="DB1197" t="str">
            <v>0</v>
          </cell>
          <cell r="DC1197" t="str">
            <v>0</v>
          </cell>
          <cell r="DD1197" t="str">
            <v>0</v>
          </cell>
          <cell r="DE1197" t="str">
            <v>0</v>
          </cell>
          <cell r="DF1197" t="str">
            <v>0</v>
          </cell>
          <cell r="DG1197" t="str">
            <v>0</v>
          </cell>
          <cell r="DH1197" t="str">
            <v>0</v>
          </cell>
          <cell r="DI1197" t="str">
            <v>0</v>
          </cell>
          <cell r="DJ1197" t="str">
            <v>0</v>
          </cell>
          <cell r="DK1197" t="str">
            <v>0</v>
          </cell>
          <cell r="DL1197" t="str">
            <v>0</v>
          </cell>
          <cell r="DM1197" t="str">
            <v>0</v>
          </cell>
          <cell r="DN1197" t="str">
            <v>0</v>
          </cell>
          <cell r="DO1197" t="str">
            <v>0</v>
          </cell>
          <cell r="DP1197" t="str">
            <v>0</v>
          </cell>
          <cell r="DQ1197" t="str">
            <v>0</v>
          </cell>
          <cell r="DR1197" t="str">
            <v>0</v>
          </cell>
          <cell r="DS1197" t="str">
            <v>0</v>
          </cell>
          <cell r="DT1197" t="str">
            <v>0</v>
          </cell>
          <cell r="DU1197" t="str">
            <v>0</v>
          </cell>
          <cell r="DV1197" t="str">
            <v>0</v>
          </cell>
          <cell r="DW1197">
            <v>692.72</v>
          </cell>
          <cell r="DX1197">
            <v>622.14</v>
          </cell>
          <cell r="DY1197">
            <v>652.8599999999999</v>
          </cell>
          <cell r="DZ1197">
            <v>683.56999999999994</v>
          </cell>
          <cell r="EA1197">
            <v>714.30000000000007</v>
          </cell>
          <cell r="EB1197">
            <v>622.14</v>
          </cell>
          <cell r="EC1197">
            <v>494.55999999999995</v>
          </cell>
          <cell r="ED1197">
            <v>144.16999999999999</v>
          </cell>
          <cell r="EE1197">
            <v>137.69</v>
          </cell>
          <cell r="EF1197">
            <v>150.65</v>
          </cell>
          <cell r="EG1197">
            <v>137.69</v>
          </cell>
          <cell r="EH1197">
            <v>144.16999999999999</v>
          </cell>
        </row>
        <row r="1198">
          <cell r="AE1198">
            <v>6216.31</v>
          </cell>
          <cell r="AF1198">
            <v>5617.77</v>
          </cell>
          <cell r="AG1198">
            <v>6127.74</v>
          </cell>
          <cell r="AH1198">
            <v>5952.32</v>
          </cell>
          <cell r="AI1198">
            <v>6558.13</v>
          </cell>
          <cell r="AJ1198">
            <v>5720.59</v>
          </cell>
          <cell r="AK1198">
            <v>5880.89</v>
          </cell>
          <cell r="AL1198">
            <v>5356.14</v>
          </cell>
          <cell r="AM1198">
            <v>5736.71</v>
          </cell>
          <cell r="AN1198">
            <v>6521.09</v>
          </cell>
          <cell r="AO1198">
            <v>6254.98</v>
          </cell>
          <cell r="AP1198">
            <v>5381.06</v>
          </cell>
          <cell r="AQ1198">
            <v>84.25</v>
          </cell>
          <cell r="AR1198">
            <v>84.25</v>
          </cell>
          <cell r="AS1198">
            <v>84.25</v>
          </cell>
          <cell r="AT1198">
            <v>84.25</v>
          </cell>
          <cell r="AU1198">
            <v>84.25</v>
          </cell>
          <cell r="AV1198">
            <v>84.25</v>
          </cell>
          <cell r="AW1198">
            <v>84.25</v>
          </cell>
          <cell r="AX1198">
            <v>84.25</v>
          </cell>
          <cell r="AY1198">
            <v>84.25</v>
          </cell>
          <cell r="AZ1198">
            <v>84.25</v>
          </cell>
          <cell r="BA1198">
            <v>84.25</v>
          </cell>
          <cell r="BB1198">
            <v>84.25</v>
          </cell>
          <cell r="BC1198">
            <v>2932.2000000000003</v>
          </cell>
          <cell r="BD1198">
            <v>2371.9999999999995</v>
          </cell>
          <cell r="BE1198">
            <v>2451.9299999999998</v>
          </cell>
          <cell r="BF1198">
            <v>2531.8599999999997</v>
          </cell>
          <cell r="BG1198">
            <v>2611.7699999999995</v>
          </cell>
          <cell r="BH1198">
            <v>2371.9999999999995</v>
          </cell>
          <cell r="BI1198">
            <v>2611.7699999999995</v>
          </cell>
          <cell r="BJ1198">
            <v>2908.42</v>
          </cell>
          <cell r="BK1198">
            <v>2451.9299999999998</v>
          </cell>
          <cell r="BL1198">
            <v>2611.7699999999995</v>
          </cell>
          <cell r="BM1198">
            <v>2451.9299999999998</v>
          </cell>
          <cell r="BN1198">
            <v>2531.8599999999997</v>
          </cell>
          <cell r="BO1198">
            <v>180.36</v>
          </cell>
          <cell r="BP1198">
            <v>186.05</v>
          </cell>
          <cell r="BQ1198">
            <v>186.05</v>
          </cell>
          <cell r="BR1198">
            <v>186.05</v>
          </cell>
          <cell r="BS1198">
            <v>186.05</v>
          </cell>
          <cell r="BT1198">
            <v>186.05</v>
          </cell>
          <cell r="BU1198">
            <v>186.05</v>
          </cell>
          <cell r="BV1198">
            <v>186.05</v>
          </cell>
          <cell r="BW1198">
            <v>186.05</v>
          </cell>
          <cell r="BX1198">
            <v>186.05</v>
          </cell>
          <cell r="BY1198">
            <v>186.05</v>
          </cell>
          <cell r="BZ1198">
            <v>186.05</v>
          </cell>
          <cell r="CA1198">
            <v>800.48</v>
          </cell>
          <cell r="CB1198">
            <v>822.7</v>
          </cell>
          <cell r="CC1198">
            <v>827.68</v>
          </cell>
          <cell r="CD1198">
            <v>773.86</v>
          </cell>
          <cell r="CE1198">
            <v>771.87</v>
          </cell>
          <cell r="CF1198">
            <v>758.91</v>
          </cell>
          <cell r="CG1198">
            <v>778.85</v>
          </cell>
          <cell r="CH1198">
            <v>752.93</v>
          </cell>
          <cell r="CI1198">
            <v>741.97</v>
          </cell>
          <cell r="CJ1198">
            <v>744.96</v>
          </cell>
          <cell r="CK1198">
            <v>741.97</v>
          </cell>
          <cell r="CL1198">
            <v>762.9</v>
          </cell>
          <cell r="CM1198">
            <v>322.08</v>
          </cell>
          <cell r="CN1198">
            <v>332.23</v>
          </cell>
          <cell r="CO1198">
            <v>0</v>
          </cell>
          <cell r="CP1198">
            <v>664.45</v>
          </cell>
          <cell r="CQ1198">
            <v>332.23</v>
          </cell>
          <cell r="CR1198">
            <v>0</v>
          </cell>
          <cell r="CS1198">
            <v>332.23</v>
          </cell>
          <cell r="CT1198">
            <v>332.23</v>
          </cell>
          <cell r="CU1198">
            <v>332.23</v>
          </cell>
          <cell r="CV1198">
            <v>332.23</v>
          </cell>
          <cell r="CW1198">
            <v>0</v>
          </cell>
          <cell r="CX1198">
            <v>664.45</v>
          </cell>
          <cell r="CY1198" t="str">
            <v>0</v>
          </cell>
          <cell r="CZ1198" t="str">
            <v>0</v>
          </cell>
          <cell r="DA1198" t="str">
            <v>0</v>
          </cell>
          <cell r="DB1198" t="str">
            <v>0</v>
          </cell>
          <cell r="DC1198" t="str">
            <v>0</v>
          </cell>
          <cell r="DD1198" t="str">
            <v>0</v>
          </cell>
          <cell r="DE1198" t="str">
            <v>0</v>
          </cell>
          <cell r="DF1198" t="str">
            <v>0</v>
          </cell>
          <cell r="DG1198" t="str">
            <v>0</v>
          </cell>
          <cell r="DH1198" t="str">
            <v>0</v>
          </cell>
          <cell r="DI1198" t="str">
            <v>0</v>
          </cell>
          <cell r="DJ1198" t="str">
            <v>0</v>
          </cell>
          <cell r="DK1198" t="str">
            <v>0</v>
          </cell>
          <cell r="DL1198" t="str">
            <v>0</v>
          </cell>
          <cell r="DM1198" t="str">
            <v>0</v>
          </cell>
          <cell r="DN1198" t="str">
            <v>0</v>
          </cell>
          <cell r="DO1198" t="str">
            <v>0</v>
          </cell>
          <cell r="DP1198" t="str">
            <v>0</v>
          </cell>
          <cell r="DQ1198" t="str">
            <v>0</v>
          </cell>
          <cell r="DR1198" t="str">
            <v>0</v>
          </cell>
          <cell r="DS1198" t="str">
            <v>0</v>
          </cell>
          <cell r="DT1198" t="str">
            <v>0</v>
          </cell>
          <cell r="DU1198" t="str">
            <v>0</v>
          </cell>
          <cell r="DV1198" t="str">
            <v>0</v>
          </cell>
          <cell r="DW1198">
            <v>692.72</v>
          </cell>
          <cell r="DX1198">
            <v>622.14</v>
          </cell>
          <cell r="DY1198">
            <v>652.8599999999999</v>
          </cell>
          <cell r="DZ1198">
            <v>683.56999999999994</v>
          </cell>
          <cell r="EA1198">
            <v>714.30000000000007</v>
          </cell>
          <cell r="EB1198">
            <v>622.14</v>
          </cell>
          <cell r="EC1198">
            <v>494.55999999999995</v>
          </cell>
          <cell r="ED1198">
            <v>144.16999999999999</v>
          </cell>
          <cell r="EE1198">
            <v>137.69</v>
          </cell>
          <cell r="EF1198">
            <v>150.65</v>
          </cell>
          <cell r="EG1198">
            <v>137.69</v>
          </cell>
          <cell r="EH1198">
            <v>144.16999999999999</v>
          </cell>
        </row>
        <row r="1199">
          <cell r="AE1199">
            <v>6328.23</v>
          </cell>
          <cell r="AF1199">
            <v>5693.35</v>
          </cell>
          <cell r="AG1199">
            <v>6233.22</v>
          </cell>
          <cell r="AH1199">
            <v>6037.2</v>
          </cell>
          <cell r="AI1199">
            <v>6655.14</v>
          </cell>
          <cell r="AJ1199">
            <v>5854.81</v>
          </cell>
          <cell r="AK1199">
            <v>6111.95</v>
          </cell>
          <cell r="AL1199">
            <v>5630.89</v>
          </cell>
          <cell r="AM1199">
            <v>5871.09</v>
          </cell>
          <cell r="AN1199">
            <v>6630.89</v>
          </cell>
          <cell r="AO1199">
            <v>6352.15</v>
          </cell>
          <cell r="AP1199">
            <v>5582.39</v>
          </cell>
          <cell r="AQ1199">
            <v>84.25</v>
          </cell>
          <cell r="AR1199">
            <v>84.25</v>
          </cell>
          <cell r="AS1199">
            <v>84.25</v>
          </cell>
          <cell r="AT1199">
            <v>84.25</v>
          </cell>
          <cell r="AU1199">
            <v>84.25</v>
          </cell>
          <cell r="AV1199">
            <v>84.25</v>
          </cell>
          <cell r="AW1199">
            <v>84.25</v>
          </cell>
          <cell r="AX1199">
            <v>84.25</v>
          </cell>
          <cell r="AY1199">
            <v>84.25</v>
          </cell>
          <cell r="AZ1199">
            <v>84.25</v>
          </cell>
          <cell r="BA1199">
            <v>84.25</v>
          </cell>
          <cell r="BB1199">
            <v>84.25</v>
          </cell>
          <cell r="BC1199">
            <v>2932.2000000000003</v>
          </cell>
          <cell r="BD1199">
            <v>2371.9999999999995</v>
          </cell>
          <cell r="BE1199">
            <v>2451.9299999999998</v>
          </cell>
          <cell r="BF1199">
            <v>2531.8599999999997</v>
          </cell>
          <cell r="BG1199">
            <v>2611.7699999999995</v>
          </cell>
          <cell r="BH1199">
            <v>2371.9999999999995</v>
          </cell>
          <cell r="BI1199">
            <v>2611.7699999999995</v>
          </cell>
          <cell r="BJ1199">
            <v>2908.42</v>
          </cell>
          <cell r="BK1199">
            <v>2451.9299999999998</v>
          </cell>
          <cell r="BL1199">
            <v>2611.7699999999995</v>
          </cell>
          <cell r="BM1199">
            <v>2451.9299999999998</v>
          </cell>
          <cell r="BN1199">
            <v>2531.8599999999997</v>
          </cell>
          <cell r="BO1199">
            <v>180.36</v>
          </cell>
          <cell r="BP1199">
            <v>186.05</v>
          </cell>
          <cell r="BQ1199">
            <v>186.05</v>
          </cell>
          <cell r="BR1199">
            <v>186.05</v>
          </cell>
          <cell r="BS1199">
            <v>186.05</v>
          </cell>
          <cell r="BT1199">
            <v>186.05</v>
          </cell>
          <cell r="BU1199">
            <v>186.05</v>
          </cell>
          <cell r="BV1199">
            <v>186.05</v>
          </cell>
          <cell r="BW1199">
            <v>186.05</v>
          </cell>
          <cell r="BX1199">
            <v>186.05</v>
          </cell>
          <cell r="BY1199">
            <v>186.05</v>
          </cell>
          <cell r="BZ1199">
            <v>186.05</v>
          </cell>
          <cell r="CA1199">
            <v>666.28</v>
          </cell>
          <cell r="CB1199">
            <v>684.27</v>
          </cell>
          <cell r="CC1199">
            <v>689.26</v>
          </cell>
          <cell r="CD1199">
            <v>635.44000000000005</v>
          </cell>
          <cell r="CE1199">
            <v>633.44000000000005</v>
          </cell>
          <cell r="CF1199">
            <v>620.49</v>
          </cell>
          <cell r="CG1199">
            <v>640.41999999999996</v>
          </cell>
          <cell r="CH1199">
            <v>614.51</v>
          </cell>
          <cell r="CI1199">
            <v>603.54</v>
          </cell>
          <cell r="CJ1199">
            <v>606.53</v>
          </cell>
          <cell r="CK1199">
            <v>603.54</v>
          </cell>
          <cell r="CL1199">
            <v>624.47</v>
          </cell>
          <cell r="CM1199">
            <v>322.08</v>
          </cell>
          <cell r="CN1199">
            <v>332.23</v>
          </cell>
          <cell r="CO1199">
            <v>0</v>
          </cell>
          <cell r="CP1199">
            <v>664.45</v>
          </cell>
          <cell r="CQ1199">
            <v>332.23</v>
          </cell>
          <cell r="CR1199">
            <v>0</v>
          </cell>
          <cell r="CS1199">
            <v>332.23</v>
          </cell>
          <cell r="CT1199">
            <v>332.23</v>
          </cell>
          <cell r="CU1199">
            <v>332.23</v>
          </cell>
          <cell r="CV1199">
            <v>332.23</v>
          </cell>
          <cell r="CW1199">
            <v>0</v>
          </cell>
          <cell r="CX1199">
            <v>664.45</v>
          </cell>
          <cell r="CY1199" t="str">
            <v>0</v>
          </cell>
          <cell r="CZ1199" t="str">
            <v>0</v>
          </cell>
          <cell r="DA1199" t="str">
            <v>0</v>
          </cell>
          <cell r="DB1199" t="str">
            <v>0</v>
          </cell>
          <cell r="DC1199" t="str">
            <v>0</v>
          </cell>
          <cell r="DD1199" t="str">
            <v>0</v>
          </cell>
          <cell r="DE1199" t="str">
            <v>0</v>
          </cell>
          <cell r="DF1199" t="str">
            <v>0</v>
          </cell>
          <cell r="DG1199" t="str">
            <v>0</v>
          </cell>
          <cell r="DH1199" t="str">
            <v>0</v>
          </cell>
          <cell r="DI1199" t="str">
            <v>0</v>
          </cell>
          <cell r="DJ1199" t="str">
            <v>0</v>
          </cell>
          <cell r="DK1199" t="str">
            <v>0</v>
          </cell>
          <cell r="DL1199" t="str">
            <v>0</v>
          </cell>
          <cell r="DM1199" t="str">
            <v>0</v>
          </cell>
          <cell r="DN1199" t="str">
            <v>0</v>
          </cell>
          <cell r="DO1199" t="str">
            <v>0</v>
          </cell>
          <cell r="DP1199" t="str">
            <v>0</v>
          </cell>
          <cell r="DQ1199" t="str">
            <v>0</v>
          </cell>
          <cell r="DR1199" t="str">
            <v>0</v>
          </cell>
          <cell r="DS1199" t="str">
            <v>0</v>
          </cell>
          <cell r="DT1199" t="str">
            <v>0</v>
          </cell>
          <cell r="DU1199" t="str">
            <v>0</v>
          </cell>
          <cell r="DV1199" t="str">
            <v>0</v>
          </cell>
          <cell r="DW1199">
            <v>692.72</v>
          </cell>
          <cell r="DX1199">
            <v>622.14</v>
          </cell>
          <cell r="DY1199">
            <v>652.8599999999999</v>
          </cell>
          <cell r="DZ1199">
            <v>683.56999999999994</v>
          </cell>
          <cell r="EA1199">
            <v>714.30000000000007</v>
          </cell>
          <cell r="EB1199">
            <v>622.14</v>
          </cell>
          <cell r="EC1199">
            <v>494.55999999999995</v>
          </cell>
          <cell r="ED1199">
            <v>144.16999999999999</v>
          </cell>
          <cell r="EE1199">
            <v>137.69</v>
          </cell>
          <cell r="EF1199">
            <v>150.65</v>
          </cell>
          <cell r="EG1199">
            <v>137.69</v>
          </cell>
          <cell r="EH1199">
            <v>144.16999999999999</v>
          </cell>
        </row>
        <row r="1200">
          <cell r="AE1200">
            <v>6328.23</v>
          </cell>
          <cell r="AF1200">
            <v>5693.35</v>
          </cell>
          <cell r="AG1200">
            <v>6233.22</v>
          </cell>
          <cell r="AH1200">
            <v>6037.2</v>
          </cell>
          <cell r="AI1200">
            <v>6655.14</v>
          </cell>
          <cell r="AJ1200">
            <v>5854.81</v>
          </cell>
          <cell r="AK1200">
            <v>6111.95</v>
          </cell>
          <cell r="AL1200">
            <v>5630.89</v>
          </cell>
          <cell r="AM1200">
            <v>5871.09</v>
          </cell>
          <cell r="AN1200">
            <v>6630.89</v>
          </cell>
          <cell r="AO1200">
            <v>6352.15</v>
          </cell>
          <cell r="AP1200">
            <v>5582.39</v>
          </cell>
          <cell r="AQ1200">
            <v>84.25</v>
          </cell>
          <cell r="AR1200">
            <v>84.25</v>
          </cell>
          <cell r="AS1200">
            <v>84.25</v>
          </cell>
          <cell r="AT1200">
            <v>84.25</v>
          </cell>
          <cell r="AU1200">
            <v>84.25</v>
          </cell>
          <cell r="AV1200">
            <v>84.25</v>
          </cell>
          <cell r="AW1200">
            <v>84.25</v>
          </cell>
          <cell r="AX1200">
            <v>84.25</v>
          </cell>
          <cell r="AY1200">
            <v>84.25</v>
          </cell>
          <cell r="AZ1200">
            <v>84.25</v>
          </cell>
          <cell r="BA1200">
            <v>84.25</v>
          </cell>
          <cell r="BB1200">
            <v>84.25</v>
          </cell>
          <cell r="BC1200">
            <v>2932.2000000000003</v>
          </cell>
          <cell r="BD1200">
            <v>2371.9999999999995</v>
          </cell>
          <cell r="BE1200">
            <v>2451.9299999999998</v>
          </cell>
          <cell r="BF1200">
            <v>2531.8599999999997</v>
          </cell>
          <cell r="BG1200">
            <v>2611.7699999999995</v>
          </cell>
          <cell r="BH1200">
            <v>2371.9999999999995</v>
          </cell>
          <cell r="BI1200">
            <v>2611.7699999999995</v>
          </cell>
          <cell r="BJ1200">
            <v>2908.42</v>
          </cell>
          <cell r="BK1200">
            <v>2451.9299999999998</v>
          </cell>
          <cell r="BL1200">
            <v>2611.7699999999995</v>
          </cell>
          <cell r="BM1200">
            <v>2451.9299999999998</v>
          </cell>
          <cell r="BN1200">
            <v>2531.8599999999997</v>
          </cell>
          <cell r="BO1200">
            <v>180.36</v>
          </cell>
          <cell r="BP1200">
            <v>186.05</v>
          </cell>
          <cell r="BQ1200">
            <v>186.05</v>
          </cell>
          <cell r="BR1200">
            <v>186.05</v>
          </cell>
          <cell r="BS1200">
            <v>186.05</v>
          </cell>
          <cell r="BT1200">
            <v>186.05</v>
          </cell>
          <cell r="BU1200">
            <v>186.05</v>
          </cell>
          <cell r="BV1200">
            <v>186.05</v>
          </cell>
          <cell r="BW1200">
            <v>186.05</v>
          </cell>
          <cell r="BX1200">
            <v>186.05</v>
          </cell>
          <cell r="BY1200">
            <v>186.05</v>
          </cell>
          <cell r="BZ1200">
            <v>186.05</v>
          </cell>
          <cell r="CA1200">
            <v>666.28</v>
          </cell>
          <cell r="CB1200">
            <v>684.27</v>
          </cell>
          <cell r="CC1200">
            <v>689.26</v>
          </cell>
          <cell r="CD1200">
            <v>635.44000000000005</v>
          </cell>
          <cell r="CE1200">
            <v>633.44000000000005</v>
          </cell>
          <cell r="CF1200">
            <v>620.49</v>
          </cell>
          <cell r="CG1200">
            <v>640.41999999999996</v>
          </cell>
          <cell r="CH1200">
            <v>614.51</v>
          </cell>
          <cell r="CI1200">
            <v>603.54</v>
          </cell>
          <cell r="CJ1200">
            <v>606.53</v>
          </cell>
          <cell r="CK1200">
            <v>603.54</v>
          </cell>
          <cell r="CL1200">
            <v>624.47</v>
          </cell>
          <cell r="CM1200">
            <v>322.08</v>
          </cell>
          <cell r="CN1200">
            <v>332.23</v>
          </cell>
          <cell r="CO1200">
            <v>0</v>
          </cell>
          <cell r="CP1200">
            <v>664.45</v>
          </cell>
          <cell r="CQ1200">
            <v>332.23</v>
          </cell>
          <cell r="CR1200">
            <v>0</v>
          </cell>
          <cell r="CS1200">
            <v>332.23</v>
          </cell>
          <cell r="CT1200">
            <v>332.23</v>
          </cell>
          <cell r="CU1200">
            <v>332.23</v>
          </cell>
          <cell r="CV1200">
            <v>332.23</v>
          </cell>
          <cell r="CW1200">
            <v>0</v>
          </cell>
          <cell r="CX1200">
            <v>664.45</v>
          </cell>
          <cell r="CY1200" t="str">
            <v>0</v>
          </cell>
          <cell r="CZ1200" t="str">
            <v>0</v>
          </cell>
          <cell r="DA1200" t="str">
            <v>0</v>
          </cell>
          <cell r="DB1200" t="str">
            <v>0</v>
          </cell>
          <cell r="DC1200" t="str">
            <v>0</v>
          </cell>
          <cell r="DD1200" t="str">
            <v>0</v>
          </cell>
          <cell r="DE1200" t="str">
            <v>0</v>
          </cell>
          <cell r="DF1200" t="str">
            <v>0</v>
          </cell>
          <cell r="DG1200" t="str">
            <v>0</v>
          </cell>
          <cell r="DH1200" t="str">
            <v>0</v>
          </cell>
          <cell r="DI1200" t="str">
            <v>0</v>
          </cell>
          <cell r="DJ1200" t="str">
            <v>0</v>
          </cell>
          <cell r="DK1200" t="str">
            <v>0</v>
          </cell>
          <cell r="DL1200" t="str">
            <v>0</v>
          </cell>
          <cell r="DM1200" t="str">
            <v>0</v>
          </cell>
          <cell r="DN1200" t="str">
            <v>0</v>
          </cell>
          <cell r="DO1200" t="str">
            <v>0</v>
          </cell>
          <cell r="DP1200" t="str">
            <v>0</v>
          </cell>
          <cell r="DQ1200" t="str">
            <v>0</v>
          </cell>
          <cell r="DR1200" t="str">
            <v>0</v>
          </cell>
          <cell r="DS1200" t="str">
            <v>0</v>
          </cell>
          <cell r="DT1200" t="str">
            <v>0</v>
          </cell>
          <cell r="DU1200" t="str">
            <v>0</v>
          </cell>
          <cell r="DV1200" t="str">
            <v>0</v>
          </cell>
          <cell r="DW1200">
            <v>692.72</v>
          </cell>
          <cell r="DX1200">
            <v>622.14</v>
          </cell>
          <cell r="DY1200">
            <v>652.8599999999999</v>
          </cell>
          <cell r="DZ1200">
            <v>683.56999999999994</v>
          </cell>
          <cell r="EA1200">
            <v>714.30000000000007</v>
          </cell>
          <cell r="EB1200">
            <v>622.14</v>
          </cell>
          <cell r="EC1200">
            <v>494.55999999999995</v>
          </cell>
          <cell r="ED1200">
            <v>144.16999999999999</v>
          </cell>
          <cell r="EE1200">
            <v>137.69</v>
          </cell>
          <cell r="EF1200">
            <v>150.65</v>
          </cell>
          <cell r="EG1200">
            <v>137.69</v>
          </cell>
          <cell r="EH1200">
            <v>144.16999999999999</v>
          </cell>
        </row>
        <row r="1201">
          <cell r="AE1201">
            <v>7011.49</v>
          </cell>
          <cell r="AF1201">
            <v>6336.38</v>
          </cell>
          <cell r="AG1201">
            <v>6911.58</v>
          </cell>
          <cell r="AH1201">
            <v>6713.73</v>
          </cell>
          <cell r="AI1201">
            <v>7397.04</v>
          </cell>
          <cell r="AJ1201">
            <v>6452.36</v>
          </cell>
          <cell r="AK1201">
            <v>6633.16</v>
          </cell>
          <cell r="AL1201">
            <v>6041.29</v>
          </cell>
          <cell r="AM1201">
            <v>6470.53</v>
          </cell>
          <cell r="AN1201">
            <v>7355.25</v>
          </cell>
          <cell r="AO1201">
            <v>7055.1</v>
          </cell>
          <cell r="AP1201">
            <v>6069.39</v>
          </cell>
          <cell r="AQ1201" t="str">
            <v>0</v>
          </cell>
          <cell r="AR1201" t="str">
            <v>0</v>
          </cell>
          <cell r="AS1201" t="str">
            <v>0</v>
          </cell>
          <cell r="AT1201" t="str">
            <v>0</v>
          </cell>
          <cell r="AU1201" t="str">
            <v>0</v>
          </cell>
          <cell r="AV1201" t="str">
            <v>0</v>
          </cell>
          <cell r="AW1201" t="str">
            <v>0</v>
          </cell>
          <cell r="AX1201" t="str">
            <v>0</v>
          </cell>
          <cell r="AY1201" t="str">
            <v>0</v>
          </cell>
          <cell r="AZ1201" t="str">
            <v>0</v>
          </cell>
          <cell r="BA1201" t="str">
            <v>0</v>
          </cell>
          <cell r="BB1201" t="str">
            <v>0</v>
          </cell>
          <cell r="BC1201">
            <v>3327.0000000000005</v>
          </cell>
          <cell r="BD1201">
            <v>2680.92</v>
          </cell>
          <cell r="BE1201">
            <v>2771.08</v>
          </cell>
          <cell r="BF1201">
            <v>2861.2200000000003</v>
          </cell>
          <cell r="BG1201">
            <v>2951.3799999999997</v>
          </cell>
          <cell r="BH1201">
            <v>2680.92</v>
          </cell>
          <cell r="BI1201">
            <v>2951.3799999999997</v>
          </cell>
          <cell r="BJ1201">
            <v>3300.1499999999996</v>
          </cell>
          <cell r="BK1201">
            <v>2771.08</v>
          </cell>
          <cell r="BL1201">
            <v>2951.3799999999997</v>
          </cell>
          <cell r="BM1201">
            <v>2771.08</v>
          </cell>
          <cell r="BN1201">
            <v>2861.2200000000003</v>
          </cell>
          <cell r="BO1201">
            <v>203.44</v>
          </cell>
          <cell r="BP1201">
            <v>209.84</v>
          </cell>
          <cell r="BQ1201">
            <v>209.84</v>
          </cell>
          <cell r="BR1201">
            <v>209.84</v>
          </cell>
          <cell r="BS1201">
            <v>209.84</v>
          </cell>
          <cell r="BT1201">
            <v>209.84</v>
          </cell>
          <cell r="BU1201">
            <v>209.84</v>
          </cell>
          <cell r="BV1201">
            <v>209.84</v>
          </cell>
          <cell r="BW1201">
            <v>209.84</v>
          </cell>
          <cell r="BX1201">
            <v>209.84</v>
          </cell>
          <cell r="BY1201">
            <v>209.84</v>
          </cell>
          <cell r="BZ1201">
            <v>209.84</v>
          </cell>
          <cell r="CA1201">
            <v>902.87</v>
          </cell>
          <cell r="CB1201">
            <v>927.94</v>
          </cell>
          <cell r="CC1201">
            <v>933.56</v>
          </cell>
          <cell r="CD1201">
            <v>872.86</v>
          </cell>
          <cell r="CE1201">
            <v>870.61</v>
          </cell>
          <cell r="CF1201">
            <v>855.99</v>
          </cell>
          <cell r="CG1201">
            <v>878.48</v>
          </cell>
          <cell r="CH1201">
            <v>849.25</v>
          </cell>
          <cell r="CI1201">
            <v>836.88</v>
          </cell>
          <cell r="CJ1201">
            <v>840.25</v>
          </cell>
          <cell r="CK1201">
            <v>836.88</v>
          </cell>
          <cell r="CL1201">
            <v>860.49</v>
          </cell>
          <cell r="CM1201">
            <v>363.28</v>
          </cell>
          <cell r="CN1201">
            <v>374.72</v>
          </cell>
          <cell r="CO1201">
            <v>0</v>
          </cell>
          <cell r="CP1201">
            <v>749.45</v>
          </cell>
          <cell r="CQ1201">
            <v>374.72</v>
          </cell>
          <cell r="CR1201">
            <v>0</v>
          </cell>
          <cell r="CS1201">
            <v>374.72</v>
          </cell>
          <cell r="CT1201">
            <v>374.72</v>
          </cell>
          <cell r="CU1201">
            <v>374.72</v>
          </cell>
          <cell r="CV1201">
            <v>374.72</v>
          </cell>
          <cell r="CW1201">
            <v>0</v>
          </cell>
          <cell r="CX1201">
            <v>749.45</v>
          </cell>
          <cell r="CY1201" t="str">
            <v>0</v>
          </cell>
          <cell r="CZ1201" t="str">
            <v>0</v>
          </cell>
          <cell r="DA1201" t="str">
            <v>0</v>
          </cell>
          <cell r="DB1201" t="str">
            <v>0</v>
          </cell>
          <cell r="DC1201" t="str">
            <v>0</v>
          </cell>
          <cell r="DD1201" t="str">
            <v>0</v>
          </cell>
          <cell r="DE1201" t="str">
            <v>0</v>
          </cell>
          <cell r="DF1201" t="str">
            <v>0</v>
          </cell>
          <cell r="DG1201" t="str">
            <v>0</v>
          </cell>
          <cell r="DH1201" t="str">
            <v>0</v>
          </cell>
          <cell r="DI1201" t="str">
            <v>0</v>
          </cell>
          <cell r="DJ1201" t="str">
            <v>0</v>
          </cell>
          <cell r="DK1201" t="str">
            <v>0</v>
          </cell>
          <cell r="DL1201" t="str">
            <v>0</v>
          </cell>
          <cell r="DM1201" t="str">
            <v>0</v>
          </cell>
          <cell r="DN1201" t="str">
            <v>0</v>
          </cell>
          <cell r="DO1201" t="str">
            <v>0</v>
          </cell>
          <cell r="DP1201" t="str">
            <v>0</v>
          </cell>
          <cell r="DQ1201" t="str">
            <v>0</v>
          </cell>
          <cell r="DR1201" t="str">
            <v>0</v>
          </cell>
          <cell r="DS1201" t="str">
            <v>0</v>
          </cell>
          <cell r="DT1201" t="str">
            <v>0</v>
          </cell>
          <cell r="DU1201" t="str">
            <v>0</v>
          </cell>
          <cell r="DV1201" t="str">
            <v>0</v>
          </cell>
          <cell r="DW1201">
            <v>772.54</v>
          </cell>
          <cell r="DX1201">
            <v>692.93999999999994</v>
          </cell>
          <cell r="DY1201">
            <v>727.57999999999993</v>
          </cell>
          <cell r="DZ1201">
            <v>762.23</v>
          </cell>
          <cell r="EA1201">
            <v>796.86999999999989</v>
          </cell>
          <cell r="EB1201">
            <v>674.73</v>
          </cell>
          <cell r="EC1201">
            <v>169.25</v>
          </cell>
          <cell r="ED1201">
            <v>160.76</v>
          </cell>
          <cell r="EE1201">
            <v>153.44999999999999</v>
          </cell>
          <cell r="EF1201">
            <v>168.06</v>
          </cell>
          <cell r="EG1201">
            <v>153.44999999999999</v>
          </cell>
          <cell r="EH1201">
            <v>160.76</v>
          </cell>
        </row>
        <row r="1202">
          <cell r="AE1202">
            <v>6885.25</v>
          </cell>
          <cell r="AF1202">
            <v>6251.13</v>
          </cell>
          <cell r="AG1202">
            <v>6792.61</v>
          </cell>
          <cell r="AH1202">
            <v>6617.99</v>
          </cell>
          <cell r="AI1202">
            <v>7287.62</v>
          </cell>
          <cell r="AJ1202">
            <v>6300.97</v>
          </cell>
          <cell r="AK1202">
            <v>6372.54</v>
          </cell>
          <cell r="AL1202">
            <v>5731.39</v>
          </cell>
          <cell r="AM1202">
            <v>6318.96</v>
          </cell>
          <cell r="AN1202">
            <v>7231.41</v>
          </cell>
          <cell r="AO1202">
            <v>6945.49</v>
          </cell>
          <cell r="AP1202">
            <v>5842.31</v>
          </cell>
          <cell r="AQ1202">
            <v>321.52999999999997</v>
          </cell>
          <cell r="AR1202">
            <v>329.14</v>
          </cell>
          <cell r="AS1202">
            <v>329.14</v>
          </cell>
          <cell r="AT1202">
            <v>329.14</v>
          </cell>
          <cell r="AU1202">
            <v>329.14</v>
          </cell>
          <cell r="AV1202">
            <v>329.14</v>
          </cell>
          <cell r="AW1202">
            <v>329.14</v>
          </cell>
          <cell r="AX1202">
            <v>329.14</v>
          </cell>
          <cell r="AY1202">
            <v>329.14</v>
          </cell>
          <cell r="AZ1202">
            <v>329.14</v>
          </cell>
          <cell r="BA1202">
            <v>329.14</v>
          </cell>
          <cell r="BB1202">
            <v>329.14</v>
          </cell>
          <cell r="BC1202">
            <v>3454.8500000000004</v>
          </cell>
          <cell r="BD1202">
            <v>2793.78</v>
          </cell>
          <cell r="BE1202">
            <v>3239.9399999999996</v>
          </cell>
          <cell r="BF1202">
            <v>2974.0999999999995</v>
          </cell>
          <cell r="BG1202">
            <v>3064.25</v>
          </cell>
          <cell r="BH1202">
            <v>2793.78</v>
          </cell>
          <cell r="BI1202">
            <v>3064.25</v>
          </cell>
          <cell r="BJ1202">
            <v>3429.8600000000006</v>
          </cell>
          <cell r="BK1202">
            <v>2883.92</v>
          </cell>
          <cell r="BL1202">
            <v>3064.25</v>
          </cell>
          <cell r="BM1202">
            <v>2883.92</v>
          </cell>
          <cell r="BN1202">
            <v>2974.0999999999995</v>
          </cell>
          <cell r="BO1202">
            <v>203.44</v>
          </cell>
          <cell r="BP1202">
            <v>209.84</v>
          </cell>
          <cell r="BQ1202">
            <v>209.84</v>
          </cell>
          <cell r="BR1202">
            <v>209.84</v>
          </cell>
          <cell r="BS1202">
            <v>209.84</v>
          </cell>
          <cell r="BT1202">
            <v>209.84</v>
          </cell>
          <cell r="BU1202">
            <v>209.84</v>
          </cell>
          <cell r="BV1202">
            <v>209.84</v>
          </cell>
          <cell r="BW1202">
            <v>209.84</v>
          </cell>
          <cell r="BX1202">
            <v>209.84</v>
          </cell>
          <cell r="BY1202">
            <v>209.84</v>
          </cell>
          <cell r="BZ1202">
            <v>209.84</v>
          </cell>
          <cell r="CA1202">
            <v>1054.24</v>
          </cell>
          <cell r="CB1202">
            <v>1084.07</v>
          </cell>
          <cell r="CC1202">
            <v>1089.7</v>
          </cell>
          <cell r="CD1202">
            <v>1028.99</v>
          </cell>
          <cell r="CE1202">
            <v>1026.74</v>
          </cell>
          <cell r="CF1202">
            <v>1012.13</v>
          </cell>
          <cell r="CG1202">
            <v>1034.6099999999999</v>
          </cell>
          <cell r="CH1202">
            <v>1005.38</v>
          </cell>
          <cell r="CI1202">
            <v>993.02</v>
          </cell>
          <cell r="CJ1202">
            <v>996.39</v>
          </cell>
          <cell r="CK1202">
            <v>993.02</v>
          </cell>
          <cell r="CL1202">
            <v>1016.62</v>
          </cell>
          <cell r="CM1202">
            <v>363.28</v>
          </cell>
          <cell r="CN1202">
            <v>374.72</v>
          </cell>
          <cell r="CO1202">
            <v>0</v>
          </cell>
          <cell r="CP1202">
            <v>749.45</v>
          </cell>
          <cell r="CQ1202">
            <v>374.72</v>
          </cell>
          <cell r="CR1202">
            <v>0</v>
          </cell>
          <cell r="CS1202">
            <v>374.72</v>
          </cell>
          <cell r="CT1202">
            <v>374.72</v>
          </cell>
          <cell r="CU1202">
            <v>374.72</v>
          </cell>
          <cell r="CV1202">
            <v>374.72</v>
          </cell>
          <cell r="CW1202">
            <v>0</v>
          </cell>
          <cell r="CX1202">
            <v>749.45</v>
          </cell>
          <cell r="CY1202">
            <v>208.89</v>
          </cell>
          <cell r="CZ1202">
            <v>187.36</v>
          </cell>
          <cell r="DA1202">
            <v>196.73</v>
          </cell>
          <cell r="DB1202">
            <v>206.1</v>
          </cell>
          <cell r="DC1202">
            <v>215.47</v>
          </cell>
          <cell r="DD1202">
            <v>187.36</v>
          </cell>
          <cell r="DE1202">
            <v>215.47</v>
          </cell>
          <cell r="DF1202">
            <v>206.1</v>
          </cell>
          <cell r="DG1202">
            <v>196.73</v>
          </cell>
          <cell r="DH1202">
            <v>215.47</v>
          </cell>
          <cell r="DI1202">
            <v>196.73</v>
          </cell>
          <cell r="DJ1202">
            <v>206.1</v>
          </cell>
          <cell r="DK1202" t="str">
            <v>0</v>
          </cell>
          <cell r="DL1202" t="str">
            <v>0</v>
          </cell>
          <cell r="DM1202" t="str">
            <v>0</v>
          </cell>
          <cell r="DN1202" t="str">
            <v>0</v>
          </cell>
          <cell r="DO1202" t="str">
            <v>0</v>
          </cell>
          <cell r="DP1202" t="str">
            <v>0</v>
          </cell>
          <cell r="DQ1202" t="str">
            <v>0</v>
          </cell>
          <cell r="DR1202" t="str">
            <v>0</v>
          </cell>
          <cell r="DS1202" t="str">
            <v>0</v>
          </cell>
          <cell r="DT1202" t="str">
            <v>0</v>
          </cell>
          <cell r="DU1202" t="str">
            <v>0</v>
          </cell>
          <cell r="DV1202" t="str">
            <v>0</v>
          </cell>
          <cell r="DW1202">
            <v>802.27</v>
          </cell>
          <cell r="DX1202">
            <v>723.36999999999989</v>
          </cell>
          <cell r="DY1202">
            <v>758.02</v>
          </cell>
          <cell r="DZ1202">
            <v>792.66</v>
          </cell>
          <cell r="EA1202">
            <v>827.30000000000007</v>
          </cell>
          <cell r="EB1202">
            <v>562.81999999999994</v>
          </cell>
          <cell r="EC1202">
            <v>174.48</v>
          </cell>
          <cell r="ED1202">
            <v>167.17</v>
          </cell>
          <cell r="EE1202">
            <v>159.87</v>
          </cell>
          <cell r="EF1202">
            <v>174.48</v>
          </cell>
          <cell r="EG1202">
            <v>159.87</v>
          </cell>
          <cell r="EH1202">
            <v>167.17</v>
          </cell>
        </row>
        <row r="1203"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 t="str">
            <v>0</v>
          </cell>
          <cell r="AR1203" t="str">
            <v>0</v>
          </cell>
          <cell r="AS1203" t="str">
            <v>0</v>
          </cell>
          <cell r="AT1203" t="str">
            <v>0</v>
          </cell>
          <cell r="AU1203" t="str">
            <v>0</v>
          </cell>
          <cell r="AV1203" t="str">
            <v>0</v>
          </cell>
          <cell r="AW1203" t="str">
            <v>0</v>
          </cell>
          <cell r="AX1203" t="str">
            <v>0</v>
          </cell>
          <cell r="AY1203" t="str">
            <v>0</v>
          </cell>
          <cell r="AZ1203" t="str">
            <v>0</v>
          </cell>
          <cell r="BA1203" t="str">
            <v>0</v>
          </cell>
          <cell r="BB1203" t="str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 t="str">
            <v>0</v>
          </cell>
          <cell r="CZ1203" t="str">
            <v>0</v>
          </cell>
          <cell r="DA1203" t="str">
            <v>0</v>
          </cell>
          <cell r="DB1203" t="str">
            <v>0</v>
          </cell>
          <cell r="DC1203" t="str">
            <v>0</v>
          </cell>
          <cell r="DD1203" t="str">
            <v>0</v>
          </cell>
          <cell r="DE1203" t="str">
            <v>0</v>
          </cell>
          <cell r="DF1203" t="str">
            <v>0</v>
          </cell>
          <cell r="DG1203" t="str">
            <v>0</v>
          </cell>
          <cell r="DH1203" t="str">
            <v>0</v>
          </cell>
          <cell r="DI1203" t="str">
            <v>0</v>
          </cell>
          <cell r="DJ1203" t="str">
            <v>0</v>
          </cell>
          <cell r="DK1203" t="str">
            <v>0</v>
          </cell>
          <cell r="DL1203" t="str">
            <v>0</v>
          </cell>
          <cell r="DM1203" t="str">
            <v>0</v>
          </cell>
          <cell r="DN1203" t="str">
            <v>0</v>
          </cell>
          <cell r="DO1203" t="str">
            <v>0</v>
          </cell>
          <cell r="DP1203" t="str">
            <v>0</v>
          </cell>
          <cell r="DQ1203" t="str">
            <v>0</v>
          </cell>
          <cell r="DR1203" t="str">
            <v>0</v>
          </cell>
          <cell r="DS1203" t="str">
            <v>0</v>
          </cell>
          <cell r="DT1203" t="str">
            <v>0</v>
          </cell>
          <cell r="DU1203" t="str">
            <v>0</v>
          </cell>
          <cell r="DV1203" t="str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</row>
        <row r="1204">
          <cell r="AE1204">
            <v>6885.25</v>
          </cell>
          <cell r="AF1204">
            <v>6251.13</v>
          </cell>
          <cell r="AG1204">
            <v>6792.61</v>
          </cell>
          <cell r="AH1204">
            <v>6617.99</v>
          </cell>
          <cell r="AI1204">
            <v>7287.62</v>
          </cell>
          <cell r="AJ1204">
            <v>6300.97</v>
          </cell>
          <cell r="AK1204">
            <v>6372.54</v>
          </cell>
          <cell r="AL1204">
            <v>5731.39</v>
          </cell>
          <cell r="AM1204">
            <v>6318.96</v>
          </cell>
          <cell r="AN1204">
            <v>7231.41</v>
          </cell>
          <cell r="AO1204">
            <v>6945.49</v>
          </cell>
          <cell r="AP1204">
            <v>5842.31</v>
          </cell>
          <cell r="AQ1204">
            <v>321.52999999999997</v>
          </cell>
          <cell r="AR1204">
            <v>329.14</v>
          </cell>
          <cell r="AS1204">
            <v>329.14</v>
          </cell>
          <cell r="AT1204">
            <v>329.14</v>
          </cell>
          <cell r="AU1204">
            <v>329.14</v>
          </cell>
          <cell r="AV1204">
            <v>329.14</v>
          </cell>
          <cell r="AW1204">
            <v>329.14</v>
          </cell>
          <cell r="AX1204">
            <v>329.14</v>
          </cell>
          <cell r="AY1204">
            <v>329.14</v>
          </cell>
          <cell r="AZ1204">
            <v>329.14</v>
          </cell>
          <cell r="BA1204">
            <v>329.14</v>
          </cell>
          <cell r="BB1204">
            <v>329.14</v>
          </cell>
          <cell r="BC1204">
            <v>3454.8500000000004</v>
          </cell>
          <cell r="BD1204">
            <v>2793.78</v>
          </cell>
          <cell r="BE1204">
            <v>3239.9399999999996</v>
          </cell>
          <cell r="BF1204">
            <v>2974.0999999999995</v>
          </cell>
          <cell r="BG1204">
            <v>3064.25</v>
          </cell>
          <cell r="BH1204">
            <v>2793.78</v>
          </cell>
          <cell r="BI1204">
            <v>3064.25</v>
          </cell>
          <cell r="BJ1204">
            <v>3429.8600000000006</v>
          </cell>
          <cell r="BK1204">
            <v>2883.92</v>
          </cell>
          <cell r="BL1204">
            <v>3064.25</v>
          </cell>
          <cell r="BM1204">
            <v>2883.92</v>
          </cell>
          <cell r="BN1204">
            <v>2974.0999999999995</v>
          </cell>
          <cell r="BO1204">
            <v>203.44</v>
          </cell>
          <cell r="BP1204">
            <v>209.84</v>
          </cell>
          <cell r="BQ1204">
            <v>209.84</v>
          </cell>
          <cell r="BR1204">
            <v>209.84</v>
          </cell>
          <cell r="BS1204">
            <v>209.84</v>
          </cell>
          <cell r="BT1204">
            <v>209.84</v>
          </cell>
          <cell r="BU1204">
            <v>209.84</v>
          </cell>
          <cell r="BV1204">
            <v>209.84</v>
          </cell>
          <cell r="BW1204">
            <v>209.84</v>
          </cell>
          <cell r="BX1204">
            <v>209.84</v>
          </cell>
          <cell r="BY1204">
            <v>209.84</v>
          </cell>
          <cell r="BZ1204">
            <v>209.84</v>
          </cell>
          <cell r="CA1204">
            <v>1054.24</v>
          </cell>
          <cell r="CB1204">
            <v>1084.07</v>
          </cell>
          <cell r="CC1204">
            <v>1089.7</v>
          </cell>
          <cell r="CD1204">
            <v>1028.99</v>
          </cell>
          <cell r="CE1204">
            <v>1026.74</v>
          </cell>
          <cell r="CF1204">
            <v>1012.13</v>
          </cell>
          <cell r="CG1204">
            <v>1034.6099999999999</v>
          </cell>
          <cell r="CH1204">
            <v>1005.38</v>
          </cell>
          <cell r="CI1204">
            <v>993.02</v>
          </cell>
          <cell r="CJ1204">
            <v>996.39</v>
          </cell>
          <cell r="CK1204">
            <v>993.02</v>
          </cell>
          <cell r="CL1204">
            <v>1016.62</v>
          </cell>
          <cell r="CM1204">
            <v>363.28</v>
          </cell>
          <cell r="CN1204">
            <v>374.72</v>
          </cell>
          <cell r="CO1204">
            <v>0</v>
          </cell>
          <cell r="CP1204">
            <v>749.45</v>
          </cell>
          <cell r="CQ1204">
            <v>374.72</v>
          </cell>
          <cell r="CR1204">
            <v>0</v>
          </cell>
          <cell r="CS1204">
            <v>374.72</v>
          </cell>
          <cell r="CT1204">
            <v>374.72</v>
          </cell>
          <cell r="CU1204">
            <v>374.72</v>
          </cell>
          <cell r="CV1204">
            <v>374.72</v>
          </cell>
          <cell r="CW1204">
            <v>0</v>
          </cell>
          <cell r="CX1204">
            <v>749.45</v>
          </cell>
          <cell r="CY1204">
            <v>208.89</v>
          </cell>
          <cell r="CZ1204">
            <v>187.36</v>
          </cell>
          <cell r="DA1204">
            <v>196.73</v>
          </cell>
          <cell r="DB1204">
            <v>206.1</v>
          </cell>
          <cell r="DC1204">
            <v>215.47</v>
          </cell>
          <cell r="DD1204">
            <v>187.36</v>
          </cell>
          <cell r="DE1204">
            <v>215.47</v>
          </cell>
          <cell r="DF1204">
            <v>206.1</v>
          </cell>
          <cell r="DG1204">
            <v>196.73</v>
          </cell>
          <cell r="DH1204">
            <v>215.47</v>
          </cell>
          <cell r="DI1204">
            <v>196.73</v>
          </cell>
          <cell r="DJ1204">
            <v>206.1</v>
          </cell>
          <cell r="DK1204" t="str">
            <v>0</v>
          </cell>
          <cell r="DL1204" t="str">
            <v>0</v>
          </cell>
          <cell r="DM1204" t="str">
            <v>0</v>
          </cell>
          <cell r="DN1204" t="str">
            <v>0</v>
          </cell>
          <cell r="DO1204" t="str">
            <v>0</v>
          </cell>
          <cell r="DP1204" t="str">
            <v>0</v>
          </cell>
          <cell r="DQ1204" t="str">
            <v>0</v>
          </cell>
          <cell r="DR1204" t="str">
            <v>0</v>
          </cell>
          <cell r="DS1204" t="str">
            <v>0</v>
          </cell>
          <cell r="DT1204" t="str">
            <v>0</v>
          </cell>
          <cell r="DU1204" t="str">
            <v>0</v>
          </cell>
          <cell r="DV1204" t="str">
            <v>0</v>
          </cell>
          <cell r="DW1204">
            <v>802.27</v>
          </cell>
          <cell r="DX1204">
            <v>723.36999999999989</v>
          </cell>
          <cell r="DY1204">
            <v>758.02</v>
          </cell>
          <cell r="DZ1204">
            <v>792.66</v>
          </cell>
          <cell r="EA1204">
            <v>827.30000000000007</v>
          </cell>
          <cell r="EB1204">
            <v>562.81999999999994</v>
          </cell>
          <cell r="EC1204">
            <v>174.48</v>
          </cell>
          <cell r="ED1204">
            <v>167.17</v>
          </cell>
          <cell r="EE1204">
            <v>159.87</v>
          </cell>
          <cell r="EF1204">
            <v>174.48</v>
          </cell>
          <cell r="EG1204">
            <v>159.87</v>
          </cell>
          <cell r="EH1204">
            <v>167.17</v>
          </cell>
        </row>
        <row r="1205">
          <cell r="AE1205">
            <v>7002.41</v>
          </cell>
          <cell r="AF1205">
            <v>6328.18</v>
          </cell>
          <cell r="AG1205">
            <v>6902.64</v>
          </cell>
          <cell r="AH1205">
            <v>6705.04</v>
          </cell>
          <cell r="AI1205">
            <v>7387.46</v>
          </cell>
          <cell r="AJ1205">
            <v>6444.01</v>
          </cell>
          <cell r="AK1205">
            <v>6624.58</v>
          </cell>
          <cell r="AL1205">
            <v>6033.47</v>
          </cell>
          <cell r="AM1205">
            <v>6462.16</v>
          </cell>
          <cell r="AN1205">
            <v>7345.73</v>
          </cell>
          <cell r="AO1205">
            <v>7045.97</v>
          </cell>
          <cell r="AP1205">
            <v>6061.54</v>
          </cell>
          <cell r="AQ1205">
            <v>30.54</v>
          </cell>
          <cell r="AR1205">
            <v>30.54</v>
          </cell>
          <cell r="AS1205">
            <v>30.54</v>
          </cell>
          <cell r="AT1205">
            <v>30.54</v>
          </cell>
          <cell r="AU1205">
            <v>30.54</v>
          </cell>
          <cell r="AV1205">
            <v>30.54</v>
          </cell>
          <cell r="AW1205">
            <v>30.54</v>
          </cell>
          <cell r="AX1205">
            <v>30.54</v>
          </cell>
          <cell r="AY1205">
            <v>30.54</v>
          </cell>
          <cell r="AZ1205">
            <v>30.54</v>
          </cell>
          <cell r="BA1205">
            <v>30.54</v>
          </cell>
          <cell r="BB1205">
            <v>30.54</v>
          </cell>
          <cell r="BC1205">
            <v>3329.6200000000003</v>
          </cell>
          <cell r="BD1205">
            <v>2684.5200000000004</v>
          </cell>
          <cell r="BE1205">
            <v>2774.5599999999995</v>
          </cell>
          <cell r="BF1205">
            <v>2864.59</v>
          </cell>
          <cell r="BG1205">
            <v>2954.6499999999996</v>
          </cell>
          <cell r="BH1205">
            <v>2684.5200000000004</v>
          </cell>
          <cell r="BI1205">
            <v>2954.6499999999996</v>
          </cell>
          <cell r="BJ1205">
            <v>3302.81</v>
          </cell>
          <cell r="BK1205">
            <v>2774.5599999999995</v>
          </cell>
          <cell r="BL1205">
            <v>2954.6499999999996</v>
          </cell>
          <cell r="BM1205">
            <v>2774.5599999999995</v>
          </cell>
          <cell r="BN1205">
            <v>2864.59</v>
          </cell>
          <cell r="BO1205">
            <v>203.17</v>
          </cell>
          <cell r="BP1205">
            <v>209.57</v>
          </cell>
          <cell r="BQ1205">
            <v>209.57</v>
          </cell>
          <cell r="BR1205">
            <v>209.57</v>
          </cell>
          <cell r="BS1205">
            <v>209.57</v>
          </cell>
          <cell r="BT1205">
            <v>209.57</v>
          </cell>
          <cell r="BU1205">
            <v>209.57</v>
          </cell>
          <cell r="BV1205">
            <v>209.57</v>
          </cell>
          <cell r="BW1205">
            <v>209.57</v>
          </cell>
          <cell r="BX1205">
            <v>209.57</v>
          </cell>
          <cell r="BY1205">
            <v>209.57</v>
          </cell>
          <cell r="BZ1205">
            <v>209.57</v>
          </cell>
          <cell r="CA1205">
            <v>901.7</v>
          </cell>
          <cell r="CB1205">
            <v>926.74</v>
          </cell>
          <cell r="CC1205">
            <v>932.35</v>
          </cell>
          <cell r="CD1205">
            <v>871.73</v>
          </cell>
          <cell r="CE1205">
            <v>869.48</v>
          </cell>
          <cell r="CF1205">
            <v>854.88</v>
          </cell>
          <cell r="CG1205">
            <v>877.34</v>
          </cell>
          <cell r="CH1205">
            <v>848.15</v>
          </cell>
          <cell r="CI1205">
            <v>835.8</v>
          </cell>
          <cell r="CJ1205">
            <v>839.17</v>
          </cell>
          <cell r="CK1205">
            <v>835.8</v>
          </cell>
          <cell r="CL1205">
            <v>859.38</v>
          </cell>
          <cell r="CM1205">
            <v>362.81</v>
          </cell>
          <cell r="CN1205">
            <v>374.24</v>
          </cell>
          <cell r="CO1205">
            <v>0</v>
          </cell>
          <cell r="CP1205">
            <v>748.48</v>
          </cell>
          <cell r="CQ1205">
            <v>374.24</v>
          </cell>
          <cell r="CR1205">
            <v>0</v>
          </cell>
          <cell r="CS1205">
            <v>374.24</v>
          </cell>
          <cell r="CT1205">
            <v>374.24</v>
          </cell>
          <cell r="CU1205">
            <v>374.24</v>
          </cell>
          <cell r="CV1205">
            <v>374.24</v>
          </cell>
          <cell r="CW1205">
            <v>0</v>
          </cell>
          <cell r="CX1205">
            <v>748.48</v>
          </cell>
          <cell r="CY1205" t="str">
            <v>0</v>
          </cell>
          <cell r="CZ1205" t="str">
            <v>0</v>
          </cell>
          <cell r="DA1205" t="str">
            <v>0</v>
          </cell>
          <cell r="DB1205" t="str">
            <v>0</v>
          </cell>
          <cell r="DC1205" t="str">
            <v>0</v>
          </cell>
          <cell r="DD1205" t="str">
            <v>0</v>
          </cell>
          <cell r="DE1205" t="str">
            <v>0</v>
          </cell>
          <cell r="DF1205" t="str">
            <v>0</v>
          </cell>
          <cell r="DG1205" t="str">
            <v>0</v>
          </cell>
          <cell r="DH1205" t="str">
            <v>0</v>
          </cell>
          <cell r="DI1205" t="str">
            <v>0</v>
          </cell>
          <cell r="DJ1205" t="str">
            <v>0</v>
          </cell>
          <cell r="DK1205" t="str">
            <v>0</v>
          </cell>
          <cell r="DL1205" t="str">
            <v>0</v>
          </cell>
          <cell r="DM1205" t="str">
            <v>0</v>
          </cell>
          <cell r="DN1205" t="str">
            <v>0</v>
          </cell>
          <cell r="DO1205" t="str">
            <v>0</v>
          </cell>
          <cell r="DP1205" t="str">
            <v>0</v>
          </cell>
          <cell r="DQ1205" t="str">
            <v>0</v>
          </cell>
          <cell r="DR1205" t="str">
            <v>0</v>
          </cell>
          <cell r="DS1205" t="str">
            <v>0</v>
          </cell>
          <cell r="DT1205" t="str">
            <v>0</v>
          </cell>
          <cell r="DU1205" t="str">
            <v>0</v>
          </cell>
          <cell r="DV1205" t="str">
            <v>0</v>
          </cell>
          <cell r="DW1205">
            <v>774.36999999999989</v>
          </cell>
          <cell r="DX1205">
            <v>694.86999999999989</v>
          </cell>
          <cell r="DY1205">
            <v>729.47</v>
          </cell>
          <cell r="DZ1205">
            <v>764.07</v>
          </cell>
          <cell r="EA1205">
            <v>798.67000000000007</v>
          </cell>
          <cell r="EB1205">
            <v>669.01</v>
          </cell>
          <cell r="EC1205">
            <v>168.44</v>
          </cell>
          <cell r="ED1205">
            <v>161.13999999999999</v>
          </cell>
          <cell r="EE1205">
            <v>153.85</v>
          </cell>
          <cell r="EF1205">
            <v>168.44</v>
          </cell>
          <cell r="EG1205">
            <v>153.85</v>
          </cell>
          <cell r="EH1205">
            <v>161.13999999999999</v>
          </cell>
        </row>
        <row r="1206">
          <cell r="AE1206">
            <v>6876.34</v>
          </cell>
          <cell r="AF1206">
            <v>6243.04</v>
          </cell>
          <cell r="AG1206">
            <v>6783.82</v>
          </cell>
          <cell r="AH1206">
            <v>6609.42</v>
          </cell>
          <cell r="AI1206">
            <v>7278.18</v>
          </cell>
          <cell r="AJ1206">
            <v>6292.82</v>
          </cell>
          <cell r="AK1206">
            <v>6364.29</v>
          </cell>
          <cell r="AL1206">
            <v>5723.97</v>
          </cell>
          <cell r="AM1206">
            <v>6310.78</v>
          </cell>
          <cell r="AN1206">
            <v>7222.05</v>
          </cell>
          <cell r="AO1206">
            <v>6936.51</v>
          </cell>
          <cell r="AP1206">
            <v>5834.75</v>
          </cell>
          <cell r="AQ1206">
            <v>30.54</v>
          </cell>
          <cell r="AR1206">
            <v>30.54</v>
          </cell>
          <cell r="AS1206">
            <v>30.54</v>
          </cell>
          <cell r="AT1206">
            <v>30.54</v>
          </cell>
          <cell r="AU1206">
            <v>30.54</v>
          </cell>
          <cell r="AV1206">
            <v>30.54</v>
          </cell>
          <cell r="AW1206">
            <v>30.54</v>
          </cell>
          <cell r="AX1206">
            <v>30.54</v>
          </cell>
          <cell r="AY1206">
            <v>30.54</v>
          </cell>
          <cell r="AZ1206">
            <v>30.54</v>
          </cell>
          <cell r="BA1206">
            <v>30.54</v>
          </cell>
          <cell r="BB1206">
            <v>30.54</v>
          </cell>
          <cell r="BC1206">
            <v>3329.6200000000003</v>
          </cell>
          <cell r="BD1206">
            <v>2684.5200000000004</v>
          </cell>
          <cell r="BE1206">
            <v>2774.5599999999995</v>
          </cell>
          <cell r="BF1206">
            <v>2864.59</v>
          </cell>
          <cell r="BG1206">
            <v>2954.6499999999996</v>
          </cell>
          <cell r="BH1206">
            <v>2684.5200000000004</v>
          </cell>
          <cell r="BI1206">
            <v>2954.6499999999996</v>
          </cell>
          <cell r="BJ1206">
            <v>3302.81</v>
          </cell>
          <cell r="BK1206">
            <v>2774.5599999999995</v>
          </cell>
          <cell r="BL1206">
            <v>2954.6499999999996</v>
          </cell>
          <cell r="BM1206">
            <v>2774.5599999999995</v>
          </cell>
          <cell r="BN1206">
            <v>2864.59</v>
          </cell>
          <cell r="BO1206">
            <v>203.17</v>
          </cell>
          <cell r="BP1206">
            <v>209.57</v>
          </cell>
          <cell r="BQ1206">
            <v>209.57</v>
          </cell>
          <cell r="BR1206">
            <v>209.57</v>
          </cell>
          <cell r="BS1206">
            <v>209.57</v>
          </cell>
          <cell r="BT1206">
            <v>209.57</v>
          </cell>
          <cell r="BU1206">
            <v>209.57</v>
          </cell>
          <cell r="BV1206">
            <v>209.57</v>
          </cell>
          <cell r="BW1206">
            <v>209.57</v>
          </cell>
          <cell r="BX1206">
            <v>209.57</v>
          </cell>
          <cell r="BY1206">
            <v>209.57</v>
          </cell>
          <cell r="BZ1206">
            <v>209.57</v>
          </cell>
          <cell r="CA1206">
            <v>1052.8699999999999</v>
          </cell>
          <cell r="CB1206">
            <v>1082.67</v>
          </cell>
          <cell r="CC1206">
            <v>1088.28</v>
          </cell>
          <cell r="CD1206">
            <v>1027.6600000000001</v>
          </cell>
          <cell r="CE1206">
            <v>1025.4100000000001</v>
          </cell>
          <cell r="CF1206">
            <v>1010.82</v>
          </cell>
          <cell r="CG1206">
            <v>1033.27</v>
          </cell>
          <cell r="CH1206">
            <v>1004.08</v>
          </cell>
          <cell r="CI1206">
            <v>991.73</v>
          </cell>
          <cell r="CJ1206">
            <v>995.1</v>
          </cell>
          <cell r="CK1206">
            <v>991.73</v>
          </cell>
          <cell r="CL1206">
            <v>1015.31</v>
          </cell>
          <cell r="CM1206">
            <v>362.81</v>
          </cell>
          <cell r="CN1206">
            <v>374.24</v>
          </cell>
          <cell r="CO1206">
            <v>0</v>
          </cell>
          <cell r="CP1206">
            <v>748.48</v>
          </cell>
          <cell r="CQ1206">
            <v>374.24</v>
          </cell>
          <cell r="CR1206">
            <v>0</v>
          </cell>
          <cell r="CS1206">
            <v>374.24</v>
          </cell>
          <cell r="CT1206">
            <v>374.24</v>
          </cell>
          <cell r="CU1206">
            <v>374.24</v>
          </cell>
          <cell r="CV1206">
            <v>374.24</v>
          </cell>
          <cell r="CW1206">
            <v>0</v>
          </cell>
          <cell r="CX1206">
            <v>748.48</v>
          </cell>
          <cell r="CY1206" t="str">
            <v>0</v>
          </cell>
          <cell r="CZ1206" t="str">
            <v>0</v>
          </cell>
          <cell r="DA1206" t="str">
            <v>0</v>
          </cell>
          <cell r="DB1206" t="str">
            <v>0</v>
          </cell>
          <cell r="DC1206" t="str">
            <v>0</v>
          </cell>
          <cell r="DD1206" t="str">
            <v>0</v>
          </cell>
          <cell r="DE1206" t="str">
            <v>0</v>
          </cell>
          <cell r="DF1206" t="str">
            <v>0</v>
          </cell>
          <cell r="DG1206" t="str">
            <v>0</v>
          </cell>
          <cell r="DH1206" t="str">
            <v>0</v>
          </cell>
          <cell r="DI1206" t="str">
            <v>0</v>
          </cell>
          <cell r="DJ1206" t="str">
            <v>0</v>
          </cell>
          <cell r="DK1206" t="str">
            <v>0</v>
          </cell>
          <cell r="DL1206" t="str">
            <v>0</v>
          </cell>
          <cell r="DM1206" t="str">
            <v>0</v>
          </cell>
          <cell r="DN1206" t="str">
            <v>0</v>
          </cell>
          <cell r="DO1206" t="str">
            <v>0</v>
          </cell>
          <cell r="DP1206" t="str">
            <v>0</v>
          </cell>
          <cell r="DQ1206" t="str">
            <v>0</v>
          </cell>
          <cell r="DR1206" t="str">
            <v>0</v>
          </cell>
          <cell r="DS1206" t="str">
            <v>0</v>
          </cell>
          <cell r="DT1206" t="str">
            <v>0</v>
          </cell>
          <cell r="DU1206" t="str">
            <v>0</v>
          </cell>
          <cell r="DV1206" t="str">
            <v>0</v>
          </cell>
          <cell r="DW1206">
            <v>774.36999999999989</v>
          </cell>
          <cell r="DX1206">
            <v>694.86999999999989</v>
          </cell>
          <cell r="DY1206">
            <v>729.47</v>
          </cell>
          <cell r="DZ1206">
            <v>764.07</v>
          </cell>
          <cell r="EA1206">
            <v>798.67000000000007</v>
          </cell>
          <cell r="EB1206">
            <v>669.01</v>
          </cell>
          <cell r="EC1206">
            <v>168.44</v>
          </cell>
          <cell r="ED1206">
            <v>161.13999999999999</v>
          </cell>
          <cell r="EE1206">
            <v>153.85</v>
          </cell>
          <cell r="EF1206">
            <v>168.44</v>
          </cell>
          <cell r="EG1206">
            <v>153.85</v>
          </cell>
          <cell r="EH1206">
            <v>161.13999999999999</v>
          </cell>
        </row>
        <row r="1207">
          <cell r="AE1207">
            <v>6581.1</v>
          </cell>
          <cell r="AF1207">
            <v>5920.85</v>
          </cell>
          <cell r="AG1207">
            <v>6482.29</v>
          </cell>
          <cell r="AH1207">
            <v>6278.45</v>
          </cell>
          <cell r="AI1207">
            <v>6921.08</v>
          </cell>
          <cell r="AJ1207">
            <v>6088.77</v>
          </cell>
          <cell r="AK1207">
            <v>6356.18</v>
          </cell>
          <cell r="AL1207">
            <v>5855.9</v>
          </cell>
          <cell r="AM1207">
            <v>6105.7</v>
          </cell>
          <cell r="AN1207">
            <v>6895.86</v>
          </cell>
          <cell r="AO1207">
            <v>6605.98</v>
          </cell>
          <cell r="AP1207">
            <v>5805.45</v>
          </cell>
          <cell r="AQ1207">
            <v>22.69</v>
          </cell>
          <cell r="AR1207">
            <v>22.69</v>
          </cell>
          <cell r="AS1207">
            <v>22.69</v>
          </cell>
          <cell r="AT1207">
            <v>22.69</v>
          </cell>
          <cell r="AU1207">
            <v>22.69</v>
          </cell>
          <cell r="AV1207">
            <v>22.69</v>
          </cell>
          <cell r="AW1207">
            <v>22.69</v>
          </cell>
          <cell r="AX1207">
            <v>22.69</v>
          </cell>
          <cell r="AY1207">
            <v>22.69</v>
          </cell>
          <cell r="AZ1207">
            <v>22.69</v>
          </cell>
          <cell r="BA1207">
            <v>22.69</v>
          </cell>
          <cell r="BB1207">
            <v>22.69</v>
          </cell>
          <cell r="BC1207">
            <v>3047.0199999999995</v>
          </cell>
          <cell r="BD1207">
            <v>2460</v>
          </cell>
          <cell r="BE1207">
            <v>2543.11</v>
          </cell>
          <cell r="BF1207">
            <v>2626.24</v>
          </cell>
          <cell r="BG1207">
            <v>2709.3500000000004</v>
          </cell>
          <cell r="BH1207">
            <v>2460</v>
          </cell>
          <cell r="BI1207">
            <v>2709.3500000000004</v>
          </cell>
          <cell r="BJ1207">
            <v>3022.2699999999995</v>
          </cell>
          <cell r="BK1207">
            <v>2543.11</v>
          </cell>
          <cell r="BL1207">
            <v>2709.3500000000004</v>
          </cell>
          <cell r="BM1207">
            <v>2543.11</v>
          </cell>
          <cell r="BN1207">
            <v>2626.24</v>
          </cell>
          <cell r="BO1207">
            <v>187.57</v>
          </cell>
          <cell r="BP1207">
            <v>193.48</v>
          </cell>
          <cell r="BQ1207">
            <v>193.48</v>
          </cell>
          <cell r="BR1207">
            <v>193.48</v>
          </cell>
          <cell r="BS1207">
            <v>193.48</v>
          </cell>
          <cell r="BT1207">
            <v>193.48</v>
          </cell>
          <cell r="BU1207">
            <v>193.48</v>
          </cell>
          <cell r="BV1207">
            <v>193.48</v>
          </cell>
          <cell r="BW1207">
            <v>193.48</v>
          </cell>
          <cell r="BX1207">
            <v>193.48</v>
          </cell>
          <cell r="BY1207">
            <v>193.48</v>
          </cell>
          <cell r="BZ1207">
            <v>193.48</v>
          </cell>
          <cell r="CA1207">
            <v>692.9</v>
          </cell>
          <cell r="CB1207">
            <v>711.62</v>
          </cell>
          <cell r="CC1207">
            <v>716.8</v>
          </cell>
          <cell r="CD1207">
            <v>660.83</v>
          </cell>
          <cell r="CE1207">
            <v>658.76</v>
          </cell>
          <cell r="CF1207">
            <v>645.28</v>
          </cell>
          <cell r="CG1207">
            <v>666.01</v>
          </cell>
          <cell r="CH1207">
            <v>639.05999999999995</v>
          </cell>
          <cell r="CI1207">
            <v>627.66</v>
          </cell>
          <cell r="CJ1207">
            <v>630.77</v>
          </cell>
          <cell r="CK1207">
            <v>627.66</v>
          </cell>
          <cell r="CL1207">
            <v>649.42999999999995</v>
          </cell>
          <cell r="CM1207">
            <v>334.95</v>
          </cell>
          <cell r="CN1207">
            <v>345.5</v>
          </cell>
          <cell r="CO1207">
            <v>0</v>
          </cell>
          <cell r="CP1207">
            <v>691</v>
          </cell>
          <cell r="CQ1207">
            <v>345.5</v>
          </cell>
          <cell r="CR1207">
            <v>0</v>
          </cell>
          <cell r="CS1207">
            <v>345.5</v>
          </cell>
          <cell r="CT1207">
            <v>345.5</v>
          </cell>
          <cell r="CU1207">
            <v>345.5</v>
          </cell>
          <cell r="CV1207">
            <v>345.5</v>
          </cell>
          <cell r="CW1207">
            <v>0</v>
          </cell>
          <cell r="CX1207">
            <v>691</v>
          </cell>
          <cell r="CY1207" t="str">
            <v>0</v>
          </cell>
          <cell r="CZ1207" t="str">
            <v>0</v>
          </cell>
          <cell r="DA1207" t="str">
            <v>0</v>
          </cell>
          <cell r="DB1207" t="str">
            <v>0</v>
          </cell>
          <cell r="DC1207" t="str">
            <v>0</v>
          </cell>
          <cell r="DD1207" t="str">
            <v>0</v>
          </cell>
          <cell r="DE1207" t="str">
            <v>0</v>
          </cell>
          <cell r="DF1207" t="str">
            <v>0</v>
          </cell>
          <cell r="DG1207" t="str">
            <v>0</v>
          </cell>
          <cell r="DH1207" t="str">
            <v>0</v>
          </cell>
          <cell r="DI1207" t="str">
            <v>0</v>
          </cell>
          <cell r="DJ1207" t="str">
            <v>0</v>
          </cell>
          <cell r="DK1207" t="str">
            <v>0</v>
          </cell>
          <cell r="DL1207" t="str">
            <v>0</v>
          </cell>
          <cell r="DM1207" t="str">
            <v>0</v>
          </cell>
          <cell r="DN1207" t="str">
            <v>0</v>
          </cell>
          <cell r="DO1207" t="str">
            <v>0</v>
          </cell>
          <cell r="DP1207" t="str">
            <v>0</v>
          </cell>
          <cell r="DQ1207" t="str">
            <v>0</v>
          </cell>
          <cell r="DR1207" t="str">
            <v>0</v>
          </cell>
          <cell r="DS1207" t="str">
            <v>0</v>
          </cell>
          <cell r="DT1207" t="str">
            <v>0</v>
          </cell>
          <cell r="DU1207" t="str">
            <v>0</v>
          </cell>
          <cell r="DV1207" t="str">
            <v>0</v>
          </cell>
          <cell r="DW1207">
            <v>714.39</v>
          </cell>
          <cell r="DX1207">
            <v>641</v>
          </cell>
          <cell r="DY1207">
            <v>672.95</v>
          </cell>
          <cell r="DZ1207">
            <v>704.88</v>
          </cell>
          <cell r="EA1207">
            <v>736.84</v>
          </cell>
          <cell r="EB1207">
            <v>641</v>
          </cell>
          <cell r="EC1207">
            <v>401.99</v>
          </cell>
          <cell r="ED1207">
            <v>148.66</v>
          </cell>
          <cell r="EE1207">
            <v>141.93</v>
          </cell>
          <cell r="EF1207">
            <v>155.4</v>
          </cell>
          <cell r="EG1207">
            <v>141.93</v>
          </cell>
          <cell r="EH1207">
            <v>148.66</v>
          </cell>
        </row>
        <row r="1208">
          <cell r="AE1208">
            <v>6876.34</v>
          </cell>
          <cell r="AF1208">
            <v>6243.04</v>
          </cell>
          <cell r="AG1208">
            <v>6783.82</v>
          </cell>
          <cell r="AH1208">
            <v>6609.42</v>
          </cell>
          <cell r="AI1208">
            <v>7278.18</v>
          </cell>
          <cell r="AJ1208">
            <v>6292.82</v>
          </cell>
          <cell r="AK1208">
            <v>6364.29</v>
          </cell>
          <cell r="AL1208">
            <v>5723.97</v>
          </cell>
          <cell r="AM1208">
            <v>6310.78</v>
          </cell>
          <cell r="AN1208">
            <v>7222.05</v>
          </cell>
          <cell r="AO1208">
            <v>6936.51</v>
          </cell>
          <cell r="AP1208">
            <v>5834.75</v>
          </cell>
          <cell r="AQ1208">
            <v>30.54</v>
          </cell>
          <cell r="AR1208">
            <v>30.54</v>
          </cell>
          <cell r="AS1208">
            <v>30.54</v>
          </cell>
          <cell r="AT1208">
            <v>30.54</v>
          </cell>
          <cell r="AU1208">
            <v>30.54</v>
          </cell>
          <cell r="AV1208">
            <v>30.54</v>
          </cell>
          <cell r="AW1208">
            <v>30.54</v>
          </cell>
          <cell r="AX1208">
            <v>30.54</v>
          </cell>
          <cell r="AY1208">
            <v>30.54</v>
          </cell>
          <cell r="AZ1208">
            <v>30.54</v>
          </cell>
          <cell r="BA1208">
            <v>30.54</v>
          </cell>
          <cell r="BB1208">
            <v>30.54</v>
          </cell>
          <cell r="BC1208">
            <v>3329.6200000000003</v>
          </cell>
          <cell r="BD1208">
            <v>2684.5200000000004</v>
          </cell>
          <cell r="BE1208">
            <v>2774.5599999999995</v>
          </cell>
          <cell r="BF1208">
            <v>2864.59</v>
          </cell>
          <cell r="BG1208">
            <v>2954.6499999999996</v>
          </cell>
          <cell r="BH1208">
            <v>2684.5200000000004</v>
          </cell>
          <cell r="BI1208">
            <v>2954.6499999999996</v>
          </cell>
          <cell r="BJ1208">
            <v>3302.81</v>
          </cell>
          <cell r="BK1208">
            <v>2774.5599999999995</v>
          </cell>
          <cell r="BL1208">
            <v>2954.6499999999996</v>
          </cell>
          <cell r="BM1208">
            <v>2774.5599999999995</v>
          </cell>
          <cell r="BN1208">
            <v>2864.59</v>
          </cell>
          <cell r="BO1208">
            <v>203.17</v>
          </cell>
          <cell r="BP1208">
            <v>209.57</v>
          </cell>
          <cell r="BQ1208">
            <v>209.57</v>
          </cell>
          <cell r="BR1208">
            <v>209.57</v>
          </cell>
          <cell r="BS1208">
            <v>209.57</v>
          </cell>
          <cell r="BT1208">
            <v>209.57</v>
          </cell>
          <cell r="BU1208">
            <v>209.57</v>
          </cell>
          <cell r="BV1208">
            <v>209.57</v>
          </cell>
          <cell r="BW1208">
            <v>209.57</v>
          </cell>
          <cell r="BX1208">
            <v>209.57</v>
          </cell>
          <cell r="BY1208">
            <v>209.57</v>
          </cell>
          <cell r="BZ1208">
            <v>209.57</v>
          </cell>
          <cell r="CA1208">
            <v>1052.8699999999999</v>
          </cell>
          <cell r="CB1208">
            <v>1082.67</v>
          </cell>
          <cell r="CC1208">
            <v>1088.28</v>
          </cell>
          <cell r="CD1208">
            <v>1027.6600000000001</v>
          </cell>
          <cell r="CE1208">
            <v>1025.4100000000001</v>
          </cell>
          <cell r="CF1208">
            <v>1010.82</v>
          </cell>
          <cell r="CG1208">
            <v>1033.27</v>
          </cell>
          <cell r="CH1208">
            <v>1004.08</v>
          </cell>
          <cell r="CI1208">
            <v>991.73</v>
          </cell>
          <cell r="CJ1208">
            <v>995.1</v>
          </cell>
          <cell r="CK1208">
            <v>991.73</v>
          </cell>
          <cell r="CL1208">
            <v>1015.31</v>
          </cell>
          <cell r="CM1208">
            <v>362.81</v>
          </cell>
          <cell r="CN1208">
            <v>374.24</v>
          </cell>
          <cell r="CO1208">
            <v>0</v>
          </cell>
          <cell r="CP1208">
            <v>748.48</v>
          </cell>
          <cell r="CQ1208">
            <v>374.24</v>
          </cell>
          <cell r="CR1208">
            <v>0</v>
          </cell>
          <cell r="CS1208">
            <v>374.24</v>
          </cell>
          <cell r="CT1208">
            <v>374.24</v>
          </cell>
          <cell r="CU1208">
            <v>374.24</v>
          </cell>
          <cell r="CV1208">
            <v>374.24</v>
          </cell>
          <cell r="CW1208">
            <v>0</v>
          </cell>
          <cell r="CX1208">
            <v>748.48</v>
          </cell>
          <cell r="CY1208" t="str">
            <v>0</v>
          </cell>
          <cell r="CZ1208" t="str">
            <v>0</v>
          </cell>
          <cell r="DA1208" t="str">
            <v>0</v>
          </cell>
          <cell r="DB1208" t="str">
            <v>0</v>
          </cell>
          <cell r="DC1208" t="str">
            <v>0</v>
          </cell>
          <cell r="DD1208" t="str">
            <v>0</v>
          </cell>
          <cell r="DE1208" t="str">
            <v>0</v>
          </cell>
          <cell r="DF1208" t="str">
            <v>0</v>
          </cell>
          <cell r="DG1208" t="str">
            <v>0</v>
          </cell>
          <cell r="DH1208" t="str">
            <v>0</v>
          </cell>
          <cell r="DI1208" t="str">
            <v>0</v>
          </cell>
          <cell r="DJ1208" t="str">
            <v>0</v>
          </cell>
          <cell r="DK1208" t="str">
            <v>0</v>
          </cell>
          <cell r="DL1208" t="str">
            <v>0</v>
          </cell>
          <cell r="DM1208" t="str">
            <v>0</v>
          </cell>
          <cell r="DN1208" t="str">
            <v>0</v>
          </cell>
          <cell r="DO1208" t="str">
            <v>0</v>
          </cell>
          <cell r="DP1208" t="str">
            <v>0</v>
          </cell>
          <cell r="DQ1208" t="str">
            <v>0</v>
          </cell>
          <cell r="DR1208" t="str">
            <v>0</v>
          </cell>
          <cell r="DS1208" t="str">
            <v>0</v>
          </cell>
          <cell r="DT1208" t="str">
            <v>0</v>
          </cell>
          <cell r="DU1208" t="str">
            <v>0</v>
          </cell>
          <cell r="DV1208" t="str">
            <v>0</v>
          </cell>
          <cell r="DW1208">
            <v>774.36999999999989</v>
          </cell>
          <cell r="DX1208">
            <v>694.86999999999989</v>
          </cell>
          <cell r="DY1208">
            <v>729.47</v>
          </cell>
          <cell r="DZ1208">
            <v>764.07</v>
          </cell>
          <cell r="EA1208">
            <v>798.67000000000007</v>
          </cell>
          <cell r="EB1208">
            <v>669.01</v>
          </cell>
          <cell r="EC1208">
            <v>168.44</v>
          </cell>
          <cell r="ED1208">
            <v>161.13999999999999</v>
          </cell>
          <cell r="EE1208">
            <v>153.85</v>
          </cell>
          <cell r="EF1208">
            <v>168.44</v>
          </cell>
          <cell r="EG1208">
            <v>153.85</v>
          </cell>
          <cell r="EH1208">
            <v>161.13999999999999</v>
          </cell>
        </row>
        <row r="1209">
          <cell r="AE1209">
            <v>6876.34</v>
          </cell>
          <cell r="AF1209">
            <v>6243.04</v>
          </cell>
          <cell r="AG1209">
            <v>6783.82</v>
          </cell>
          <cell r="AH1209">
            <v>6609.42</v>
          </cell>
          <cell r="AI1209">
            <v>7278.18</v>
          </cell>
          <cell r="AJ1209">
            <v>6292.82</v>
          </cell>
          <cell r="AK1209">
            <v>6364.29</v>
          </cell>
          <cell r="AL1209">
            <v>5723.97</v>
          </cell>
          <cell r="AM1209">
            <v>6310.78</v>
          </cell>
          <cell r="AN1209">
            <v>7222.05</v>
          </cell>
          <cell r="AO1209">
            <v>6936.51</v>
          </cell>
          <cell r="AP1209">
            <v>5834.75</v>
          </cell>
          <cell r="AQ1209">
            <v>30.54</v>
          </cell>
          <cell r="AR1209">
            <v>30.54</v>
          </cell>
          <cell r="AS1209">
            <v>30.54</v>
          </cell>
          <cell r="AT1209">
            <v>30.54</v>
          </cell>
          <cell r="AU1209">
            <v>30.54</v>
          </cell>
          <cell r="AV1209">
            <v>30.54</v>
          </cell>
          <cell r="AW1209">
            <v>30.54</v>
          </cell>
          <cell r="AX1209">
            <v>30.54</v>
          </cell>
          <cell r="AY1209">
            <v>30.54</v>
          </cell>
          <cell r="AZ1209">
            <v>30.54</v>
          </cell>
          <cell r="BA1209">
            <v>30.54</v>
          </cell>
          <cell r="BB1209">
            <v>30.54</v>
          </cell>
          <cell r="BC1209">
            <v>3329.6200000000003</v>
          </cell>
          <cell r="BD1209">
            <v>2684.5200000000004</v>
          </cell>
          <cell r="BE1209">
            <v>2774.5599999999995</v>
          </cell>
          <cell r="BF1209">
            <v>2864.59</v>
          </cell>
          <cell r="BG1209">
            <v>2954.6499999999996</v>
          </cell>
          <cell r="BH1209">
            <v>2684.5200000000004</v>
          </cell>
          <cell r="BI1209">
            <v>2954.6499999999996</v>
          </cell>
          <cell r="BJ1209">
            <v>3302.81</v>
          </cell>
          <cell r="BK1209">
            <v>2774.5599999999995</v>
          </cell>
          <cell r="BL1209">
            <v>2954.6499999999996</v>
          </cell>
          <cell r="BM1209">
            <v>2774.5599999999995</v>
          </cell>
          <cell r="BN1209">
            <v>2864.59</v>
          </cell>
          <cell r="BO1209">
            <v>203.17</v>
          </cell>
          <cell r="BP1209">
            <v>209.57</v>
          </cell>
          <cell r="BQ1209">
            <v>209.57</v>
          </cell>
          <cell r="BR1209">
            <v>209.57</v>
          </cell>
          <cell r="BS1209">
            <v>209.57</v>
          </cell>
          <cell r="BT1209">
            <v>209.57</v>
          </cell>
          <cell r="BU1209">
            <v>209.57</v>
          </cell>
          <cell r="BV1209">
            <v>209.57</v>
          </cell>
          <cell r="BW1209">
            <v>209.57</v>
          </cell>
          <cell r="BX1209">
            <v>209.57</v>
          </cell>
          <cell r="BY1209">
            <v>209.57</v>
          </cell>
          <cell r="BZ1209">
            <v>209.57</v>
          </cell>
          <cell r="CA1209">
            <v>1052.8699999999999</v>
          </cell>
          <cell r="CB1209">
            <v>1082.67</v>
          </cell>
          <cell r="CC1209">
            <v>1088.28</v>
          </cell>
          <cell r="CD1209">
            <v>1027.6600000000001</v>
          </cell>
          <cell r="CE1209">
            <v>1025.4100000000001</v>
          </cell>
          <cell r="CF1209">
            <v>1010.82</v>
          </cell>
          <cell r="CG1209">
            <v>1033.27</v>
          </cell>
          <cell r="CH1209">
            <v>1004.08</v>
          </cell>
          <cell r="CI1209">
            <v>991.73</v>
          </cell>
          <cell r="CJ1209">
            <v>995.1</v>
          </cell>
          <cell r="CK1209">
            <v>991.73</v>
          </cell>
          <cell r="CL1209">
            <v>1015.31</v>
          </cell>
          <cell r="CM1209">
            <v>362.81</v>
          </cell>
          <cell r="CN1209">
            <v>374.24</v>
          </cell>
          <cell r="CO1209">
            <v>0</v>
          </cell>
          <cell r="CP1209">
            <v>748.48</v>
          </cell>
          <cell r="CQ1209">
            <v>374.24</v>
          </cell>
          <cell r="CR1209">
            <v>0</v>
          </cell>
          <cell r="CS1209">
            <v>374.24</v>
          </cell>
          <cell r="CT1209">
            <v>374.24</v>
          </cell>
          <cell r="CU1209">
            <v>374.24</v>
          </cell>
          <cell r="CV1209">
            <v>374.24</v>
          </cell>
          <cell r="CW1209">
            <v>0</v>
          </cell>
          <cell r="CX1209">
            <v>748.48</v>
          </cell>
          <cell r="CY1209" t="str">
            <v>0</v>
          </cell>
          <cell r="CZ1209" t="str">
            <v>0</v>
          </cell>
          <cell r="DA1209" t="str">
            <v>0</v>
          </cell>
          <cell r="DB1209" t="str">
            <v>0</v>
          </cell>
          <cell r="DC1209" t="str">
            <v>0</v>
          </cell>
          <cell r="DD1209" t="str">
            <v>0</v>
          </cell>
          <cell r="DE1209" t="str">
            <v>0</v>
          </cell>
          <cell r="DF1209" t="str">
            <v>0</v>
          </cell>
          <cell r="DG1209" t="str">
            <v>0</v>
          </cell>
          <cell r="DH1209" t="str">
            <v>0</v>
          </cell>
          <cell r="DI1209" t="str">
            <v>0</v>
          </cell>
          <cell r="DJ1209" t="str">
            <v>0</v>
          </cell>
          <cell r="DK1209" t="str">
            <v>0</v>
          </cell>
          <cell r="DL1209" t="str">
            <v>0</v>
          </cell>
          <cell r="DM1209" t="str">
            <v>0</v>
          </cell>
          <cell r="DN1209" t="str">
            <v>0</v>
          </cell>
          <cell r="DO1209" t="str">
            <v>0</v>
          </cell>
          <cell r="DP1209" t="str">
            <v>0</v>
          </cell>
          <cell r="DQ1209" t="str">
            <v>0</v>
          </cell>
          <cell r="DR1209" t="str">
            <v>0</v>
          </cell>
          <cell r="DS1209" t="str">
            <v>0</v>
          </cell>
          <cell r="DT1209" t="str">
            <v>0</v>
          </cell>
          <cell r="DU1209" t="str">
            <v>0</v>
          </cell>
          <cell r="DV1209" t="str">
            <v>0</v>
          </cell>
          <cell r="DW1209">
            <v>774.36999999999989</v>
          </cell>
          <cell r="DX1209">
            <v>694.86999999999989</v>
          </cell>
          <cell r="DY1209">
            <v>729.47</v>
          </cell>
          <cell r="DZ1209">
            <v>764.07</v>
          </cell>
          <cell r="EA1209">
            <v>798.67000000000007</v>
          </cell>
          <cell r="EB1209">
            <v>669.01</v>
          </cell>
          <cell r="EC1209">
            <v>168.44</v>
          </cell>
          <cell r="ED1209">
            <v>161.13999999999999</v>
          </cell>
          <cell r="EE1209">
            <v>153.85</v>
          </cell>
          <cell r="EF1209">
            <v>168.44</v>
          </cell>
          <cell r="EG1209">
            <v>153.85</v>
          </cell>
          <cell r="EH1209">
            <v>161.13999999999999</v>
          </cell>
        </row>
        <row r="1210">
          <cell r="AE1210">
            <v>7128.49</v>
          </cell>
          <cell r="AF1210">
            <v>6413.32</v>
          </cell>
          <cell r="AG1210">
            <v>7021.46</v>
          </cell>
          <cell r="AH1210">
            <v>6800.66</v>
          </cell>
          <cell r="AI1210">
            <v>7496.74</v>
          </cell>
          <cell r="AJ1210">
            <v>6595.2</v>
          </cell>
          <cell r="AK1210">
            <v>6884.86</v>
          </cell>
          <cell r="AL1210">
            <v>6342.96</v>
          </cell>
          <cell r="AM1210">
            <v>6613.54</v>
          </cell>
          <cell r="AN1210">
            <v>7469.42</v>
          </cell>
          <cell r="AO1210">
            <v>7155.43</v>
          </cell>
          <cell r="AP1210">
            <v>6288.32</v>
          </cell>
          <cell r="AQ1210">
            <v>30.54</v>
          </cell>
          <cell r="AR1210">
            <v>30.54</v>
          </cell>
          <cell r="AS1210">
            <v>30.54</v>
          </cell>
          <cell r="AT1210">
            <v>30.54</v>
          </cell>
          <cell r="AU1210">
            <v>30.54</v>
          </cell>
          <cell r="AV1210">
            <v>30.54</v>
          </cell>
          <cell r="AW1210">
            <v>30.54</v>
          </cell>
          <cell r="AX1210">
            <v>30.54</v>
          </cell>
          <cell r="AY1210">
            <v>30.54</v>
          </cell>
          <cell r="AZ1210">
            <v>30.54</v>
          </cell>
          <cell r="BA1210">
            <v>30.54</v>
          </cell>
          <cell r="BB1210">
            <v>30.54</v>
          </cell>
          <cell r="BC1210">
            <v>3329.6200000000003</v>
          </cell>
          <cell r="BD1210">
            <v>2684.5200000000004</v>
          </cell>
          <cell r="BE1210">
            <v>2774.5599999999995</v>
          </cell>
          <cell r="BF1210">
            <v>2864.59</v>
          </cell>
          <cell r="BG1210">
            <v>2954.6499999999996</v>
          </cell>
          <cell r="BH1210">
            <v>2684.5200000000004</v>
          </cell>
          <cell r="BI1210">
            <v>2954.6499999999996</v>
          </cell>
          <cell r="BJ1210">
            <v>3302.81</v>
          </cell>
          <cell r="BK1210">
            <v>2774.5599999999995</v>
          </cell>
          <cell r="BL1210">
            <v>2954.6499999999996</v>
          </cell>
          <cell r="BM1210">
            <v>2774.5599999999995</v>
          </cell>
          <cell r="BN1210">
            <v>2864.59</v>
          </cell>
          <cell r="BO1210">
            <v>203.17</v>
          </cell>
          <cell r="BP1210">
            <v>209.57</v>
          </cell>
          <cell r="BQ1210">
            <v>209.57</v>
          </cell>
          <cell r="BR1210">
            <v>209.57</v>
          </cell>
          <cell r="BS1210">
            <v>209.57</v>
          </cell>
          <cell r="BT1210">
            <v>209.57</v>
          </cell>
          <cell r="BU1210">
            <v>209.57</v>
          </cell>
          <cell r="BV1210">
            <v>209.57</v>
          </cell>
          <cell r="BW1210">
            <v>209.57</v>
          </cell>
          <cell r="BX1210">
            <v>209.57</v>
          </cell>
          <cell r="BY1210">
            <v>209.57</v>
          </cell>
          <cell r="BZ1210">
            <v>209.57</v>
          </cell>
          <cell r="CA1210">
            <v>750.53</v>
          </cell>
          <cell r="CB1210">
            <v>770.81</v>
          </cell>
          <cell r="CC1210">
            <v>776.42</v>
          </cell>
          <cell r="CD1210">
            <v>715.79</v>
          </cell>
          <cell r="CE1210">
            <v>713.55</v>
          </cell>
          <cell r="CF1210">
            <v>698.95</v>
          </cell>
          <cell r="CG1210">
            <v>721.41</v>
          </cell>
          <cell r="CH1210">
            <v>692.22</v>
          </cell>
          <cell r="CI1210">
            <v>679.87</v>
          </cell>
          <cell r="CJ1210">
            <v>683.23</v>
          </cell>
          <cell r="CK1210">
            <v>679.87</v>
          </cell>
          <cell r="CL1210">
            <v>703.44</v>
          </cell>
          <cell r="CM1210">
            <v>362.81</v>
          </cell>
          <cell r="CN1210">
            <v>374.24</v>
          </cell>
          <cell r="CO1210">
            <v>0</v>
          </cell>
          <cell r="CP1210">
            <v>748.48</v>
          </cell>
          <cell r="CQ1210">
            <v>374.24</v>
          </cell>
          <cell r="CR1210">
            <v>0</v>
          </cell>
          <cell r="CS1210">
            <v>374.24</v>
          </cell>
          <cell r="CT1210">
            <v>374.24</v>
          </cell>
          <cell r="CU1210">
            <v>374.24</v>
          </cell>
          <cell r="CV1210">
            <v>374.24</v>
          </cell>
          <cell r="CW1210">
            <v>0</v>
          </cell>
          <cell r="CX1210">
            <v>748.48</v>
          </cell>
          <cell r="CY1210" t="str">
            <v>0</v>
          </cell>
          <cell r="CZ1210" t="str">
            <v>0</v>
          </cell>
          <cell r="DA1210" t="str">
            <v>0</v>
          </cell>
          <cell r="DB1210" t="str">
            <v>0</v>
          </cell>
          <cell r="DC1210" t="str">
            <v>0</v>
          </cell>
          <cell r="DD1210" t="str">
            <v>0</v>
          </cell>
          <cell r="DE1210" t="str">
            <v>0</v>
          </cell>
          <cell r="DF1210" t="str">
            <v>0</v>
          </cell>
          <cell r="DG1210" t="str">
            <v>0</v>
          </cell>
          <cell r="DH1210" t="str">
            <v>0</v>
          </cell>
          <cell r="DI1210" t="str">
            <v>0</v>
          </cell>
          <cell r="DJ1210" t="str">
            <v>0</v>
          </cell>
          <cell r="DK1210" t="str">
            <v>0</v>
          </cell>
          <cell r="DL1210" t="str">
            <v>0</v>
          </cell>
          <cell r="DM1210" t="str">
            <v>0</v>
          </cell>
          <cell r="DN1210" t="str">
            <v>0</v>
          </cell>
          <cell r="DO1210" t="str">
            <v>0</v>
          </cell>
          <cell r="DP1210" t="str">
            <v>0</v>
          </cell>
          <cell r="DQ1210" t="str">
            <v>0</v>
          </cell>
          <cell r="DR1210" t="str">
            <v>0</v>
          </cell>
          <cell r="DS1210" t="str">
            <v>0</v>
          </cell>
          <cell r="DT1210" t="str">
            <v>0</v>
          </cell>
          <cell r="DU1210" t="str">
            <v>0</v>
          </cell>
          <cell r="DV1210" t="str">
            <v>0</v>
          </cell>
          <cell r="DW1210">
            <v>774.36999999999989</v>
          </cell>
          <cell r="DX1210">
            <v>694.86999999999989</v>
          </cell>
          <cell r="DY1210">
            <v>729.47</v>
          </cell>
          <cell r="DZ1210">
            <v>764.07</v>
          </cell>
          <cell r="EA1210">
            <v>798.67000000000007</v>
          </cell>
          <cell r="EB1210">
            <v>669.01</v>
          </cell>
          <cell r="EC1210">
            <v>168.44</v>
          </cell>
          <cell r="ED1210">
            <v>161.13999999999999</v>
          </cell>
          <cell r="EE1210">
            <v>153.85</v>
          </cell>
          <cell r="EF1210">
            <v>168.44</v>
          </cell>
          <cell r="EG1210">
            <v>153.85</v>
          </cell>
          <cell r="EH1210">
            <v>161.13999999999999</v>
          </cell>
        </row>
        <row r="1211">
          <cell r="AE1211">
            <v>6876.34</v>
          </cell>
          <cell r="AF1211">
            <v>6243.04</v>
          </cell>
          <cell r="AG1211">
            <v>6783.82</v>
          </cell>
          <cell r="AH1211">
            <v>6609.42</v>
          </cell>
          <cell r="AI1211">
            <v>7278.18</v>
          </cell>
          <cell r="AJ1211">
            <v>6292.82</v>
          </cell>
          <cell r="AK1211">
            <v>6364.29</v>
          </cell>
          <cell r="AL1211">
            <v>5723.97</v>
          </cell>
          <cell r="AM1211">
            <v>6310.78</v>
          </cell>
          <cell r="AN1211">
            <v>7222.05</v>
          </cell>
          <cell r="AO1211">
            <v>6936.51</v>
          </cell>
          <cell r="AP1211">
            <v>5834.75</v>
          </cell>
          <cell r="AQ1211">
            <v>30.54</v>
          </cell>
          <cell r="AR1211">
            <v>30.54</v>
          </cell>
          <cell r="AS1211">
            <v>30.54</v>
          </cell>
          <cell r="AT1211">
            <v>30.54</v>
          </cell>
          <cell r="AU1211">
            <v>30.54</v>
          </cell>
          <cell r="AV1211">
            <v>30.54</v>
          </cell>
          <cell r="AW1211">
            <v>30.54</v>
          </cell>
          <cell r="AX1211">
            <v>30.54</v>
          </cell>
          <cell r="AY1211">
            <v>30.54</v>
          </cell>
          <cell r="AZ1211">
            <v>30.54</v>
          </cell>
          <cell r="BA1211">
            <v>30.54</v>
          </cell>
          <cell r="BB1211">
            <v>30.54</v>
          </cell>
          <cell r="BC1211">
            <v>3329.6200000000003</v>
          </cell>
          <cell r="BD1211">
            <v>2684.5200000000004</v>
          </cell>
          <cell r="BE1211">
            <v>2774.5599999999995</v>
          </cell>
          <cell r="BF1211">
            <v>2864.59</v>
          </cell>
          <cell r="BG1211">
            <v>2954.6499999999996</v>
          </cell>
          <cell r="BH1211">
            <v>2684.5200000000004</v>
          </cell>
          <cell r="BI1211">
            <v>2954.6499999999996</v>
          </cell>
          <cell r="BJ1211">
            <v>3302.81</v>
          </cell>
          <cell r="BK1211">
            <v>2774.5599999999995</v>
          </cell>
          <cell r="BL1211">
            <v>2954.6499999999996</v>
          </cell>
          <cell r="BM1211">
            <v>2774.5599999999995</v>
          </cell>
          <cell r="BN1211">
            <v>2864.59</v>
          </cell>
          <cell r="BO1211">
            <v>203.17</v>
          </cell>
          <cell r="BP1211">
            <v>209.57</v>
          </cell>
          <cell r="BQ1211">
            <v>209.57</v>
          </cell>
          <cell r="BR1211">
            <v>209.57</v>
          </cell>
          <cell r="BS1211">
            <v>209.57</v>
          </cell>
          <cell r="BT1211">
            <v>209.57</v>
          </cell>
          <cell r="BU1211">
            <v>209.57</v>
          </cell>
          <cell r="BV1211">
            <v>209.57</v>
          </cell>
          <cell r="BW1211">
            <v>209.57</v>
          </cell>
          <cell r="BX1211">
            <v>209.57</v>
          </cell>
          <cell r="BY1211">
            <v>209.57</v>
          </cell>
          <cell r="BZ1211">
            <v>209.57</v>
          </cell>
          <cell r="CA1211">
            <v>1052.8699999999999</v>
          </cell>
          <cell r="CB1211">
            <v>1082.67</v>
          </cell>
          <cell r="CC1211">
            <v>1088.28</v>
          </cell>
          <cell r="CD1211">
            <v>1027.6600000000001</v>
          </cell>
          <cell r="CE1211">
            <v>1025.4100000000001</v>
          </cell>
          <cell r="CF1211">
            <v>1010.82</v>
          </cell>
          <cell r="CG1211">
            <v>1033.27</v>
          </cell>
          <cell r="CH1211">
            <v>1004.08</v>
          </cell>
          <cell r="CI1211">
            <v>991.73</v>
          </cell>
          <cell r="CJ1211">
            <v>995.1</v>
          </cell>
          <cell r="CK1211">
            <v>991.73</v>
          </cell>
          <cell r="CL1211">
            <v>1015.31</v>
          </cell>
          <cell r="CM1211">
            <v>362.81</v>
          </cell>
          <cell r="CN1211">
            <v>374.24</v>
          </cell>
          <cell r="CO1211">
            <v>0</v>
          </cell>
          <cell r="CP1211">
            <v>748.48</v>
          </cell>
          <cell r="CQ1211">
            <v>374.24</v>
          </cell>
          <cell r="CR1211">
            <v>0</v>
          </cell>
          <cell r="CS1211">
            <v>374.24</v>
          </cell>
          <cell r="CT1211">
            <v>374.24</v>
          </cell>
          <cell r="CU1211">
            <v>374.24</v>
          </cell>
          <cell r="CV1211">
            <v>374.24</v>
          </cell>
          <cell r="CW1211">
            <v>0</v>
          </cell>
          <cell r="CX1211">
            <v>748.48</v>
          </cell>
          <cell r="CY1211" t="str">
            <v>0</v>
          </cell>
          <cell r="CZ1211" t="str">
            <v>0</v>
          </cell>
          <cell r="DA1211" t="str">
            <v>0</v>
          </cell>
          <cell r="DB1211" t="str">
            <v>0</v>
          </cell>
          <cell r="DC1211" t="str">
            <v>0</v>
          </cell>
          <cell r="DD1211" t="str">
            <v>0</v>
          </cell>
          <cell r="DE1211" t="str">
            <v>0</v>
          </cell>
          <cell r="DF1211" t="str">
            <v>0</v>
          </cell>
          <cell r="DG1211" t="str">
            <v>0</v>
          </cell>
          <cell r="DH1211" t="str">
            <v>0</v>
          </cell>
          <cell r="DI1211" t="str">
            <v>0</v>
          </cell>
          <cell r="DJ1211" t="str">
            <v>0</v>
          </cell>
          <cell r="DK1211" t="str">
            <v>0</v>
          </cell>
          <cell r="DL1211" t="str">
            <v>0</v>
          </cell>
          <cell r="DM1211" t="str">
            <v>0</v>
          </cell>
          <cell r="DN1211" t="str">
            <v>0</v>
          </cell>
          <cell r="DO1211" t="str">
            <v>0</v>
          </cell>
          <cell r="DP1211" t="str">
            <v>0</v>
          </cell>
          <cell r="DQ1211" t="str">
            <v>0</v>
          </cell>
          <cell r="DR1211" t="str">
            <v>0</v>
          </cell>
          <cell r="DS1211" t="str">
            <v>0</v>
          </cell>
          <cell r="DT1211" t="str">
            <v>0</v>
          </cell>
          <cell r="DU1211" t="str">
            <v>0</v>
          </cell>
          <cell r="DV1211" t="str">
            <v>0</v>
          </cell>
          <cell r="DW1211">
            <v>774.36999999999989</v>
          </cell>
          <cell r="DX1211">
            <v>694.86999999999989</v>
          </cell>
          <cell r="DY1211">
            <v>729.47</v>
          </cell>
          <cell r="DZ1211">
            <v>764.07</v>
          </cell>
          <cell r="EA1211">
            <v>798.67000000000007</v>
          </cell>
          <cell r="EB1211">
            <v>669.01</v>
          </cell>
          <cell r="EC1211">
            <v>168.44</v>
          </cell>
          <cell r="ED1211">
            <v>161.13999999999999</v>
          </cell>
          <cell r="EE1211">
            <v>153.85</v>
          </cell>
          <cell r="EF1211">
            <v>168.44</v>
          </cell>
          <cell r="EG1211">
            <v>153.85</v>
          </cell>
          <cell r="EH1211">
            <v>161.13999999999999</v>
          </cell>
        </row>
        <row r="1212">
          <cell r="AE1212">
            <v>7002.41</v>
          </cell>
          <cell r="AF1212">
            <v>6328.18</v>
          </cell>
          <cell r="AG1212">
            <v>6902.64</v>
          </cell>
          <cell r="AH1212">
            <v>6705.04</v>
          </cell>
          <cell r="AI1212">
            <v>7387.46</v>
          </cell>
          <cell r="AJ1212">
            <v>6444.01</v>
          </cell>
          <cell r="AK1212">
            <v>6624.58</v>
          </cell>
          <cell r="AL1212">
            <v>6033.47</v>
          </cell>
          <cell r="AM1212">
            <v>6462.16</v>
          </cell>
          <cell r="AN1212">
            <v>7345.73</v>
          </cell>
          <cell r="AO1212">
            <v>7045.97</v>
          </cell>
          <cell r="AP1212">
            <v>6061.54</v>
          </cell>
          <cell r="AQ1212">
            <v>30.54</v>
          </cell>
          <cell r="AR1212">
            <v>30.54</v>
          </cell>
          <cell r="AS1212">
            <v>30.54</v>
          </cell>
          <cell r="AT1212">
            <v>30.54</v>
          </cell>
          <cell r="AU1212">
            <v>30.54</v>
          </cell>
          <cell r="AV1212">
            <v>30.54</v>
          </cell>
          <cell r="AW1212">
            <v>30.54</v>
          </cell>
          <cell r="AX1212">
            <v>30.54</v>
          </cell>
          <cell r="AY1212">
            <v>30.54</v>
          </cell>
          <cell r="AZ1212">
            <v>30.54</v>
          </cell>
          <cell r="BA1212">
            <v>30.54</v>
          </cell>
          <cell r="BB1212">
            <v>30.54</v>
          </cell>
          <cell r="BC1212">
            <v>3329.6200000000003</v>
          </cell>
          <cell r="BD1212">
            <v>2684.5200000000004</v>
          </cell>
          <cell r="BE1212">
            <v>2774.5599999999995</v>
          </cell>
          <cell r="BF1212">
            <v>2864.59</v>
          </cell>
          <cell r="BG1212">
            <v>2954.6499999999996</v>
          </cell>
          <cell r="BH1212">
            <v>2684.5200000000004</v>
          </cell>
          <cell r="BI1212">
            <v>2954.6499999999996</v>
          </cell>
          <cell r="BJ1212">
            <v>3302.81</v>
          </cell>
          <cell r="BK1212">
            <v>2774.5599999999995</v>
          </cell>
          <cell r="BL1212">
            <v>2954.6499999999996</v>
          </cell>
          <cell r="BM1212">
            <v>2774.5599999999995</v>
          </cell>
          <cell r="BN1212">
            <v>2864.59</v>
          </cell>
          <cell r="BO1212">
            <v>203.17</v>
          </cell>
          <cell r="BP1212">
            <v>209.57</v>
          </cell>
          <cell r="BQ1212">
            <v>209.57</v>
          </cell>
          <cell r="BR1212">
            <v>209.57</v>
          </cell>
          <cell r="BS1212">
            <v>209.57</v>
          </cell>
          <cell r="BT1212">
            <v>209.57</v>
          </cell>
          <cell r="BU1212">
            <v>209.57</v>
          </cell>
          <cell r="BV1212">
            <v>209.57</v>
          </cell>
          <cell r="BW1212">
            <v>209.57</v>
          </cell>
          <cell r="BX1212">
            <v>209.57</v>
          </cell>
          <cell r="BY1212">
            <v>209.57</v>
          </cell>
          <cell r="BZ1212">
            <v>209.57</v>
          </cell>
          <cell r="CA1212">
            <v>901.7</v>
          </cell>
          <cell r="CB1212">
            <v>926.74</v>
          </cell>
          <cell r="CC1212">
            <v>932.35</v>
          </cell>
          <cell r="CD1212">
            <v>871.73</v>
          </cell>
          <cell r="CE1212">
            <v>869.48</v>
          </cell>
          <cell r="CF1212">
            <v>854.88</v>
          </cell>
          <cell r="CG1212">
            <v>877.34</v>
          </cell>
          <cell r="CH1212">
            <v>848.15</v>
          </cell>
          <cell r="CI1212">
            <v>835.8</v>
          </cell>
          <cell r="CJ1212">
            <v>839.17</v>
          </cell>
          <cell r="CK1212">
            <v>835.8</v>
          </cell>
          <cell r="CL1212">
            <v>859.38</v>
          </cell>
          <cell r="CM1212">
            <v>362.81</v>
          </cell>
          <cell r="CN1212">
            <v>374.24</v>
          </cell>
          <cell r="CO1212">
            <v>0</v>
          </cell>
          <cell r="CP1212">
            <v>748.48</v>
          </cell>
          <cell r="CQ1212">
            <v>374.24</v>
          </cell>
          <cell r="CR1212">
            <v>0</v>
          </cell>
          <cell r="CS1212">
            <v>374.24</v>
          </cell>
          <cell r="CT1212">
            <v>374.24</v>
          </cell>
          <cell r="CU1212">
            <v>374.24</v>
          </cell>
          <cell r="CV1212">
            <v>374.24</v>
          </cell>
          <cell r="CW1212">
            <v>0</v>
          </cell>
          <cell r="CX1212">
            <v>748.48</v>
          </cell>
          <cell r="CY1212" t="str">
            <v>0</v>
          </cell>
          <cell r="CZ1212" t="str">
            <v>0</v>
          </cell>
          <cell r="DA1212" t="str">
            <v>0</v>
          </cell>
          <cell r="DB1212" t="str">
            <v>0</v>
          </cell>
          <cell r="DC1212" t="str">
            <v>0</v>
          </cell>
          <cell r="DD1212" t="str">
            <v>0</v>
          </cell>
          <cell r="DE1212" t="str">
            <v>0</v>
          </cell>
          <cell r="DF1212" t="str">
            <v>0</v>
          </cell>
          <cell r="DG1212" t="str">
            <v>0</v>
          </cell>
          <cell r="DH1212" t="str">
            <v>0</v>
          </cell>
          <cell r="DI1212" t="str">
            <v>0</v>
          </cell>
          <cell r="DJ1212" t="str">
            <v>0</v>
          </cell>
          <cell r="DK1212" t="str">
            <v>0</v>
          </cell>
          <cell r="DL1212" t="str">
            <v>0</v>
          </cell>
          <cell r="DM1212" t="str">
            <v>0</v>
          </cell>
          <cell r="DN1212" t="str">
            <v>0</v>
          </cell>
          <cell r="DO1212" t="str">
            <v>0</v>
          </cell>
          <cell r="DP1212" t="str">
            <v>0</v>
          </cell>
          <cell r="DQ1212" t="str">
            <v>0</v>
          </cell>
          <cell r="DR1212" t="str">
            <v>0</v>
          </cell>
          <cell r="DS1212" t="str">
            <v>0</v>
          </cell>
          <cell r="DT1212" t="str">
            <v>0</v>
          </cell>
          <cell r="DU1212" t="str">
            <v>0</v>
          </cell>
          <cell r="DV1212" t="str">
            <v>0</v>
          </cell>
          <cell r="DW1212">
            <v>774.36999999999989</v>
          </cell>
          <cell r="DX1212">
            <v>694.86999999999989</v>
          </cell>
          <cell r="DY1212">
            <v>729.47</v>
          </cell>
          <cell r="DZ1212">
            <v>764.07</v>
          </cell>
          <cell r="EA1212">
            <v>798.67000000000007</v>
          </cell>
          <cell r="EB1212">
            <v>669.01</v>
          </cell>
          <cell r="EC1212">
            <v>168.44</v>
          </cell>
          <cell r="ED1212">
            <v>161.13999999999999</v>
          </cell>
          <cell r="EE1212">
            <v>153.85</v>
          </cell>
          <cell r="EF1212">
            <v>168.44</v>
          </cell>
          <cell r="EG1212">
            <v>153.85</v>
          </cell>
          <cell r="EH1212">
            <v>161.13999999999999</v>
          </cell>
        </row>
        <row r="1213">
          <cell r="AE1213">
            <v>7002.41</v>
          </cell>
          <cell r="AF1213">
            <v>6328.18</v>
          </cell>
          <cell r="AG1213">
            <v>6902.64</v>
          </cell>
          <cell r="AH1213">
            <v>6705.04</v>
          </cell>
          <cell r="AI1213">
            <v>7387.46</v>
          </cell>
          <cell r="AJ1213">
            <v>6444.01</v>
          </cell>
          <cell r="AK1213">
            <v>6624.58</v>
          </cell>
          <cell r="AL1213">
            <v>6033.47</v>
          </cell>
          <cell r="AM1213">
            <v>6462.16</v>
          </cell>
          <cell r="AN1213">
            <v>7345.73</v>
          </cell>
          <cell r="AO1213">
            <v>7045.97</v>
          </cell>
          <cell r="AP1213">
            <v>6061.54</v>
          </cell>
          <cell r="AQ1213">
            <v>30.54</v>
          </cell>
          <cell r="AR1213">
            <v>30.54</v>
          </cell>
          <cell r="AS1213">
            <v>30.54</v>
          </cell>
          <cell r="AT1213">
            <v>30.54</v>
          </cell>
          <cell r="AU1213">
            <v>30.54</v>
          </cell>
          <cell r="AV1213">
            <v>30.54</v>
          </cell>
          <cell r="AW1213">
            <v>30.54</v>
          </cell>
          <cell r="AX1213">
            <v>30.54</v>
          </cell>
          <cell r="AY1213">
            <v>30.54</v>
          </cell>
          <cell r="AZ1213">
            <v>30.54</v>
          </cell>
          <cell r="BA1213">
            <v>30.54</v>
          </cell>
          <cell r="BB1213">
            <v>30.54</v>
          </cell>
          <cell r="BC1213">
            <v>3329.6200000000003</v>
          </cell>
          <cell r="BD1213">
            <v>2684.5200000000004</v>
          </cell>
          <cell r="BE1213">
            <v>2774.5599999999995</v>
          </cell>
          <cell r="BF1213">
            <v>2864.59</v>
          </cell>
          <cell r="BG1213">
            <v>2954.6499999999996</v>
          </cell>
          <cell r="BH1213">
            <v>2684.5200000000004</v>
          </cell>
          <cell r="BI1213">
            <v>2954.6499999999996</v>
          </cell>
          <cell r="BJ1213">
            <v>3302.81</v>
          </cell>
          <cell r="BK1213">
            <v>2774.5599999999995</v>
          </cell>
          <cell r="BL1213">
            <v>2954.6499999999996</v>
          </cell>
          <cell r="BM1213">
            <v>2774.5599999999995</v>
          </cell>
          <cell r="BN1213">
            <v>2864.59</v>
          </cell>
          <cell r="BO1213">
            <v>203.17</v>
          </cell>
          <cell r="BP1213">
            <v>209.57</v>
          </cell>
          <cell r="BQ1213">
            <v>209.57</v>
          </cell>
          <cell r="BR1213">
            <v>209.57</v>
          </cell>
          <cell r="BS1213">
            <v>209.57</v>
          </cell>
          <cell r="BT1213">
            <v>209.57</v>
          </cell>
          <cell r="BU1213">
            <v>209.57</v>
          </cell>
          <cell r="BV1213">
            <v>209.57</v>
          </cell>
          <cell r="BW1213">
            <v>209.57</v>
          </cell>
          <cell r="BX1213">
            <v>209.57</v>
          </cell>
          <cell r="BY1213">
            <v>209.57</v>
          </cell>
          <cell r="BZ1213">
            <v>209.57</v>
          </cell>
          <cell r="CA1213">
            <v>901.7</v>
          </cell>
          <cell r="CB1213">
            <v>926.74</v>
          </cell>
          <cell r="CC1213">
            <v>932.35</v>
          </cell>
          <cell r="CD1213">
            <v>871.73</v>
          </cell>
          <cell r="CE1213">
            <v>869.48</v>
          </cell>
          <cell r="CF1213">
            <v>854.88</v>
          </cell>
          <cell r="CG1213">
            <v>877.34</v>
          </cell>
          <cell r="CH1213">
            <v>848.15</v>
          </cell>
          <cell r="CI1213">
            <v>835.8</v>
          </cell>
          <cell r="CJ1213">
            <v>839.17</v>
          </cell>
          <cell r="CK1213">
            <v>835.8</v>
          </cell>
          <cell r="CL1213">
            <v>859.38</v>
          </cell>
          <cell r="CM1213">
            <v>362.81</v>
          </cell>
          <cell r="CN1213">
            <v>374.24</v>
          </cell>
          <cell r="CO1213">
            <v>0</v>
          </cell>
          <cell r="CP1213">
            <v>748.48</v>
          </cell>
          <cell r="CQ1213">
            <v>374.24</v>
          </cell>
          <cell r="CR1213">
            <v>0</v>
          </cell>
          <cell r="CS1213">
            <v>374.24</v>
          </cell>
          <cell r="CT1213">
            <v>374.24</v>
          </cell>
          <cell r="CU1213">
            <v>374.24</v>
          </cell>
          <cell r="CV1213">
            <v>374.24</v>
          </cell>
          <cell r="CW1213">
            <v>0</v>
          </cell>
          <cell r="CX1213">
            <v>748.48</v>
          </cell>
          <cell r="CY1213" t="str">
            <v>0</v>
          </cell>
          <cell r="CZ1213" t="str">
            <v>0</v>
          </cell>
          <cell r="DA1213" t="str">
            <v>0</v>
          </cell>
          <cell r="DB1213" t="str">
            <v>0</v>
          </cell>
          <cell r="DC1213" t="str">
            <v>0</v>
          </cell>
          <cell r="DD1213" t="str">
            <v>0</v>
          </cell>
          <cell r="DE1213" t="str">
            <v>0</v>
          </cell>
          <cell r="DF1213" t="str">
            <v>0</v>
          </cell>
          <cell r="DG1213" t="str">
            <v>0</v>
          </cell>
          <cell r="DH1213" t="str">
            <v>0</v>
          </cell>
          <cell r="DI1213" t="str">
            <v>0</v>
          </cell>
          <cell r="DJ1213" t="str">
            <v>0</v>
          </cell>
          <cell r="DK1213" t="str">
            <v>0</v>
          </cell>
          <cell r="DL1213" t="str">
            <v>0</v>
          </cell>
          <cell r="DM1213" t="str">
            <v>0</v>
          </cell>
          <cell r="DN1213" t="str">
            <v>0</v>
          </cell>
          <cell r="DO1213" t="str">
            <v>0</v>
          </cell>
          <cell r="DP1213" t="str">
            <v>0</v>
          </cell>
          <cell r="DQ1213" t="str">
            <v>0</v>
          </cell>
          <cell r="DR1213" t="str">
            <v>0</v>
          </cell>
          <cell r="DS1213" t="str">
            <v>0</v>
          </cell>
          <cell r="DT1213" t="str">
            <v>0</v>
          </cell>
          <cell r="DU1213" t="str">
            <v>0</v>
          </cell>
          <cell r="DV1213" t="str">
            <v>0</v>
          </cell>
          <cell r="DW1213">
            <v>774.36999999999989</v>
          </cell>
          <cell r="DX1213">
            <v>694.86999999999989</v>
          </cell>
          <cell r="DY1213">
            <v>729.47</v>
          </cell>
          <cell r="DZ1213">
            <v>764.07</v>
          </cell>
          <cell r="EA1213">
            <v>798.67000000000007</v>
          </cell>
          <cell r="EB1213">
            <v>669.01</v>
          </cell>
          <cell r="EC1213">
            <v>168.44</v>
          </cell>
          <cell r="ED1213">
            <v>161.13999999999999</v>
          </cell>
          <cell r="EE1213">
            <v>153.85</v>
          </cell>
          <cell r="EF1213">
            <v>168.44</v>
          </cell>
          <cell r="EG1213">
            <v>153.85</v>
          </cell>
          <cell r="EH1213">
            <v>161.13999999999999</v>
          </cell>
        </row>
        <row r="1214">
          <cell r="AE1214">
            <v>7002.41</v>
          </cell>
          <cell r="AF1214">
            <v>6328.18</v>
          </cell>
          <cell r="AG1214">
            <v>6902.64</v>
          </cell>
          <cell r="AH1214">
            <v>6705.04</v>
          </cell>
          <cell r="AI1214">
            <v>7387.46</v>
          </cell>
          <cell r="AJ1214">
            <v>6444.01</v>
          </cell>
          <cell r="AK1214">
            <v>6624.58</v>
          </cell>
          <cell r="AL1214">
            <v>6033.47</v>
          </cell>
          <cell r="AM1214">
            <v>6462.16</v>
          </cell>
          <cell r="AN1214">
            <v>7345.73</v>
          </cell>
          <cell r="AO1214">
            <v>7045.97</v>
          </cell>
          <cell r="AP1214">
            <v>6061.54</v>
          </cell>
          <cell r="AQ1214">
            <v>30.54</v>
          </cell>
          <cell r="AR1214">
            <v>30.54</v>
          </cell>
          <cell r="AS1214">
            <v>30.54</v>
          </cell>
          <cell r="AT1214">
            <v>30.54</v>
          </cell>
          <cell r="AU1214">
            <v>30.54</v>
          </cell>
          <cell r="AV1214">
            <v>30.54</v>
          </cell>
          <cell r="AW1214">
            <v>30.54</v>
          </cell>
          <cell r="AX1214">
            <v>30.54</v>
          </cell>
          <cell r="AY1214">
            <v>30.54</v>
          </cell>
          <cell r="AZ1214">
            <v>30.54</v>
          </cell>
          <cell r="BA1214">
            <v>30.54</v>
          </cell>
          <cell r="BB1214">
            <v>30.54</v>
          </cell>
          <cell r="BC1214">
            <v>3329.6200000000003</v>
          </cell>
          <cell r="BD1214">
            <v>2684.5200000000004</v>
          </cell>
          <cell r="BE1214">
            <v>2774.5599999999995</v>
          </cell>
          <cell r="BF1214">
            <v>2864.59</v>
          </cell>
          <cell r="BG1214">
            <v>2954.6499999999996</v>
          </cell>
          <cell r="BH1214">
            <v>2684.5200000000004</v>
          </cell>
          <cell r="BI1214">
            <v>2954.6499999999996</v>
          </cell>
          <cell r="BJ1214">
            <v>3302.81</v>
          </cell>
          <cell r="BK1214">
            <v>2774.5599999999995</v>
          </cell>
          <cell r="BL1214">
            <v>2954.6499999999996</v>
          </cell>
          <cell r="BM1214">
            <v>2774.5599999999995</v>
          </cell>
          <cell r="BN1214">
            <v>2864.59</v>
          </cell>
          <cell r="BO1214">
            <v>203.17</v>
          </cell>
          <cell r="BP1214">
            <v>209.57</v>
          </cell>
          <cell r="BQ1214">
            <v>209.57</v>
          </cell>
          <cell r="BR1214">
            <v>209.57</v>
          </cell>
          <cell r="BS1214">
            <v>209.57</v>
          </cell>
          <cell r="BT1214">
            <v>209.57</v>
          </cell>
          <cell r="BU1214">
            <v>209.57</v>
          </cell>
          <cell r="BV1214">
            <v>209.57</v>
          </cell>
          <cell r="BW1214">
            <v>209.57</v>
          </cell>
          <cell r="BX1214">
            <v>209.57</v>
          </cell>
          <cell r="BY1214">
            <v>209.57</v>
          </cell>
          <cell r="BZ1214">
            <v>209.57</v>
          </cell>
          <cell r="CA1214">
            <v>901.7</v>
          </cell>
          <cell r="CB1214">
            <v>926.74</v>
          </cell>
          <cell r="CC1214">
            <v>932.35</v>
          </cell>
          <cell r="CD1214">
            <v>871.73</v>
          </cell>
          <cell r="CE1214">
            <v>869.48</v>
          </cell>
          <cell r="CF1214">
            <v>854.88</v>
          </cell>
          <cell r="CG1214">
            <v>877.34</v>
          </cell>
          <cell r="CH1214">
            <v>848.15</v>
          </cell>
          <cell r="CI1214">
            <v>835.8</v>
          </cell>
          <cell r="CJ1214">
            <v>839.17</v>
          </cell>
          <cell r="CK1214">
            <v>835.8</v>
          </cell>
          <cell r="CL1214">
            <v>859.38</v>
          </cell>
          <cell r="CM1214">
            <v>362.81</v>
          </cell>
          <cell r="CN1214">
            <v>374.24</v>
          </cell>
          <cell r="CO1214">
            <v>0</v>
          </cell>
          <cell r="CP1214">
            <v>748.48</v>
          </cell>
          <cell r="CQ1214">
            <v>374.24</v>
          </cell>
          <cell r="CR1214">
            <v>0</v>
          </cell>
          <cell r="CS1214">
            <v>374.24</v>
          </cell>
          <cell r="CT1214">
            <v>374.24</v>
          </cell>
          <cell r="CU1214">
            <v>374.24</v>
          </cell>
          <cell r="CV1214">
            <v>374.24</v>
          </cell>
          <cell r="CW1214">
            <v>0</v>
          </cell>
          <cell r="CX1214">
            <v>748.48</v>
          </cell>
          <cell r="CY1214" t="str">
            <v>0</v>
          </cell>
          <cell r="CZ1214" t="str">
            <v>0</v>
          </cell>
          <cell r="DA1214" t="str">
            <v>0</v>
          </cell>
          <cell r="DB1214" t="str">
            <v>0</v>
          </cell>
          <cell r="DC1214" t="str">
            <v>0</v>
          </cell>
          <cell r="DD1214" t="str">
            <v>0</v>
          </cell>
          <cell r="DE1214" t="str">
            <v>0</v>
          </cell>
          <cell r="DF1214" t="str">
            <v>0</v>
          </cell>
          <cell r="DG1214" t="str">
            <v>0</v>
          </cell>
          <cell r="DH1214" t="str">
            <v>0</v>
          </cell>
          <cell r="DI1214" t="str">
            <v>0</v>
          </cell>
          <cell r="DJ1214" t="str">
            <v>0</v>
          </cell>
          <cell r="DK1214" t="str">
            <v>0</v>
          </cell>
          <cell r="DL1214" t="str">
            <v>0</v>
          </cell>
          <cell r="DM1214" t="str">
            <v>0</v>
          </cell>
          <cell r="DN1214" t="str">
            <v>0</v>
          </cell>
          <cell r="DO1214" t="str">
            <v>0</v>
          </cell>
          <cell r="DP1214" t="str">
            <v>0</v>
          </cell>
          <cell r="DQ1214" t="str">
            <v>0</v>
          </cell>
          <cell r="DR1214" t="str">
            <v>0</v>
          </cell>
          <cell r="DS1214" t="str">
            <v>0</v>
          </cell>
          <cell r="DT1214" t="str">
            <v>0</v>
          </cell>
          <cell r="DU1214" t="str">
            <v>0</v>
          </cell>
          <cell r="DV1214" t="str">
            <v>0</v>
          </cell>
          <cell r="DW1214">
            <v>774.36999999999989</v>
          </cell>
          <cell r="DX1214">
            <v>694.86999999999989</v>
          </cell>
          <cell r="DY1214">
            <v>729.47</v>
          </cell>
          <cell r="DZ1214">
            <v>764.07</v>
          </cell>
          <cell r="EA1214">
            <v>798.67000000000007</v>
          </cell>
          <cell r="EB1214">
            <v>669.01</v>
          </cell>
          <cell r="EC1214">
            <v>168.44</v>
          </cell>
          <cell r="ED1214">
            <v>161.13999999999999</v>
          </cell>
          <cell r="EE1214">
            <v>153.85</v>
          </cell>
          <cell r="EF1214">
            <v>168.44</v>
          </cell>
          <cell r="EG1214">
            <v>153.85</v>
          </cell>
          <cell r="EH1214">
            <v>161.13999999999999</v>
          </cell>
        </row>
        <row r="1215">
          <cell r="AE1215">
            <v>7002.41</v>
          </cell>
          <cell r="AF1215">
            <v>6328.18</v>
          </cell>
          <cell r="AG1215">
            <v>6902.64</v>
          </cell>
          <cell r="AH1215">
            <v>6705.04</v>
          </cell>
          <cell r="AI1215">
            <v>7387.46</v>
          </cell>
          <cell r="AJ1215">
            <v>6444.01</v>
          </cell>
          <cell r="AK1215">
            <v>6624.58</v>
          </cell>
          <cell r="AL1215">
            <v>6033.47</v>
          </cell>
          <cell r="AM1215">
            <v>6462.16</v>
          </cell>
          <cell r="AN1215">
            <v>7345.73</v>
          </cell>
          <cell r="AO1215">
            <v>7045.97</v>
          </cell>
          <cell r="AP1215">
            <v>6061.54</v>
          </cell>
          <cell r="AQ1215">
            <v>30.54</v>
          </cell>
          <cell r="AR1215">
            <v>30.54</v>
          </cell>
          <cell r="AS1215">
            <v>30.54</v>
          </cell>
          <cell r="AT1215">
            <v>30.54</v>
          </cell>
          <cell r="AU1215">
            <v>30.54</v>
          </cell>
          <cell r="AV1215">
            <v>30.54</v>
          </cell>
          <cell r="AW1215">
            <v>30.54</v>
          </cell>
          <cell r="AX1215">
            <v>30.54</v>
          </cell>
          <cell r="AY1215">
            <v>30.54</v>
          </cell>
          <cell r="AZ1215">
            <v>30.54</v>
          </cell>
          <cell r="BA1215">
            <v>30.54</v>
          </cell>
          <cell r="BB1215">
            <v>30.54</v>
          </cell>
          <cell r="BC1215">
            <v>3329.6200000000003</v>
          </cell>
          <cell r="BD1215">
            <v>2684.5200000000004</v>
          </cell>
          <cell r="BE1215">
            <v>2774.5599999999995</v>
          </cell>
          <cell r="BF1215">
            <v>2864.59</v>
          </cell>
          <cell r="BG1215">
            <v>2954.6499999999996</v>
          </cell>
          <cell r="BH1215">
            <v>2684.5200000000004</v>
          </cell>
          <cell r="BI1215">
            <v>2954.6499999999996</v>
          </cell>
          <cell r="BJ1215">
            <v>3302.81</v>
          </cell>
          <cell r="BK1215">
            <v>2774.5599999999995</v>
          </cell>
          <cell r="BL1215">
            <v>2954.6499999999996</v>
          </cell>
          <cell r="BM1215">
            <v>2774.5599999999995</v>
          </cell>
          <cell r="BN1215">
            <v>2864.59</v>
          </cell>
          <cell r="BO1215">
            <v>203.17</v>
          </cell>
          <cell r="BP1215">
            <v>209.57</v>
          </cell>
          <cell r="BQ1215">
            <v>209.57</v>
          </cell>
          <cell r="BR1215">
            <v>209.57</v>
          </cell>
          <cell r="BS1215">
            <v>209.57</v>
          </cell>
          <cell r="BT1215">
            <v>209.57</v>
          </cell>
          <cell r="BU1215">
            <v>209.57</v>
          </cell>
          <cell r="BV1215">
            <v>209.57</v>
          </cell>
          <cell r="BW1215">
            <v>209.57</v>
          </cell>
          <cell r="BX1215">
            <v>209.57</v>
          </cell>
          <cell r="BY1215">
            <v>209.57</v>
          </cell>
          <cell r="BZ1215">
            <v>209.57</v>
          </cell>
          <cell r="CA1215">
            <v>901.7</v>
          </cell>
          <cell r="CB1215">
            <v>926.74</v>
          </cell>
          <cell r="CC1215">
            <v>932.35</v>
          </cell>
          <cell r="CD1215">
            <v>871.73</v>
          </cell>
          <cell r="CE1215">
            <v>869.48</v>
          </cell>
          <cell r="CF1215">
            <v>854.88</v>
          </cell>
          <cell r="CG1215">
            <v>877.34</v>
          </cell>
          <cell r="CH1215">
            <v>848.15</v>
          </cell>
          <cell r="CI1215">
            <v>835.8</v>
          </cell>
          <cell r="CJ1215">
            <v>839.17</v>
          </cell>
          <cell r="CK1215">
            <v>835.8</v>
          </cell>
          <cell r="CL1215">
            <v>859.38</v>
          </cell>
          <cell r="CM1215">
            <v>362.81</v>
          </cell>
          <cell r="CN1215">
            <v>374.24</v>
          </cell>
          <cell r="CO1215">
            <v>0</v>
          </cell>
          <cell r="CP1215">
            <v>748.48</v>
          </cell>
          <cell r="CQ1215">
            <v>374.24</v>
          </cell>
          <cell r="CR1215">
            <v>0</v>
          </cell>
          <cell r="CS1215">
            <v>374.24</v>
          </cell>
          <cell r="CT1215">
            <v>374.24</v>
          </cell>
          <cell r="CU1215">
            <v>374.24</v>
          </cell>
          <cell r="CV1215">
            <v>374.24</v>
          </cell>
          <cell r="CW1215">
            <v>0</v>
          </cell>
          <cell r="CX1215">
            <v>748.48</v>
          </cell>
          <cell r="CY1215" t="str">
            <v>0</v>
          </cell>
          <cell r="CZ1215" t="str">
            <v>0</v>
          </cell>
          <cell r="DA1215" t="str">
            <v>0</v>
          </cell>
          <cell r="DB1215" t="str">
            <v>0</v>
          </cell>
          <cell r="DC1215" t="str">
            <v>0</v>
          </cell>
          <cell r="DD1215" t="str">
            <v>0</v>
          </cell>
          <cell r="DE1215" t="str">
            <v>0</v>
          </cell>
          <cell r="DF1215" t="str">
            <v>0</v>
          </cell>
          <cell r="DG1215" t="str">
            <v>0</v>
          </cell>
          <cell r="DH1215" t="str">
            <v>0</v>
          </cell>
          <cell r="DI1215" t="str">
            <v>0</v>
          </cell>
          <cell r="DJ1215" t="str">
            <v>0</v>
          </cell>
          <cell r="DK1215" t="str">
            <v>0</v>
          </cell>
          <cell r="DL1215" t="str">
            <v>0</v>
          </cell>
          <cell r="DM1215" t="str">
            <v>0</v>
          </cell>
          <cell r="DN1215" t="str">
            <v>0</v>
          </cell>
          <cell r="DO1215" t="str">
            <v>0</v>
          </cell>
          <cell r="DP1215" t="str">
            <v>0</v>
          </cell>
          <cell r="DQ1215" t="str">
            <v>0</v>
          </cell>
          <cell r="DR1215" t="str">
            <v>0</v>
          </cell>
          <cell r="DS1215" t="str">
            <v>0</v>
          </cell>
          <cell r="DT1215" t="str">
            <v>0</v>
          </cell>
          <cell r="DU1215" t="str">
            <v>0</v>
          </cell>
          <cell r="DV1215" t="str">
            <v>0</v>
          </cell>
          <cell r="DW1215">
            <v>774.36999999999989</v>
          </cell>
          <cell r="DX1215">
            <v>694.86999999999989</v>
          </cell>
          <cell r="DY1215">
            <v>729.47</v>
          </cell>
          <cell r="DZ1215">
            <v>764.07</v>
          </cell>
          <cell r="EA1215">
            <v>798.67000000000007</v>
          </cell>
          <cell r="EB1215">
            <v>669.01</v>
          </cell>
          <cell r="EC1215">
            <v>168.44</v>
          </cell>
          <cell r="ED1215">
            <v>161.13999999999999</v>
          </cell>
          <cell r="EE1215">
            <v>153.85</v>
          </cell>
          <cell r="EF1215">
            <v>168.44</v>
          </cell>
          <cell r="EG1215">
            <v>153.85</v>
          </cell>
          <cell r="EH1215">
            <v>161.13999999999999</v>
          </cell>
        </row>
        <row r="1216">
          <cell r="AE1216">
            <v>7002.41</v>
          </cell>
          <cell r="AF1216">
            <v>6328.18</v>
          </cell>
          <cell r="AG1216">
            <v>6902.64</v>
          </cell>
          <cell r="AH1216">
            <v>6705.04</v>
          </cell>
          <cell r="AI1216">
            <v>7387.46</v>
          </cell>
          <cell r="AJ1216">
            <v>6444.01</v>
          </cell>
          <cell r="AK1216">
            <v>6624.58</v>
          </cell>
          <cell r="AL1216">
            <v>6033.47</v>
          </cell>
          <cell r="AM1216">
            <v>6462.16</v>
          </cell>
          <cell r="AN1216">
            <v>7345.73</v>
          </cell>
          <cell r="AO1216">
            <v>7045.97</v>
          </cell>
          <cell r="AP1216">
            <v>6061.54</v>
          </cell>
          <cell r="AQ1216">
            <v>30.54</v>
          </cell>
          <cell r="AR1216">
            <v>30.54</v>
          </cell>
          <cell r="AS1216">
            <v>30.54</v>
          </cell>
          <cell r="AT1216">
            <v>30.54</v>
          </cell>
          <cell r="AU1216">
            <v>30.54</v>
          </cell>
          <cell r="AV1216">
            <v>30.54</v>
          </cell>
          <cell r="AW1216">
            <v>30.54</v>
          </cell>
          <cell r="AX1216">
            <v>30.54</v>
          </cell>
          <cell r="AY1216">
            <v>30.54</v>
          </cell>
          <cell r="AZ1216">
            <v>30.54</v>
          </cell>
          <cell r="BA1216">
            <v>30.54</v>
          </cell>
          <cell r="BB1216">
            <v>30.54</v>
          </cell>
          <cell r="BC1216">
            <v>3329.6200000000003</v>
          </cell>
          <cell r="BD1216">
            <v>2684.5200000000004</v>
          </cell>
          <cell r="BE1216">
            <v>2774.5599999999995</v>
          </cell>
          <cell r="BF1216">
            <v>2864.59</v>
          </cell>
          <cell r="BG1216">
            <v>2954.6499999999996</v>
          </cell>
          <cell r="BH1216">
            <v>2684.5200000000004</v>
          </cell>
          <cell r="BI1216">
            <v>2954.6499999999996</v>
          </cell>
          <cell r="BJ1216">
            <v>3302.81</v>
          </cell>
          <cell r="BK1216">
            <v>2774.5599999999995</v>
          </cell>
          <cell r="BL1216">
            <v>2954.6499999999996</v>
          </cell>
          <cell r="BM1216">
            <v>2774.5599999999995</v>
          </cell>
          <cell r="BN1216">
            <v>2864.59</v>
          </cell>
          <cell r="BO1216">
            <v>203.17</v>
          </cell>
          <cell r="BP1216">
            <v>209.57</v>
          </cell>
          <cell r="BQ1216">
            <v>209.57</v>
          </cell>
          <cell r="BR1216">
            <v>209.57</v>
          </cell>
          <cell r="BS1216">
            <v>209.57</v>
          </cell>
          <cell r="BT1216">
            <v>209.57</v>
          </cell>
          <cell r="BU1216">
            <v>209.57</v>
          </cell>
          <cell r="BV1216">
            <v>209.57</v>
          </cell>
          <cell r="BW1216">
            <v>209.57</v>
          </cell>
          <cell r="BX1216">
            <v>209.57</v>
          </cell>
          <cell r="BY1216">
            <v>209.57</v>
          </cell>
          <cell r="BZ1216">
            <v>209.57</v>
          </cell>
          <cell r="CA1216">
            <v>901.7</v>
          </cell>
          <cell r="CB1216">
            <v>926.74</v>
          </cell>
          <cell r="CC1216">
            <v>932.35</v>
          </cell>
          <cell r="CD1216">
            <v>871.73</v>
          </cell>
          <cell r="CE1216">
            <v>869.48</v>
          </cell>
          <cell r="CF1216">
            <v>854.88</v>
          </cell>
          <cell r="CG1216">
            <v>877.34</v>
          </cell>
          <cell r="CH1216">
            <v>848.15</v>
          </cell>
          <cell r="CI1216">
            <v>835.8</v>
          </cell>
          <cell r="CJ1216">
            <v>839.17</v>
          </cell>
          <cell r="CK1216">
            <v>835.8</v>
          </cell>
          <cell r="CL1216">
            <v>859.38</v>
          </cell>
          <cell r="CM1216">
            <v>362.81</v>
          </cell>
          <cell r="CN1216">
            <v>374.24</v>
          </cell>
          <cell r="CO1216">
            <v>0</v>
          </cell>
          <cell r="CP1216">
            <v>748.48</v>
          </cell>
          <cell r="CQ1216">
            <v>374.24</v>
          </cell>
          <cell r="CR1216">
            <v>0</v>
          </cell>
          <cell r="CS1216">
            <v>374.24</v>
          </cell>
          <cell r="CT1216">
            <v>374.24</v>
          </cell>
          <cell r="CU1216">
            <v>374.24</v>
          </cell>
          <cell r="CV1216">
            <v>374.24</v>
          </cell>
          <cell r="CW1216">
            <v>0</v>
          </cell>
          <cell r="CX1216">
            <v>748.48</v>
          </cell>
          <cell r="CY1216" t="str">
            <v>0</v>
          </cell>
          <cell r="CZ1216" t="str">
            <v>0</v>
          </cell>
          <cell r="DA1216" t="str">
            <v>0</v>
          </cell>
          <cell r="DB1216" t="str">
            <v>0</v>
          </cell>
          <cell r="DC1216" t="str">
            <v>0</v>
          </cell>
          <cell r="DD1216" t="str">
            <v>0</v>
          </cell>
          <cell r="DE1216" t="str">
            <v>0</v>
          </cell>
          <cell r="DF1216" t="str">
            <v>0</v>
          </cell>
          <cell r="DG1216" t="str">
            <v>0</v>
          </cell>
          <cell r="DH1216" t="str">
            <v>0</v>
          </cell>
          <cell r="DI1216" t="str">
            <v>0</v>
          </cell>
          <cell r="DJ1216" t="str">
            <v>0</v>
          </cell>
          <cell r="DK1216" t="str">
            <v>0</v>
          </cell>
          <cell r="DL1216" t="str">
            <v>0</v>
          </cell>
          <cell r="DM1216" t="str">
            <v>0</v>
          </cell>
          <cell r="DN1216" t="str">
            <v>0</v>
          </cell>
          <cell r="DO1216" t="str">
            <v>0</v>
          </cell>
          <cell r="DP1216" t="str">
            <v>0</v>
          </cell>
          <cell r="DQ1216" t="str">
            <v>0</v>
          </cell>
          <cell r="DR1216" t="str">
            <v>0</v>
          </cell>
          <cell r="DS1216" t="str">
            <v>0</v>
          </cell>
          <cell r="DT1216" t="str">
            <v>0</v>
          </cell>
          <cell r="DU1216" t="str">
            <v>0</v>
          </cell>
          <cell r="DV1216" t="str">
            <v>0</v>
          </cell>
          <cell r="DW1216">
            <v>774.36999999999989</v>
          </cell>
          <cell r="DX1216">
            <v>694.86999999999989</v>
          </cell>
          <cell r="DY1216">
            <v>729.47</v>
          </cell>
          <cell r="DZ1216">
            <v>764.07</v>
          </cell>
          <cell r="EA1216">
            <v>798.67000000000007</v>
          </cell>
          <cell r="EB1216">
            <v>669.01</v>
          </cell>
          <cell r="EC1216">
            <v>168.44</v>
          </cell>
          <cell r="ED1216">
            <v>161.13999999999999</v>
          </cell>
          <cell r="EE1216">
            <v>153.85</v>
          </cell>
          <cell r="EF1216">
            <v>168.44</v>
          </cell>
          <cell r="EG1216">
            <v>153.85</v>
          </cell>
          <cell r="EH1216">
            <v>161.13999999999999</v>
          </cell>
        </row>
        <row r="1217">
          <cell r="AE1217">
            <v>6876.34</v>
          </cell>
          <cell r="AF1217">
            <v>6243.04</v>
          </cell>
          <cell r="AG1217">
            <v>6783.82</v>
          </cell>
          <cell r="AH1217">
            <v>6609.42</v>
          </cell>
          <cell r="AI1217">
            <v>7278.18</v>
          </cell>
          <cell r="AJ1217">
            <v>6292.82</v>
          </cell>
          <cell r="AK1217">
            <v>6364.29</v>
          </cell>
          <cell r="AL1217">
            <v>5723.97</v>
          </cell>
          <cell r="AM1217">
            <v>6310.78</v>
          </cell>
          <cell r="AN1217">
            <v>7222.05</v>
          </cell>
          <cell r="AO1217">
            <v>6936.51</v>
          </cell>
          <cell r="AP1217">
            <v>5834.75</v>
          </cell>
          <cell r="AQ1217">
            <v>30.54</v>
          </cell>
          <cell r="AR1217">
            <v>30.54</v>
          </cell>
          <cell r="AS1217">
            <v>30.54</v>
          </cell>
          <cell r="AT1217">
            <v>30.54</v>
          </cell>
          <cell r="AU1217">
            <v>30.54</v>
          </cell>
          <cell r="AV1217">
            <v>30.54</v>
          </cell>
          <cell r="AW1217">
            <v>30.54</v>
          </cell>
          <cell r="AX1217">
            <v>30.54</v>
          </cell>
          <cell r="AY1217">
            <v>30.54</v>
          </cell>
          <cell r="AZ1217">
            <v>30.54</v>
          </cell>
          <cell r="BA1217">
            <v>30.54</v>
          </cell>
          <cell r="BB1217">
            <v>30.54</v>
          </cell>
          <cell r="BC1217">
            <v>3329.6200000000003</v>
          </cell>
          <cell r="BD1217">
            <v>2684.5200000000004</v>
          </cell>
          <cell r="BE1217">
            <v>2774.5599999999995</v>
          </cell>
          <cell r="BF1217">
            <v>2864.59</v>
          </cell>
          <cell r="BG1217">
            <v>2954.6499999999996</v>
          </cell>
          <cell r="BH1217">
            <v>2684.5200000000004</v>
          </cell>
          <cell r="BI1217">
            <v>2954.6499999999996</v>
          </cell>
          <cell r="BJ1217">
            <v>3302.81</v>
          </cell>
          <cell r="BK1217">
            <v>2774.5599999999995</v>
          </cell>
          <cell r="BL1217">
            <v>2954.6499999999996</v>
          </cell>
          <cell r="BM1217">
            <v>2774.5599999999995</v>
          </cell>
          <cell r="BN1217">
            <v>2864.59</v>
          </cell>
          <cell r="BO1217">
            <v>203.17</v>
          </cell>
          <cell r="BP1217">
            <v>209.57</v>
          </cell>
          <cell r="BQ1217">
            <v>209.57</v>
          </cell>
          <cell r="BR1217">
            <v>209.57</v>
          </cell>
          <cell r="BS1217">
            <v>209.57</v>
          </cell>
          <cell r="BT1217">
            <v>209.57</v>
          </cell>
          <cell r="BU1217">
            <v>209.57</v>
          </cell>
          <cell r="BV1217">
            <v>209.57</v>
          </cell>
          <cell r="BW1217">
            <v>209.57</v>
          </cell>
          <cell r="BX1217">
            <v>209.57</v>
          </cell>
          <cell r="BY1217">
            <v>209.57</v>
          </cell>
          <cell r="BZ1217">
            <v>209.57</v>
          </cell>
          <cell r="CA1217">
            <v>1052.8699999999999</v>
          </cell>
          <cell r="CB1217">
            <v>1082.67</v>
          </cell>
          <cell r="CC1217">
            <v>1088.28</v>
          </cell>
          <cell r="CD1217">
            <v>1027.6600000000001</v>
          </cell>
          <cell r="CE1217">
            <v>1025.4100000000001</v>
          </cell>
          <cell r="CF1217">
            <v>1010.82</v>
          </cell>
          <cell r="CG1217">
            <v>1033.27</v>
          </cell>
          <cell r="CH1217">
            <v>1004.08</v>
          </cell>
          <cell r="CI1217">
            <v>991.73</v>
          </cell>
          <cell r="CJ1217">
            <v>995.1</v>
          </cell>
          <cell r="CK1217">
            <v>991.73</v>
          </cell>
          <cell r="CL1217">
            <v>1015.31</v>
          </cell>
          <cell r="CM1217">
            <v>362.81</v>
          </cell>
          <cell r="CN1217">
            <v>374.24</v>
          </cell>
          <cell r="CO1217">
            <v>0</v>
          </cell>
          <cell r="CP1217">
            <v>748.48</v>
          </cell>
          <cell r="CQ1217">
            <v>374.24</v>
          </cell>
          <cell r="CR1217">
            <v>0</v>
          </cell>
          <cell r="CS1217">
            <v>374.24</v>
          </cell>
          <cell r="CT1217">
            <v>374.24</v>
          </cell>
          <cell r="CU1217">
            <v>374.24</v>
          </cell>
          <cell r="CV1217">
            <v>374.24</v>
          </cell>
          <cell r="CW1217">
            <v>0</v>
          </cell>
          <cell r="CX1217">
            <v>748.48</v>
          </cell>
          <cell r="CY1217" t="str">
            <v>0</v>
          </cell>
          <cell r="CZ1217" t="str">
            <v>0</v>
          </cell>
          <cell r="DA1217" t="str">
            <v>0</v>
          </cell>
          <cell r="DB1217" t="str">
            <v>0</v>
          </cell>
          <cell r="DC1217" t="str">
            <v>0</v>
          </cell>
          <cell r="DD1217" t="str">
            <v>0</v>
          </cell>
          <cell r="DE1217" t="str">
            <v>0</v>
          </cell>
          <cell r="DF1217" t="str">
            <v>0</v>
          </cell>
          <cell r="DG1217" t="str">
            <v>0</v>
          </cell>
          <cell r="DH1217" t="str">
            <v>0</v>
          </cell>
          <cell r="DI1217" t="str">
            <v>0</v>
          </cell>
          <cell r="DJ1217" t="str">
            <v>0</v>
          </cell>
          <cell r="DK1217" t="str">
            <v>0</v>
          </cell>
          <cell r="DL1217" t="str">
            <v>0</v>
          </cell>
          <cell r="DM1217" t="str">
            <v>0</v>
          </cell>
          <cell r="DN1217" t="str">
            <v>0</v>
          </cell>
          <cell r="DO1217" t="str">
            <v>0</v>
          </cell>
          <cell r="DP1217" t="str">
            <v>0</v>
          </cell>
          <cell r="DQ1217" t="str">
            <v>0</v>
          </cell>
          <cell r="DR1217" t="str">
            <v>0</v>
          </cell>
          <cell r="DS1217" t="str">
            <v>0</v>
          </cell>
          <cell r="DT1217" t="str">
            <v>0</v>
          </cell>
          <cell r="DU1217" t="str">
            <v>0</v>
          </cell>
          <cell r="DV1217" t="str">
            <v>0</v>
          </cell>
          <cell r="DW1217">
            <v>774.36999999999989</v>
          </cell>
          <cell r="DX1217">
            <v>694.86999999999989</v>
          </cell>
          <cell r="DY1217">
            <v>729.47</v>
          </cell>
          <cell r="DZ1217">
            <v>764.07</v>
          </cell>
          <cell r="EA1217">
            <v>798.67000000000007</v>
          </cell>
          <cell r="EB1217">
            <v>669.01</v>
          </cell>
          <cell r="EC1217">
            <v>168.44</v>
          </cell>
          <cell r="ED1217">
            <v>161.13999999999999</v>
          </cell>
          <cell r="EE1217">
            <v>153.85</v>
          </cell>
          <cell r="EF1217">
            <v>168.44</v>
          </cell>
          <cell r="EG1217">
            <v>153.85</v>
          </cell>
          <cell r="EH1217">
            <v>161.13999999999999</v>
          </cell>
        </row>
        <row r="1218">
          <cell r="AE1218">
            <v>6328.23</v>
          </cell>
          <cell r="AF1218">
            <v>5693.35</v>
          </cell>
          <cell r="AG1218">
            <v>6233.22</v>
          </cell>
          <cell r="AH1218">
            <v>6037.2</v>
          </cell>
          <cell r="AI1218">
            <v>6655.14</v>
          </cell>
          <cell r="AJ1218">
            <v>5854.81</v>
          </cell>
          <cell r="AK1218">
            <v>6111.95</v>
          </cell>
          <cell r="AL1218">
            <v>5630.89</v>
          </cell>
          <cell r="AM1218">
            <v>5871.09</v>
          </cell>
          <cell r="AN1218">
            <v>6630.89</v>
          </cell>
          <cell r="AO1218">
            <v>6352.15</v>
          </cell>
          <cell r="AP1218">
            <v>5582.39</v>
          </cell>
          <cell r="AQ1218">
            <v>84.25</v>
          </cell>
          <cell r="AR1218">
            <v>84.25</v>
          </cell>
          <cell r="AS1218">
            <v>84.25</v>
          </cell>
          <cell r="AT1218">
            <v>84.25</v>
          </cell>
          <cell r="AU1218">
            <v>84.25</v>
          </cell>
          <cell r="AV1218">
            <v>84.25</v>
          </cell>
          <cell r="AW1218">
            <v>84.25</v>
          </cell>
          <cell r="AX1218">
            <v>84.25</v>
          </cell>
          <cell r="AY1218">
            <v>84.25</v>
          </cell>
          <cell r="AZ1218">
            <v>84.25</v>
          </cell>
          <cell r="BA1218">
            <v>84.25</v>
          </cell>
          <cell r="BB1218">
            <v>84.25</v>
          </cell>
          <cell r="BC1218">
            <v>2932.2000000000003</v>
          </cell>
          <cell r="BD1218">
            <v>2371.9999999999995</v>
          </cell>
          <cell r="BE1218">
            <v>2451.9299999999998</v>
          </cell>
          <cell r="BF1218">
            <v>2531.8599999999997</v>
          </cell>
          <cell r="BG1218">
            <v>2611.7699999999995</v>
          </cell>
          <cell r="BH1218">
            <v>2371.9999999999995</v>
          </cell>
          <cell r="BI1218">
            <v>2611.7699999999995</v>
          </cell>
          <cell r="BJ1218">
            <v>2908.42</v>
          </cell>
          <cell r="BK1218">
            <v>2451.9299999999998</v>
          </cell>
          <cell r="BL1218">
            <v>2611.7699999999995</v>
          </cell>
          <cell r="BM1218">
            <v>2451.9299999999998</v>
          </cell>
          <cell r="BN1218">
            <v>2531.8599999999997</v>
          </cell>
          <cell r="BO1218">
            <v>180.36</v>
          </cell>
          <cell r="BP1218">
            <v>186.05</v>
          </cell>
          <cell r="BQ1218">
            <v>186.05</v>
          </cell>
          <cell r="BR1218">
            <v>186.05</v>
          </cell>
          <cell r="BS1218">
            <v>186.05</v>
          </cell>
          <cell r="BT1218">
            <v>186.05</v>
          </cell>
          <cell r="BU1218">
            <v>186.05</v>
          </cell>
          <cell r="BV1218">
            <v>186.05</v>
          </cell>
          <cell r="BW1218">
            <v>186.05</v>
          </cell>
          <cell r="BX1218">
            <v>186.05</v>
          </cell>
          <cell r="BY1218">
            <v>186.05</v>
          </cell>
          <cell r="BZ1218">
            <v>186.05</v>
          </cell>
          <cell r="CA1218">
            <v>666.28</v>
          </cell>
          <cell r="CB1218">
            <v>684.27</v>
          </cell>
          <cell r="CC1218">
            <v>689.26</v>
          </cell>
          <cell r="CD1218">
            <v>635.44000000000005</v>
          </cell>
          <cell r="CE1218">
            <v>633.44000000000005</v>
          </cell>
          <cell r="CF1218">
            <v>620.49</v>
          </cell>
          <cell r="CG1218">
            <v>640.41999999999996</v>
          </cell>
          <cell r="CH1218">
            <v>614.51</v>
          </cell>
          <cell r="CI1218">
            <v>603.54</v>
          </cell>
          <cell r="CJ1218">
            <v>606.53</v>
          </cell>
          <cell r="CK1218">
            <v>603.54</v>
          </cell>
          <cell r="CL1218">
            <v>624.47</v>
          </cell>
          <cell r="CM1218">
            <v>322.08</v>
          </cell>
          <cell r="CN1218">
            <v>332.23</v>
          </cell>
          <cell r="CO1218">
            <v>0</v>
          </cell>
          <cell r="CP1218">
            <v>664.45</v>
          </cell>
          <cell r="CQ1218">
            <v>332.23</v>
          </cell>
          <cell r="CR1218">
            <v>0</v>
          </cell>
          <cell r="CS1218">
            <v>332.23</v>
          </cell>
          <cell r="CT1218">
            <v>332.23</v>
          </cell>
          <cell r="CU1218">
            <v>332.23</v>
          </cell>
          <cell r="CV1218">
            <v>332.23</v>
          </cell>
          <cell r="CW1218">
            <v>0</v>
          </cell>
          <cell r="CX1218">
            <v>664.45</v>
          </cell>
          <cell r="CY1218" t="str">
            <v>0</v>
          </cell>
          <cell r="CZ1218" t="str">
            <v>0</v>
          </cell>
          <cell r="DA1218" t="str">
            <v>0</v>
          </cell>
          <cell r="DB1218" t="str">
            <v>0</v>
          </cell>
          <cell r="DC1218" t="str">
            <v>0</v>
          </cell>
          <cell r="DD1218" t="str">
            <v>0</v>
          </cell>
          <cell r="DE1218" t="str">
            <v>0</v>
          </cell>
          <cell r="DF1218" t="str">
            <v>0</v>
          </cell>
          <cell r="DG1218" t="str">
            <v>0</v>
          </cell>
          <cell r="DH1218" t="str">
            <v>0</v>
          </cell>
          <cell r="DI1218" t="str">
            <v>0</v>
          </cell>
          <cell r="DJ1218" t="str">
            <v>0</v>
          </cell>
          <cell r="DK1218" t="str">
            <v>0</v>
          </cell>
          <cell r="DL1218" t="str">
            <v>0</v>
          </cell>
          <cell r="DM1218" t="str">
            <v>0</v>
          </cell>
          <cell r="DN1218" t="str">
            <v>0</v>
          </cell>
          <cell r="DO1218" t="str">
            <v>0</v>
          </cell>
          <cell r="DP1218" t="str">
            <v>0</v>
          </cell>
          <cell r="DQ1218" t="str">
            <v>0</v>
          </cell>
          <cell r="DR1218" t="str">
            <v>0</v>
          </cell>
          <cell r="DS1218" t="str">
            <v>0</v>
          </cell>
          <cell r="DT1218" t="str">
            <v>0</v>
          </cell>
          <cell r="DU1218" t="str">
            <v>0</v>
          </cell>
          <cell r="DV1218" t="str">
            <v>0</v>
          </cell>
          <cell r="DW1218">
            <v>692.72</v>
          </cell>
          <cell r="DX1218">
            <v>622.14</v>
          </cell>
          <cell r="DY1218">
            <v>652.8599999999999</v>
          </cell>
          <cell r="DZ1218">
            <v>683.56999999999994</v>
          </cell>
          <cell r="EA1218">
            <v>714.30000000000007</v>
          </cell>
          <cell r="EB1218">
            <v>622.14</v>
          </cell>
          <cell r="EC1218">
            <v>494.55999999999995</v>
          </cell>
          <cell r="ED1218">
            <v>144.16999999999999</v>
          </cell>
          <cell r="EE1218">
            <v>137.69</v>
          </cell>
          <cell r="EF1218">
            <v>150.65</v>
          </cell>
          <cell r="EG1218">
            <v>137.69</v>
          </cell>
          <cell r="EH1218">
            <v>144.16999999999999</v>
          </cell>
        </row>
        <row r="1219">
          <cell r="AE1219">
            <v>6328.23</v>
          </cell>
          <cell r="AF1219">
            <v>5693.35</v>
          </cell>
          <cell r="AG1219">
            <v>6233.22</v>
          </cell>
          <cell r="AH1219">
            <v>6037.2</v>
          </cell>
          <cell r="AI1219">
            <v>6655.14</v>
          </cell>
          <cell r="AJ1219">
            <v>5854.81</v>
          </cell>
          <cell r="AK1219">
            <v>6111.95</v>
          </cell>
          <cell r="AL1219">
            <v>5630.89</v>
          </cell>
          <cell r="AM1219">
            <v>5871.09</v>
          </cell>
          <cell r="AN1219">
            <v>6630.89</v>
          </cell>
          <cell r="AO1219">
            <v>6352.15</v>
          </cell>
          <cell r="AP1219">
            <v>5582.39</v>
          </cell>
          <cell r="AQ1219">
            <v>84.25</v>
          </cell>
          <cell r="AR1219">
            <v>84.25</v>
          </cell>
          <cell r="AS1219">
            <v>84.25</v>
          </cell>
          <cell r="AT1219">
            <v>84.25</v>
          </cell>
          <cell r="AU1219">
            <v>84.25</v>
          </cell>
          <cell r="AV1219">
            <v>84.25</v>
          </cell>
          <cell r="AW1219">
            <v>84.25</v>
          </cell>
          <cell r="AX1219">
            <v>84.25</v>
          </cell>
          <cell r="AY1219">
            <v>84.25</v>
          </cell>
          <cell r="AZ1219">
            <v>84.25</v>
          </cell>
          <cell r="BA1219">
            <v>84.25</v>
          </cell>
          <cell r="BB1219">
            <v>84.25</v>
          </cell>
          <cell r="BC1219">
            <v>2932.2000000000003</v>
          </cell>
          <cell r="BD1219">
            <v>2371.9999999999995</v>
          </cell>
          <cell r="BE1219">
            <v>2451.9299999999998</v>
          </cell>
          <cell r="BF1219">
            <v>2531.8599999999997</v>
          </cell>
          <cell r="BG1219">
            <v>2611.7699999999995</v>
          </cell>
          <cell r="BH1219">
            <v>2371.9999999999995</v>
          </cell>
          <cell r="BI1219">
            <v>2611.7699999999995</v>
          </cell>
          <cell r="BJ1219">
            <v>2908.42</v>
          </cell>
          <cell r="BK1219">
            <v>2451.9299999999998</v>
          </cell>
          <cell r="BL1219">
            <v>2611.7699999999995</v>
          </cell>
          <cell r="BM1219">
            <v>2451.9299999999998</v>
          </cell>
          <cell r="BN1219">
            <v>2531.8599999999997</v>
          </cell>
          <cell r="BO1219">
            <v>180.36</v>
          </cell>
          <cell r="BP1219">
            <v>186.05</v>
          </cell>
          <cell r="BQ1219">
            <v>186.05</v>
          </cell>
          <cell r="BR1219">
            <v>186.05</v>
          </cell>
          <cell r="BS1219">
            <v>186.05</v>
          </cell>
          <cell r="BT1219">
            <v>186.05</v>
          </cell>
          <cell r="BU1219">
            <v>186.05</v>
          </cell>
          <cell r="BV1219">
            <v>186.05</v>
          </cell>
          <cell r="BW1219">
            <v>186.05</v>
          </cell>
          <cell r="BX1219">
            <v>186.05</v>
          </cell>
          <cell r="BY1219">
            <v>186.05</v>
          </cell>
          <cell r="BZ1219">
            <v>186.05</v>
          </cell>
          <cell r="CA1219">
            <v>666.28</v>
          </cell>
          <cell r="CB1219">
            <v>684.27</v>
          </cell>
          <cell r="CC1219">
            <v>689.26</v>
          </cell>
          <cell r="CD1219">
            <v>635.44000000000005</v>
          </cell>
          <cell r="CE1219">
            <v>633.44000000000005</v>
          </cell>
          <cell r="CF1219">
            <v>620.49</v>
          </cell>
          <cell r="CG1219">
            <v>640.41999999999996</v>
          </cell>
          <cell r="CH1219">
            <v>614.51</v>
          </cell>
          <cell r="CI1219">
            <v>603.54</v>
          </cell>
          <cell r="CJ1219">
            <v>606.53</v>
          </cell>
          <cell r="CK1219">
            <v>603.54</v>
          </cell>
          <cell r="CL1219">
            <v>624.47</v>
          </cell>
          <cell r="CM1219">
            <v>322.08</v>
          </cell>
          <cell r="CN1219">
            <v>332.23</v>
          </cell>
          <cell r="CO1219">
            <v>0</v>
          </cell>
          <cell r="CP1219">
            <v>664.45</v>
          </cell>
          <cell r="CQ1219">
            <v>332.23</v>
          </cell>
          <cell r="CR1219">
            <v>0</v>
          </cell>
          <cell r="CS1219">
            <v>332.23</v>
          </cell>
          <cell r="CT1219">
            <v>332.23</v>
          </cell>
          <cell r="CU1219">
            <v>332.23</v>
          </cell>
          <cell r="CV1219">
            <v>332.23</v>
          </cell>
          <cell r="CW1219">
            <v>0</v>
          </cell>
          <cell r="CX1219">
            <v>664.45</v>
          </cell>
          <cell r="CY1219" t="str">
            <v>0</v>
          </cell>
          <cell r="CZ1219" t="str">
            <v>0</v>
          </cell>
          <cell r="DA1219" t="str">
            <v>0</v>
          </cell>
          <cell r="DB1219" t="str">
            <v>0</v>
          </cell>
          <cell r="DC1219" t="str">
            <v>0</v>
          </cell>
          <cell r="DD1219" t="str">
            <v>0</v>
          </cell>
          <cell r="DE1219" t="str">
            <v>0</v>
          </cell>
          <cell r="DF1219" t="str">
            <v>0</v>
          </cell>
          <cell r="DG1219" t="str">
            <v>0</v>
          </cell>
          <cell r="DH1219" t="str">
            <v>0</v>
          </cell>
          <cell r="DI1219" t="str">
            <v>0</v>
          </cell>
          <cell r="DJ1219" t="str">
            <v>0</v>
          </cell>
          <cell r="DK1219" t="str">
            <v>0</v>
          </cell>
          <cell r="DL1219" t="str">
            <v>0</v>
          </cell>
          <cell r="DM1219" t="str">
            <v>0</v>
          </cell>
          <cell r="DN1219" t="str">
            <v>0</v>
          </cell>
          <cell r="DO1219" t="str">
            <v>0</v>
          </cell>
          <cell r="DP1219" t="str">
            <v>0</v>
          </cell>
          <cell r="DQ1219" t="str">
            <v>0</v>
          </cell>
          <cell r="DR1219" t="str">
            <v>0</v>
          </cell>
          <cell r="DS1219" t="str">
            <v>0</v>
          </cell>
          <cell r="DT1219" t="str">
            <v>0</v>
          </cell>
          <cell r="DU1219" t="str">
            <v>0</v>
          </cell>
          <cell r="DV1219" t="str">
            <v>0</v>
          </cell>
          <cell r="DW1219">
            <v>692.72</v>
          </cell>
          <cell r="DX1219">
            <v>622.14</v>
          </cell>
          <cell r="DY1219">
            <v>652.8599999999999</v>
          </cell>
          <cell r="DZ1219">
            <v>683.56999999999994</v>
          </cell>
          <cell r="EA1219">
            <v>714.30000000000007</v>
          </cell>
          <cell r="EB1219">
            <v>622.14</v>
          </cell>
          <cell r="EC1219">
            <v>494.55999999999995</v>
          </cell>
          <cell r="ED1219">
            <v>144.16999999999999</v>
          </cell>
          <cell r="EE1219">
            <v>137.69</v>
          </cell>
          <cell r="EF1219">
            <v>150.65</v>
          </cell>
          <cell r="EG1219">
            <v>137.69</v>
          </cell>
          <cell r="EH1219">
            <v>144.16999999999999</v>
          </cell>
        </row>
        <row r="1220">
          <cell r="AE1220">
            <v>5475.57</v>
          </cell>
          <cell r="AF1220">
            <v>4904.87</v>
          </cell>
          <cell r="AG1220">
            <v>5389.3</v>
          </cell>
          <cell r="AH1220">
            <v>5205.13</v>
          </cell>
          <cell r="AI1220">
            <v>5740.83</v>
          </cell>
          <cell r="AJ1220">
            <v>5092.01</v>
          </cell>
          <cell r="AK1220">
            <v>5392.97</v>
          </cell>
          <cell r="AL1220">
            <v>5469.97</v>
          </cell>
          <cell r="AM1220">
            <v>5562.44</v>
          </cell>
          <cell r="AN1220">
            <v>6243.42</v>
          </cell>
          <cell r="AO1220">
            <v>5973.55</v>
          </cell>
          <cell r="AP1220">
            <v>5357.04</v>
          </cell>
          <cell r="AQ1220">
            <v>56.09</v>
          </cell>
          <cell r="AR1220">
            <v>56.09</v>
          </cell>
          <cell r="AS1220">
            <v>56.09</v>
          </cell>
          <cell r="AT1220">
            <v>56.09</v>
          </cell>
          <cell r="AU1220">
            <v>56.09</v>
          </cell>
          <cell r="AV1220">
            <v>56.09</v>
          </cell>
          <cell r="AW1220">
            <v>56.09</v>
          </cell>
          <cell r="AX1220">
            <v>56.09</v>
          </cell>
          <cell r="AY1220">
            <v>56.09</v>
          </cell>
          <cell r="AZ1220">
            <v>56.09</v>
          </cell>
          <cell r="BA1220">
            <v>56.09</v>
          </cell>
          <cell r="BB1220">
            <v>56.09</v>
          </cell>
          <cell r="BC1220">
            <v>2485.91</v>
          </cell>
          <cell r="BD1220">
            <v>2010.7200000000003</v>
          </cell>
          <cell r="BE1220">
            <v>2078.6800000000003</v>
          </cell>
          <cell r="BF1220">
            <v>2146.64</v>
          </cell>
          <cell r="BG1220">
            <v>2214.5800000000004</v>
          </cell>
          <cell r="BH1220">
            <v>2010.7200000000003</v>
          </cell>
          <cell r="BI1220">
            <v>2214.5800000000004</v>
          </cell>
          <cell r="BJ1220">
            <v>2599.3100000000004</v>
          </cell>
          <cell r="BK1220">
            <v>2206.2700000000004</v>
          </cell>
          <cell r="BL1220">
            <v>2354.31</v>
          </cell>
          <cell r="BM1220">
            <v>2206.2700000000004</v>
          </cell>
          <cell r="BN1220">
            <v>2280.2800000000002</v>
          </cell>
          <cell r="BO1220">
            <v>153.35</v>
          </cell>
          <cell r="BP1220">
            <v>158.18</v>
          </cell>
          <cell r="BQ1220">
            <v>158.18</v>
          </cell>
          <cell r="BR1220">
            <v>158.18</v>
          </cell>
          <cell r="BS1220">
            <v>158.18</v>
          </cell>
          <cell r="BT1220">
            <v>158.18</v>
          </cell>
          <cell r="BU1220">
            <v>158.18</v>
          </cell>
          <cell r="BV1220">
            <v>172.32</v>
          </cell>
          <cell r="BW1220">
            <v>172.32</v>
          </cell>
          <cell r="BX1220">
            <v>172.32</v>
          </cell>
          <cell r="BY1220">
            <v>172.32</v>
          </cell>
          <cell r="BZ1220">
            <v>172.32</v>
          </cell>
          <cell r="CA1220">
            <v>452.38</v>
          </cell>
          <cell r="CB1220">
            <v>464.09</v>
          </cell>
          <cell r="CC1220">
            <v>468.33</v>
          </cell>
          <cell r="CD1220">
            <v>422.57</v>
          </cell>
          <cell r="CE1220">
            <v>420.87</v>
          </cell>
          <cell r="CF1220">
            <v>409.86</v>
          </cell>
          <cell r="CG1220">
            <v>426.81</v>
          </cell>
          <cell r="CH1220">
            <v>440.96</v>
          </cell>
          <cell r="CI1220">
            <v>430.8</v>
          </cell>
          <cell r="CJ1220">
            <v>433.57</v>
          </cell>
          <cell r="CK1220">
            <v>430.8</v>
          </cell>
          <cell r="CL1220">
            <v>450.19</v>
          </cell>
          <cell r="CM1220">
            <v>273.83999999999997</v>
          </cell>
          <cell r="CN1220">
            <v>282.47000000000003</v>
          </cell>
          <cell r="CO1220">
            <v>0</v>
          </cell>
          <cell r="CP1220">
            <v>564.92999999999995</v>
          </cell>
          <cell r="CQ1220">
            <v>282.47000000000003</v>
          </cell>
          <cell r="CR1220">
            <v>0</v>
          </cell>
          <cell r="CS1220">
            <v>282.47000000000003</v>
          </cell>
          <cell r="CT1220">
            <v>307.72000000000003</v>
          </cell>
          <cell r="CU1220">
            <v>307.72000000000003</v>
          </cell>
          <cell r="CV1220">
            <v>307.72000000000003</v>
          </cell>
          <cell r="CW1220">
            <v>0</v>
          </cell>
          <cell r="CX1220">
            <v>615.42999999999995</v>
          </cell>
          <cell r="CY1220" t="str">
            <v>0</v>
          </cell>
          <cell r="CZ1220" t="str">
            <v>0</v>
          </cell>
          <cell r="DA1220" t="str">
            <v>0</v>
          </cell>
          <cell r="DB1220" t="str">
            <v>0</v>
          </cell>
          <cell r="DC1220" t="str">
            <v>0</v>
          </cell>
          <cell r="DD1220" t="str">
            <v>0</v>
          </cell>
          <cell r="DE1220" t="str">
            <v>0</v>
          </cell>
          <cell r="DF1220" t="str">
            <v>0</v>
          </cell>
          <cell r="DG1220" t="str">
            <v>0</v>
          </cell>
          <cell r="DH1220" t="str">
            <v>0</v>
          </cell>
          <cell r="DI1220" t="str">
            <v>0</v>
          </cell>
          <cell r="DJ1220" t="str">
            <v>0</v>
          </cell>
          <cell r="DK1220" t="str">
            <v>0</v>
          </cell>
          <cell r="DL1220" t="str">
            <v>0</v>
          </cell>
          <cell r="DM1220" t="str">
            <v>0</v>
          </cell>
          <cell r="DN1220" t="str">
            <v>0</v>
          </cell>
          <cell r="DO1220" t="str">
            <v>0</v>
          </cell>
          <cell r="DP1220" t="str">
            <v>0</v>
          </cell>
          <cell r="DQ1220" t="str">
            <v>0</v>
          </cell>
          <cell r="DR1220" t="str">
            <v>0</v>
          </cell>
          <cell r="DS1220" t="str">
            <v>0</v>
          </cell>
          <cell r="DT1220" t="str">
            <v>0</v>
          </cell>
          <cell r="DU1220" t="str">
            <v>0</v>
          </cell>
          <cell r="DV1220" t="str">
            <v>0</v>
          </cell>
          <cell r="DW1220">
            <v>587.52</v>
          </cell>
          <cell r="DX1220">
            <v>527.53</v>
          </cell>
          <cell r="DY1220">
            <v>553.64</v>
          </cell>
          <cell r="DZ1220">
            <v>579.75</v>
          </cell>
          <cell r="EA1220">
            <v>605.87</v>
          </cell>
          <cell r="EB1220">
            <v>527.53</v>
          </cell>
          <cell r="EC1220">
            <v>605.87</v>
          </cell>
          <cell r="ED1220">
            <v>477.02</v>
          </cell>
          <cell r="EE1220">
            <v>127.1</v>
          </cell>
          <cell r="EF1220">
            <v>139.1</v>
          </cell>
          <cell r="EG1220">
            <v>127.1</v>
          </cell>
          <cell r="EH1220">
            <v>133.1</v>
          </cell>
        </row>
        <row r="1221">
          <cell r="AE1221">
            <v>5953.86</v>
          </cell>
          <cell r="AF1221">
            <v>5333.32</v>
          </cell>
          <cell r="AG1221">
            <v>5860.06</v>
          </cell>
          <cell r="AH1221">
            <v>5659.81</v>
          </cell>
          <cell r="AI1221">
            <v>6242.3</v>
          </cell>
          <cell r="AJ1221">
            <v>5536.8</v>
          </cell>
          <cell r="AK1221">
            <v>5864.06</v>
          </cell>
          <cell r="AL1221">
            <v>5459.71</v>
          </cell>
          <cell r="AM1221">
            <v>5552</v>
          </cell>
          <cell r="AN1221">
            <v>6231.7</v>
          </cell>
          <cell r="AO1221">
            <v>5962.34</v>
          </cell>
          <cell r="AP1221">
            <v>5346.99</v>
          </cell>
          <cell r="AQ1221">
            <v>56.09</v>
          </cell>
          <cell r="AR1221">
            <v>56.09</v>
          </cell>
          <cell r="AS1221">
            <v>56.09</v>
          </cell>
          <cell r="AT1221">
            <v>56.09</v>
          </cell>
          <cell r="AU1221">
            <v>56.09</v>
          </cell>
          <cell r="AV1221">
            <v>56.09</v>
          </cell>
          <cell r="AW1221">
            <v>56.09</v>
          </cell>
          <cell r="AX1221">
            <v>56.09</v>
          </cell>
          <cell r="AY1221">
            <v>56.09</v>
          </cell>
          <cell r="AZ1221">
            <v>56.09</v>
          </cell>
          <cell r="BA1221">
            <v>56.09</v>
          </cell>
          <cell r="BB1221">
            <v>56.09</v>
          </cell>
          <cell r="BC1221">
            <v>2680.36</v>
          </cell>
          <cell r="BD1221">
            <v>2170.84</v>
          </cell>
          <cell r="BE1221">
            <v>2244.7200000000003</v>
          </cell>
          <cell r="BF1221">
            <v>2318.64</v>
          </cell>
          <cell r="BG1221">
            <v>2392.52</v>
          </cell>
          <cell r="BH1221">
            <v>2170.84</v>
          </cell>
          <cell r="BI1221">
            <v>2392.52</v>
          </cell>
          <cell r="BJ1221">
            <v>2658.37</v>
          </cell>
          <cell r="BK1221">
            <v>2244.7200000000003</v>
          </cell>
          <cell r="BL1221">
            <v>2392.52</v>
          </cell>
          <cell r="BM1221">
            <v>2244.7200000000003</v>
          </cell>
          <cell r="BN1221">
            <v>2318.64</v>
          </cell>
          <cell r="BO1221">
            <v>166.75</v>
          </cell>
          <cell r="BP1221">
            <v>172</v>
          </cell>
          <cell r="BQ1221">
            <v>172</v>
          </cell>
          <cell r="BR1221">
            <v>172</v>
          </cell>
          <cell r="BS1221">
            <v>172</v>
          </cell>
          <cell r="BT1221">
            <v>172</v>
          </cell>
          <cell r="BU1221">
            <v>172</v>
          </cell>
          <cell r="BV1221">
            <v>172</v>
          </cell>
          <cell r="BW1221">
            <v>172</v>
          </cell>
          <cell r="BX1221">
            <v>172</v>
          </cell>
          <cell r="BY1221">
            <v>172</v>
          </cell>
          <cell r="BZ1221">
            <v>172</v>
          </cell>
          <cell r="CA1221">
            <v>491.9</v>
          </cell>
          <cell r="CB1221">
            <v>504.63</v>
          </cell>
          <cell r="CC1221">
            <v>509.24</v>
          </cell>
          <cell r="CD1221">
            <v>459.48</v>
          </cell>
          <cell r="CE1221">
            <v>457.64</v>
          </cell>
          <cell r="CF1221">
            <v>445.66</v>
          </cell>
          <cell r="CG1221">
            <v>464.09</v>
          </cell>
          <cell r="CH1221">
            <v>440.13</v>
          </cell>
          <cell r="CI1221">
            <v>429.99</v>
          </cell>
          <cell r="CJ1221">
            <v>432.76</v>
          </cell>
          <cell r="CK1221">
            <v>429.99</v>
          </cell>
          <cell r="CL1221">
            <v>449.34</v>
          </cell>
          <cell r="CM1221">
            <v>297.76</v>
          </cell>
          <cell r="CN1221">
            <v>307.14</v>
          </cell>
          <cell r="CO1221">
            <v>0</v>
          </cell>
          <cell r="CP1221">
            <v>614.28</v>
          </cell>
          <cell r="CQ1221">
            <v>307.14</v>
          </cell>
          <cell r="CR1221">
            <v>0</v>
          </cell>
          <cell r="CS1221">
            <v>307.14</v>
          </cell>
          <cell r="CT1221">
            <v>307.14</v>
          </cell>
          <cell r="CU1221">
            <v>307.14</v>
          </cell>
          <cell r="CV1221">
            <v>307.14</v>
          </cell>
          <cell r="CW1221">
            <v>0</v>
          </cell>
          <cell r="CX1221">
            <v>614.28</v>
          </cell>
          <cell r="CY1221" t="str">
            <v>0</v>
          </cell>
          <cell r="CZ1221" t="str">
            <v>0</v>
          </cell>
          <cell r="DA1221" t="str">
            <v>0</v>
          </cell>
          <cell r="DB1221" t="str">
            <v>0</v>
          </cell>
          <cell r="DC1221" t="str">
            <v>0</v>
          </cell>
          <cell r="DD1221" t="str">
            <v>0</v>
          </cell>
          <cell r="DE1221" t="str">
            <v>0</v>
          </cell>
          <cell r="DF1221" t="str">
            <v>0</v>
          </cell>
          <cell r="DG1221" t="str">
            <v>0</v>
          </cell>
          <cell r="DH1221" t="str">
            <v>0</v>
          </cell>
          <cell r="DI1221" t="str">
            <v>0</v>
          </cell>
          <cell r="DJ1221" t="str">
            <v>0</v>
          </cell>
          <cell r="DK1221" t="str">
            <v>0</v>
          </cell>
          <cell r="DL1221" t="str">
            <v>0</v>
          </cell>
          <cell r="DM1221" t="str">
            <v>0</v>
          </cell>
          <cell r="DN1221" t="str">
            <v>0</v>
          </cell>
          <cell r="DO1221" t="str">
            <v>0</v>
          </cell>
          <cell r="DP1221" t="str">
            <v>0</v>
          </cell>
          <cell r="DQ1221" t="str">
            <v>0</v>
          </cell>
          <cell r="DR1221" t="str">
            <v>0</v>
          </cell>
          <cell r="DS1221" t="str">
            <v>0</v>
          </cell>
          <cell r="DT1221" t="str">
            <v>0</v>
          </cell>
          <cell r="DU1221" t="str">
            <v>0</v>
          </cell>
          <cell r="DV1221" t="str">
            <v>0</v>
          </cell>
          <cell r="DW1221">
            <v>638.4</v>
          </cell>
          <cell r="DX1221">
            <v>573.15</v>
          </cell>
          <cell r="DY1221">
            <v>601.54999999999995</v>
          </cell>
          <cell r="DZ1221">
            <v>629.95000000000005</v>
          </cell>
          <cell r="EA1221">
            <v>658.34</v>
          </cell>
          <cell r="EB1221">
            <v>573.15</v>
          </cell>
          <cell r="EC1221">
            <v>658.34</v>
          </cell>
          <cell r="ED1221">
            <v>204.43</v>
          </cell>
          <cell r="EE1221">
            <v>126.87</v>
          </cell>
          <cell r="EF1221">
            <v>138.85</v>
          </cell>
          <cell r="EG1221">
            <v>126.87</v>
          </cell>
          <cell r="EH1221">
            <v>132.86000000000001</v>
          </cell>
        </row>
        <row r="1222">
          <cell r="AE1222">
            <v>5166.84</v>
          </cell>
          <cell r="AF1222">
            <v>4628.33</v>
          </cell>
          <cell r="AG1222">
            <v>5085.45</v>
          </cell>
          <cell r="AH1222">
            <v>4911.67</v>
          </cell>
          <cell r="AI1222">
            <v>5417.16</v>
          </cell>
          <cell r="AJ1222">
            <v>4804.92</v>
          </cell>
          <cell r="AK1222">
            <v>5088.91</v>
          </cell>
          <cell r="AL1222">
            <v>5176.6000000000004</v>
          </cell>
          <cell r="AM1222">
            <v>5264.11</v>
          </cell>
          <cell r="AN1222">
            <v>5908.56</v>
          </cell>
          <cell r="AO1222">
            <v>5653.17</v>
          </cell>
          <cell r="AP1222">
            <v>5069.72</v>
          </cell>
          <cell r="AQ1222">
            <v>56.09</v>
          </cell>
          <cell r="AR1222">
            <v>56.09</v>
          </cell>
          <cell r="AS1222">
            <v>56.09</v>
          </cell>
          <cell r="AT1222">
            <v>56.09</v>
          </cell>
          <cell r="AU1222">
            <v>56.09</v>
          </cell>
          <cell r="AV1222">
            <v>56.09</v>
          </cell>
          <cell r="AW1222">
            <v>56.09</v>
          </cell>
          <cell r="AX1222">
            <v>56.09</v>
          </cell>
          <cell r="AY1222">
            <v>56.09</v>
          </cell>
          <cell r="AZ1222">
            <v>56.09</v>
          </cell>
          <cell r="BA1222">
            <v>56.09</v>
          </cell>
          <cell r="BB1222">
            <v>56.09</v>
          </cell>
          <cell r="BC1222">
            <v>2329.2600000000002</v>
          </cell>
          <cell r="BD1222">
            <v>1886.6399999999999</v>
          </cell>
          <cell r="BE1222">
            <v>1950.7599999999998</v>
          </cell>
          <cell r="BF1222">
            <v>2014.88</v>
          </cell>
          <cell r="BG1222">
            <v>2079.0100000000002</v>
          </cell>
          <cell r="BH1222">
            <v>1886.6399999999999</v>
          </cell>
          <cell r="BI1222">
            <v>2079.0100000000002</v>
          </cell>
          <cell r="BJ1222">
            <v>2440.7800000000002</v>
          </cell>
          <cell r="BK1222">
            <v>2075.42</v>
          </cell>
          <cell r="BL1222">
            <v>2215.54</v>
          </cell>
          <cell r="BM1222">
            <v>2075.42</v>
          </cell>
          <cell r="BN1222">
            <v>2145.4800000000005</v>
          </cell>
          <cell r="BO1222">
            <v>144.69999999999999</v>
          </cell>
          <cell r="BP1222">
            <v>149.26</v>
          </cell>
          <cell r="BQ1222">
            <v>149.26</v>
          </cell>
          <cell r="BR1222">
            <v>149.26</v>
          </cell>
          <cell r="BS1222">
            <v>149.26</v>
          </cell>
          <cell r="BT1222">
            <v>149.26</v>
          </cell>
          <cell r="BU1222">
            <v>149.26</v>
          </cell>
          <cell r="BV1222">
            <v>163.08000000000001</v>
          </cell>
          <cell r="BW1222">
            <v>163.08000000000001</v>
          </cell>
          <cell r="BX1222">
            <v>163.08000000000001</v>
          </cell>
          <cell r="BY1222">
            <v>163.08000000000001</v>
          </cell>
          <cell r="BZ1222">
            <v>163.08000000000001</v>
          </cell>
          <cell r="CA1222">
            <v>426.88</v>
          </cell>
          <cell r="CB1222">
            <v>437.93</v>
          </cell>
          <cell r="CC1222">
            <v>441.92</v>
          </cell>
          <cell r="CD1222">
            <v>398.74</v>
          </cell>
          <cell r="CE1222">
            <v>397.14</v>
          </cell>
          <cell r="CF1222">
            <v>386.75</v>
          </cell>
          <cell r="CG1222">
            <v>402.74</v>
          </cell>
          <cell r="CH1222">
            <v>417.31</v>
          </cell>
          <cell r="CI1222">
            <v>407.7</v>
          </cell>
          <cell r="CJ1222">
            <v>410.32</v>
          </cell>
          <cell r="CK1222">
            <v>407.7</v>
          </cell>
          <cell r="CL1222">
            <v>426.04</v>
          </cell>
          <cell r="CM1222">
            <v>258.39999999999998</v>
          </cell>
          <cell r="CN1222">
            <v>266.54000000000002</v>
          </cell>
          <cell r="CO1222">
            <v>0</v>
          </cell>
          <cell r="CP1222">
            <v>533.08000000000004</v>
          </cell>
          <cell r="CQ1222">
            <v>266.54000000000002</v>
          </cell>
          <cell r="CR1222">
            <v>0</v>
          </cell>
          <cell r="CS1222">
            <v>266.54000000000002</v>
          </cell>
          <cell r="CT1222">
            <v>291.20999999999998</v>
          </cell>
          <cell r="CU1222">
            <v>291.20999999999998</v>
          </cell>
          <cell r="CV1222">
            <v>291.20999999999998</v>
          </cell>
          <cell r="CW1222">
            <v>0</v>
          </cell>
          <cell r="CX1222">
            <v>582.42999999999995</v>
          </cell>
          <cell r="CY1222" t="str">
            <v>0</v>
          </cell>
          <cell r="CZ1222" t="str">
            <v>0</v>
          </cell>
          <cell r="DA1222" t="str">
            <v>0</v>
          </cell>
          <cell r="DB1222" t="str">
            <v>0</v>
          </cell>
          <cell r="DC1222" t="str">
            <v>0</v>
          </cell>
          <cell r="DD1222" t="str">
            <v>0</v>
          </cell>
          <cell r="DE1222" t="str">
            <v>0</v>
          </cell>
          <cell r="DF1222" t="str">
            <v>0</v>
          </cell>
          <cell r="DG1222" t="str">
            <v>0</v>
          </cell>
          <cell r="DH1222" t="str">
            <v>0</v>
          </cell>
          <cell r="DI1222" t="str">
            <v>0</v>
          </cell>
          <cell r="DJ1222" t="str">
            <v>0</v>
          </cell>
          <cell r="DK1222" t="str">
            <v>0</v>
          </cell>
          <cell r="DL1222" t="str">
            <v>0</v>
          </cell>
          <cell r="DM1222" t="str">
            <v>0</v>
          </cell>
          <cell r="DN1222" t="str">
            <v>0</v>
          </cell>
          <cell r="DO1222" t="str">
            <v>0</v>
          </cell>
          <cell r="DP1222" t="str">
            <v>0</v>
          </cell>
          <cell r="DQ1222" t="str">
            <v>0</v>
          </cell>
          <cell r="DR1222" t="str">
            <v>0</v>
          </cell>
          <cell r="DS1222" t="str">
            <v>0</v>
          </cell>
          <cell r="DT1222" t="str">
            <v>0</v>
          </cell>
          <cell r="DU1222" t="str">
            <v>0</v>
          </cell>
          <cell r="DV1222" t="str">
            <v>0</v>
          </cell>
          <cell r="DW1222">
            <v>554.68999999999994</v>
          </cell>
          <cell r="DX1222">
            <v>498.07</v>
          </cell>
          <cell r="DY1222">
            <v>522.70999999999992</v>
          </cell>
          <cell r="DZ1222">
            <v>547.36</v>
          </cell>
          <cell r="EA1222">
            <v>572.01</v>
          </cell>
          <cell r="EB1222">
            <v>498.07</v>
          </cell>
          <cell r="EC1222">
            <v>572.01</v>
          </cell>
          <cell r="ED1222">
            <v>597.55000000000007</v>
          </cell>
          <cell r="EE1222">
            <v>168.54999999999998</v>
          </cell>
          <cell r="EF1222">
            <v>131.69999999999999</v>
          </cell>
          <cell r="EG1222">
            <v>120.35</v>
          </cell>
          <cell r="EH1222">
            <v>126.02</v>
          </cell>
        </row>
        <row r="1223">
          <cell r="AE1223">
            <v>4823.3100000000004</v>
          </cell>
          <cell r="AF1223">
            <v>4320.6099999999997</v>
          </cell>
          <cell r="AG1223">
            <v>4747.33</v>
          </cell>
          <cell r="AH1223">
            <v>4585.1000000000004</v>
          </cell>
          <cell r="AI1223">
            <v>5056.99</v>
          </cell>
          <cell r="AJ1223">
            <v>4485.45</v>
          </cell>
          <cell r="AK1223">
            <v>4750.57</v>
          </cell>
          <cell r="AL1223">
            <v>5011.6099999999997</v>
          </cell>
          <cell r="AM1223">
            <v>5096.33</v>
          </cell>
          <cell r="AN1223">
            <v>5720.25</v>
          </cell>
          <cell r="AO1223">
            <v>5472.99</v>
          </cell>
          <cell r="AP1223">
            <v>4908.1400000000003</v>
          </cell>
          <cell r="AQ1223">
            <v>22.69</v>
          </cell>
          <cell r="AR1223">
            <v>22.69</v>
          </cell>
          <cell r="AS1223">
            <v>22.69</v>
          </cell>
          <cell r="AT1223">
            <v>22.69</v>
          </cell>
          <cell r="AU1223">
            <v>22.69</v>
          </cell>
          <cell r="AV1223">
            <v>22.69</v>
          </cell>
          <cell r="AW1223">
            <v>22.69</v>
          </cell>
          <cell r="AX1223">
            <v>22.69</v>
          </cell>
          <cell r="AY1223">
            <v>22.69</v>
          </cell>
          <cell r="AZ1223">
            <v>22.69</v>
          </cell>
          <cell r="BA1223">
            <v>22.69</v>
          </cell>
          <cell r="BB1223">
            <v>22.69</v>
          </cell>
          <cell r="BC1223">
            <v>2163.66</v>
          </cell>
          <cell r="BD1223">
            <v>1751.65</v>
          </cell>
          <cell r="BE1223">
            <v>1811.5200000000002</v>
          </cell>
          <cell r="BF1223">
            <v>1871.38</v>
          </cell>
          <cell r="BG1223">
            <v>1931.2300000000002</v>
          </cell>
          <cell r="BH1223">
            <v>1751.65</v>
          </cell>
          <cell r="BI1223">
            <v>1931.2300000000002</v>
          </cell>
          <cell r="BJ1223">
            <v>2321.1</v>
          </cell>
          <cell r="BK1223">
            <v>1978.81</v>
          </cell>
          <cell r="BL1223">
            <v>2114.4700000000003</v>
          </cell>
          <cell r="BM1223">
            <v>1978.81</v>
          </cell>
          <cell r="BN1223">
            <v>2046.63</v>
          </cell>
          <cell r="BO1223">
            <v>135.08000000000001</v>
          </cell>
          <cell r="BP1223">
            <v>139.34</v>
          </cell>
          <cell r="BQ1223">
            <v>139.34</v>
          </cell>
          <cell r="BR1223">
            <v>139.34</v>
          </cell>
          <cell r="BS1223">
            <v>139.34</v>
          </cell>
          <cell r="BT1223">
            <v>139.34</v>
          </cell>
          <cell r="BU1223">
            <v>139.34</v>
          </cell>
          <cell r="BV1223">
            <v>157.88</v>
          </cell>
          <cell r="BW1223">
            <v>157.88</v>
          </cell>
          <cell r="BX1223">
            <v>157.88</v>
          </cell>
          <cell r="BY1223">
            <v>157.88</v>
          </cell>
          <cell r="BZ1223">
            <v>157.88</v>
          </cell>
          <cell r="CA1223">
            <v>398.5</v>
          </cell>
          <cell r="CB1223">
            <v>408.81</v>
          </cell>
          <cell r="CC1223">
            <v>412.54</v>
          </cell>
          <cell r="CD1223">
            <v>372.23</v>
          </cell>
          <cell r="CE1223">
            <v>370.74</v>
          </cell>
          <cell r="CF1223">
            <v>361.04</v>
          </cell>
          <cell r="CG1223">
            <v>375.96</v>
          </cell>
          <cell r="CH1223">
            <v>404.01</v>
          </cell>
          <cell r="CI1223">
            <v>394.7</v>
          </cell>
          <cell r="CJ1223">
            <v>397.24</v>
          </cell>
          <cell r="CK1223">
            <v>394.7</v>
          </cell>
          <cell r="CL1223">
            <v>412.47</v>
          </cell>
          <cell r="CM1223">
            <v>241.22</v>
          </cell>
          <cell r="CN1223">
            <v>248.82</v>
          </cell>
          <cell r="CO1223">
            <v>0</v>
          </cell>
          <cell r="CP1223">
            <v>497.64</v>
          </cell>
          <cell r="CQ1223">
            <v>248.82</v>
          </cell>
          <cell r="CR1223">
            <v>0</v>
          </cell>
          <cell r="CS1223">
            <v>248.82</v>
          </cell>
          <cell r="CT1223">
            <v>281.93</v>
          </cell>
          <cell r="CU1223">
            <v>281.93</v>
          </cell>
          <cell r="CV1223">
            <v>281.93</v>
          </cell>
          <cell r="CW1223">
            <v>0</v>
          </cell>
          <cell r="CX1223">
            <v>563.86</v>
          </cell>
          <cell r="CY1223" t="str">
            <v>0</v>
          </cell>
          <cell r="CZ1223" t="str">
            <v>0</v>
          </cell>
          <cell r="DA1223" t="str">
            <v>0</v>
          </cell>
          <cell r="DB1223" t="str">
            <v>0</v>
          </cell>
          <cell r="DC1223" t="str">
            <v>0</v>
          </cell>
          <cell r="DD1223" t="str">
            <v>0</v>
          </cell>
          <cell r="DE1223" t="str">
            <v>0</v>
          </cell>
          <cell r="DF1223" t="str">
            <v>0</v>
          </cell>
          <cell r="DG1223" t="str">
            <v>0</v>
          </cell>
          <cell r="DH1223" t="str">
            <v>0</v>
          </cell>
          <cell r="DI1223" t="str">
            <v>0</v>
          </cell>
          <cell r="DJ1223" t="str">
            <v>0</v>
          </cell>
          <cell r="DK1223" t="str">
            <v>0</v>
          </cell>
          <cell r="DL1223" t="str">
            <v>0</v>
          </cell>
          <cell r="DM1223" t="str">
            <v>0</v>
          </cell>
          <cell r="DN1223" t="str">
            <v>0</v>
          </cell>
          <cell r="DO1223" t="str">
            <v>0</v>
          </cell>
          <cell r="DP1223" t="str">
            <v>0</v>
          </cell>
          <cell r="DQ1223" t="str">
            <v>0</v>
          </cell>
          <cell r="DR1223" t="str">
            <v>0</v>
          </cell>
          <cell r="DS1223" t="str">
            <v>0</v>
          </cell>
          <cell r="DT1223" t="str">
            <v>0</v>
          </cell>
          <cell r="DU1223" t="str">
            <v>0</v>
          </cell>
          <cell r="DV1223" t="str">
            <v>0</v>
          </cell>
          <cell r="DW1223">
            <v>515.06999999999994</v>
          </cell>
          <cell r="DX1223">
            <v>462.21000000000004</v>
          </cell>
          <cell r="DY1223">
            <v>485.21999999999997</v>
          </cell>
          <cell r="DZ1223">
            <v>508.22999999999996</v>
          </cell>
          <cell r="EA1223">
            <v>531.2299999999999</v>
          </cell>
          <cell r="EB1223">
            <v>462.21000000000004</v>
          </cell>
          <cell r="EC1223">
            <v>531.2299999999999</v>
          </cell>
          <cell r="ED1223">
            <v>575.57999999999993</v>
          </cell>
          <cell r="EE1223">
            <v>394.1</v>
          </cell>
          <cell r="EF1223">
            <v>126.89</v>
          </cell>
          <cell r="EG1223">
            <v>115.89</v>
          </cell>
          <cell r="EH1223">
            <v>121.39</v>
          </cell>
        </row>
        <row r="1224">
          <cell r="AE1224">
            <v>5953.86</v>
          </cell>
          <cell r="AF1224">
            <v>5333.32</v>
          </cell>
          <cell r="AG1224">
            <v>5860.06</v>
          </cell>
          <cell r="AH1224">
            <v>5659.81</v>
          </cell>
          <cell r="AI1224">
            <v>6242.3</v>
          </cell>
          <cell r="AJ1224">
            <v>5536.8</v>
          </cell>
          <cell r="AK1224">
            <v>5864.06</v>
          </cell>
          <cell r="AL1224">
            <v>5459.71</v>
          </cell>
          <cell r="AM1224">
            <v>5552</v>
          </cell>
          <cell r="AN1224">
            <v>6231.7</v>
          </cell>
          <cell r="AO1224">
            <v>5962.34</v>
          </cell>
          <cell r="AP1224">
            <v>5346.99</v>
          </cell>
          <cell r="AQ1224">
            <v>33.020000000000003</v>
          </cell>
          <cell r="AR1224">
            <v>33.020000000000003</v>
          </cell>
          <cell r="AS1224">
            <v>33.020000000000003</v>
          </cell>
          <cell r="AT1224">
            <v>33.020000000000003</v>
          </cell>
          <cell r="AU1224">
            <v>33.020000000000003</v>
          </cell>
          <cell r="AV1224">
            <v>33.020000000000003</v>
          </cell>
          <cell r="AW1224">
            <v>33.020000000000003</v>
          </cell>
          <cell r="AX1224">
            <v>33.020000000000003</v>
          </cell>
          <cell r="AY1224">
            <v>33.020000000000003</v>
          </cell>
          <cell r="AZ1224">
            <v>33.020000000000003</v>
          </cell>
          <cell r="BA1224">
            <v>33.020000000000003</v>
          </cell>
          <cell r="BB1224">
            <v>33.020000000000003</v>
          </cell>
          <cell r="BC1224">
            <v>2674.77</v>
          </cell>
          <cell r="BD1224">
            <v>2165.29</v>
          </cell>
          <cell r="BE1224">
            <v>2239.1700000000005</v>
          </cell>
          <cell r="BF1224">
            <v>2313.0500000000002</v>
          </cell>
          <cell r="BG1224">
            <v>2386.9700000000003</v>
          </cell>
          <cell r="BH1224">
            <v>2165.29</v>
          </cell>
          <cell r="BI1224">
            <v>2386.9700000000003</v>
          </cell>
          <cell r="BJ1224">
            <v>2652.77</v>
          </cell>
          <cell r="BK1224">
            <v>2239.1700000000005</v>
          </cell>
          <cell r="BL1224">
            <v>2386.9700000000003</v>
          </cell>
          <cell r="BM1224">
            <v>2239.1700000000005</v>
          </cell>
          <cell r="BN1224">
            <v>2313.0500000000002</v>
          </cell>
          <cell r="BO1224">
            <v>166.75</v>
          </cell>
          <cell r="BP1224">
            <v>172</v>
          </cell>
          <cell r="BQ1224">
            <v>172</v>
          </cell>
          <cell r="BR1224">
            <v>172</v>
          </cell>
          <cell r="BS1224">
            <v>172</v>
          </cell>
          <cell r="BT1224">
            <v>172</v>
          </cell>
          <cell r="BU1224">
            <v>172</v>
          </cell>
          <cell r="BV1224">
            <v>172</v>
          </cell>
          <cell r="BW1224">
            <v>172</v>
          </cell>
          <cell r="BX1224">
            <v>172</v>
          </cell>
          <cell r="BY1224">
            <v>172</v>
          </cell>
          <cell r="BZ1224">
            <v>172</v>
          </cell>
          <cell r="CA1224">
            <v>491.9</v>
          </cell>
          <cell r="CB1224">
            <v>504.63</v>
          </cell>
          <cell r="CC1224">
            <v>509.24</v>
          </cell>
          <cell r="CD1224">
            <v>459.48</v>
          </cell>
          <cell r="CE1224">
            <v>457.64</v>
          </cell>
          <cell r="CF1224">
            <v>445.66</v>
          </cell>
          <cell r="CG1224">
            <v>464.09</v>
          </cell>
          <cell r="CH1224">
            <v>440.13</v>
          </cell>
          <cell r="CI1224">
            <v>429.99</v>
          </cell>
          <cell r="CJ1224">
            <v>432.76</v>
          </cell>
          <cell r="CK1224">
            <v>429.99</v>
          </cell>
          <cell r="CL1224">
            <v>449.34</v>
          </cell>
          <cell r="CM1224">
            <v>297.76</v>
          </cell>
          <cell r="CN1224">
            <v>307.14</v>
          </cell>
          <cell r="CO1224">
            <v>0</v>
          </cell>
          <cell r="CP1224">
            <v>614.28</v>
          </cell>
          <cell r="CQ1224">
            <v>307.14</v>
          </cell>
          <cell r="CR1224">
            <v>0</v>
          </cell>
          <cell r="CS1224">
            <v>307.14</v>
          </cell>
          <cell r="CT1224">
            <v>307.14</v>
          </cell>
          <cell r="CU1224">
            <v>307.14</v>
          </cell>
          <cell r="CV1224">
            <v>307.14</v>
          </cell>
          <cell r="CW1224">
            <v>0</v>
          </cell>
          <cell r="CX1224">
            <v>614.28</v>
          </cell>
          <cell r="CY1224" t="str">
            <v>0</v>
          </cell>
          <cell r="CZ1224" t="str">
            <v>0</v>
          </cell>
          <cell r="DA1224" t="str">
            <v>0</v>
          </cell>
          <cell r="DB1224" t="str">
            <v>0</v>
          </cell>
          <cell r="DC1224" t="str">
            <v>0</v>
          </cell>
          <cell r="DD1224" t="str">
            <v>0</v>
          </cell>
          <cell r="DE1224" t="str">
            <v>0</v>
          </cell>
          <cell r="DF1224" t="str">
            <v>0</v>
          </cell>
          <cell r="DG1224" t="str">
            <v>0</v>
          </cell>
          <cell r="DH1224" t="str">
            <v>0</v>
          </cell>
          <cell r="DI1224" t="str">
            <v>0</v>
          </cell>
          <cell r="DJ1224" t="str">
            <v>0</v>
          </cell>
          <cell r="DK1224" t="str">
            <v>0</v>
          </cell>
          <cell r="DL1224" t="str">
            <v>0</v>
          </cell>
          <cell r="DM1224" t="str">
            <v>0</v>
          </cell>
          <cell r="DN1224" t="str">
            <v>0</v>
          </cell>
          <cell r="DO1224" t="str">
            <v>0</v>
          </cell>
          <cell r="DP1224" t="str">
            <v>0</v>
          </cell>
          <cell r="DQ1224" t="str">
            <v>0</v>
          </cell>
          <cell r="DR1224" t="str">
            <v>0</v>
          </cell>
          <cell r="DS1224" t="str">
            <v>0</v>
          </cell>
          <cell r="DT1224" t="str">
            <v>0</v>
          </cell>
          <cell r="DU1224" t="str">
            <v>0</v>
          </cell>
          <cell r="DV1224" t="str">
            <v>0</v>
          </cell>
          <cell r="DW1224">
            <v>636.26</v>
          </cell>
          <cell r="DX1224">
            <v>571.01</v>
          </cell>
          <cell r="DY1224">
            <v>599.41999999999996</v>
          </cell>
          <cell r="DZ1224">
            <v>627.82000000000005</v>
          </cell>
          <cell r="EA1224">
            <v>656.20999999999992</v>
          </cell>
          <cell r="EB1224">
            <v>571.01</v>
          </cell>
          <cell r="EC1224">
            <v>656.20999999999992</v>
          </cell>
          <cell r="ED1224">
            <v>215.75</v>
          </cell>
          <cell r="EE1224">
            <v>126.42</v>
          </cell>
          <cell r="EF1224">
            <v>138.4</v>
          </cell>
          <cell r="EG1224">
            <v>126.42</v>
          </cell>
          <cell r="EH1224">
            <v>132.41</v>
          </cell>
        </row>
        <row r="1225">
          <cell r="AE1225">
            <v>6270.59</v>
          </cell>
          <cell r="AF1225">
            <v>5617.04</v>
          </cell>
          <cell r="AG1225">
            <v>6171.81</v>
          </cell>
          <cell r="AH1225">
            <v>5960.9</v>
          </cell>
          <cell r="AI1225">
            <v>6574.38</v>
          </cell>
          <cell r="AJ1225">
            <v>5831.35</v>
          </cell>
          <cell r="AK1225">
            <v>6176.01</v>
          </cell>
          <cell r="AL1225">
            <v>5750.15</v>
          </cell>
          <cell r="AM1225">
            <v>5847.36</v>
          </cell>
          <cell r="AN1225">
            <v>6563.21</v>
          </cell>
          <cell r="AO1225">
            <v>6279.52</v>
          </cell>
          <cell r="AP1225">
            <v>5631.44</v>
          </cell>
          <cell r="AQ1225">
            <v>56.09</v>
          </cell>
          <cell r="AR1225">
            <v>56.09</v>
          </cell>
          <cell r="AS1225">
            <v>56.09</v>
          </cell>
          <cell r="AT1225">
            <v>56.09</v>
          </cell>
          <cell r="AU1225">
            <v>56.09</v>
          </cell>
          <cell r="AV1225">
            <v>56.09</v>
          </cell>
          <cell r="AW1225">
            <v>56.09</v>
          </cell>
          <cell r="AX1225">
            <v>56.09</v>
          </cell>
          <cell r="AY1225">
            <v>56.09</v>
          </cell>
          <cell r="AZ1225">
            <v>56.09</v>
          </cell>
          <cell r="BA1225">
            <v>56.09</v>
          </cell>
          <cell r="BB1225">
            <v>56.09</v>
          </cell>
          <cell r="BC1225">
            <v>2839.9700000000003</v>
          </cell>
          <cell r="BD1225">
            <v>2297.42</v>
          </cell>
          <cell r="BE1225">
            <v>2375.25</v>
          </cell>
          <cell r="BF1225">
            <v>2453.0800000000004</v>
          </cell>
          <cell r="BG1225">
            <v>2530.9</v>
          </cell>
          <cell r="BH1225">
            <v>2297.42</v>
          </cell>
          <cell r="BI1225">
            <v>2530.9</v>
          </cell>
          <cell r="BJ1225">
            <v>2816.8</v>
          </cell>
          <cell r="BK1225">
            <v>2375.25</v>
          </cell>
          <cell r="BL1225">
            <v>2530.9</v>
          </cell>
          <cell r="BM1225">
            <v>2375.25</v>
          </cell>
          <cell r="BN1225">
            <v>2453.0800000000004</v>
          </cell>
          <cell r="BO1225">
            <v>175.62</v>
          </cell>
          <cell r="BP1225">
            <v>181.15</v>
          </cell>
          <cell r="BQ1225">
            <v>181.15</v>
          </cell>
          <cell r="BR1225">
            <v>181.15</v>
          </cell>
          <cell r="BS1225">
            <v>181.15</v>
          </cell>
          <cell r="BT1225">
            <v>181.15</v>
          </cell>
          <cell r="BU1225">
            <v>181.15</v>
          </cell>
          <cell r="BV1225">
            <v>181.15</v>
          </cell>
          <cell r="BW1225">
            <v>181.15</v>
          </cell>
          <cell r="BX1225">
            <v>181.15</v>
          </cell>
          <cell r="BY1225">
            <v>181.15</v>
          </cell>
          <cell r="BZ1225">
            <v>181.15</v>
          </cell>
          <cell r="CA1225">
            <v>518.07000000000005</v>
          </cell>
          <cell r="CB1225">
            <v>531.48</v>
          </cell>
          <cell r="CC1225">
            <v>536.33000000000004</v>
          </cell>
          <cell r="CD1225">
            <v>483.92</v>
          </cell>
          <cell r="CE1225">
            <v>481.98</v>
          </cell>
          <cell r="CF1225">
            <v>469.37</v>
          </cell>
          <cell r="CG1225">
            <v>488.78</v>
          </cell>
          <cell r="CH1225">
            <v>463.54</v>
          </cell>
          <cell r="CI1225">
            <v>452.87</v>
          </cell>
          <cell r="CJ1225">
            <v>455.78</v>
          </cell>
          <cell r="CK1225">
            <v>452.87</v>
          </cell>
          <cell r="CL1225">
            <v>473.25</v>
          </cell>
          <cell r="CM1225">
            <v>313.60000000000002</v>
          </cell>
          <cell r="CN1225">
            <v>323.48</v>
          </cell>
          <cell r="CO1225">
            <v>0</v>
          </cell>
          <cell r="CP1225">
            <v>646.96</v>
          </cell>
          <cell r="CQ1225">
            <v>323.48</v>
          </cell>
          <cell r="CR1225">
            <v>0</v>
          </cell>
          <cell r="CS1225">
            <v>323.48</v>
          </cell>
          <cell r="CT1225">
            <v>323.48</v>
          </cell>
          <cell r="CU1225">
            <v>323.48</v>
          </cell>
          <cell r="CV1225">
            <v>323.48</v>
          </cell>
          <cell r="CW1225">
            <v>0</v>
          </cell>
          <cell r="CX1225">
            <v>646.96</v>
          </cell>
          <cell r="CY1225" t="str">
            <v>0</v>
          </cell>
          <cell r="CZ1225" t="str">
            <v>0</v>
          </cell>
          <cell r="DA1225" t="str">
            <v>0</v>
          </cell>
          <cell r="DB1225" t="str">
            <v>0</v>
          </cell>
          <cell r="DC1225" t="str">
            <v>0</v>
          </cell>
          <cell r="DD1225" t="str">
            <v>0</v>
          </cell>
          <cell r="DE1225" t="str">
            <v>0</v>
          </cell>
          <cell r="DF1225" t="str">
            <v>0</v>
          </cell>
          <cell r="DG1225" t="str">
            <v>0</v>
          </cell>
          <cell r="DH1225" t="str">
            <v>0</v>
          </cell>
          <cell r="DI1225" t="str">
            <v>0</v>
          </cell>
          <cell r="DJ1225" t="str">
            <v>0</v>
          </cell>
          <cell r="DK1225" t="str">
            <v>0</v>
          </cell>
          <cell r="DL1225" t="str">
            <v>0</v>
          </cell>
          <cell r="DM1225" t="str">
            <v>0</v>
          </cell>
          <cell r="DN1225" t="str">
            <v>0</v>
          </cell>
          <cell r="DO1225" t="str">
            <v>0</v>
          </cell>
          <cell r="DP1225" t="str">
            <v>0</v>
          </cell>
          <cell r="DQ1225" t="str">
            <v>0</v>
          </cell>
          <cell r="DR1225" t="str">
            <v>0</v>
          </cell>
          <cell r="DS1225" t="str">
            <v>0</v>
          </cell>
          <cell r="DT1225" t="str">
            <v>0</v>
          </cell>
          <cell r="DU1225" t="str">
            <v>0</v>
          </cell>
          <cell r="DV1225" t="str">
            <v>0</v>
          </cell>
          <cell r="DW1225">
            <v>672.08</v>
          </cell>
          <cell r="DX1225">
            <v>603.36</v>
          </cell>
          <cell r="DY1225">
            <v>633.27</v>
          </cell>
          <cell r="DZ1225">
            <v>663.18000000000006</v>
          </cell>
          <cell r="EA1225">
            <v>693.09</v>
          </cell>
          <cell r="EB1225">
            <v>603.36</v>
          </cell>
          <cell r="EC1225">
            <v>584.28</v>
          </cell>
          <cell r="ED1225">
            <v>139.87</v>
          </cell>
          <cell r="EE1225">
            <v>133.56</v>
          </cell>
          <cell r="EF1225">
            <v>146.16999999999999</v>
          </cell>
          <cell r="EG1225">
            <v>133.56</v>
          </cell>
          <cell r="EH1225">
            <v>139.87</v>
          </cell>
        </row>
        <row r="1226">
          <cell r="AE1226">
            <v>5640.33</v>
          </cell>
          <cell r="AF1226">
            <v>5052.47</v>
          </cell>
          <cell r="AG1226">
            <v>5551.48</v>
          </cell>
          <cell r="AH1226">
            <v>5361.77</v>
          </cell>
          <cell r="AI1226">
            <v>5913.58</v>
          </cell>
          <cell r="AJ1226">
            <v>5245.24</v>
          </cell>
          <cell r="AK1226">
            <v>5555.26</v>
          </cell>
          <cell r="AL1226">
            <v>5172.2</v>
          </cell>
          <cell r="AM1226">
            <v>5259.64</v>
          </cell>
          <cell r="AN1226">
            <v>5903.55</v>
          </cell>
          <cell r="AO1226">
            <v>5648.37</v>
          </cell>
          <cell r="AP1226">
            <v>5065.42</v>
          </cell>
          <cell r="AQ1226">
            <v>56.09</v>
          </cell>
          <cell r="AR1226">
            <v>56.09</v>
          </cell>
          <cell r="AS1226">
            <v>56.09</v>
          </cell>
          <cell r="AT1226">
            <v>56.09</v>
          </cell>
          <cell r="AU1226">
            <v>56.09</v>
          </cell>
          <cell r="AV1226">
            <v>56.09</v>
          </cell>
          <cell r="AW1226">
            <v>56.09</v>
          </cell>
          <cell r="AX1226">
            <v>56.09</v>
          </cell>
          <cell r="AY1226">
            <v>56.09</v>
          </cell>
          <cell r="AZ1226">
            <v>56.09</v>
          </cell>
          <cell r="BA1226">
            <v>56.09</v>
          </cell>
          <cell r="BB1226">
            <v>56.09</v>
          </cell>
          <cell r="BC1226">
            <v>2522.36</v>
          </cell>
          <cell r="BD1226">
            <v>2045.5400000000004</v>
          </cell>
          <cell r="BE1226">
            <v>2115.52</v>
          </cell>
          <cell r="BF1226">
            <v>2185.54</v>
          </cell>
          <cell r="BG1226">
            <v>2255.54</v>
          </cell>
          <cell r="BH1226">
            <v>2045.5400000000004</v>
          </cell>
          <cell r="BI1226">
            <v>2255.54</v>
          </cell>
          <cell r="BJ1226">
            <v>2501.5300000000002</v>
          </cell>
          <cell r="BK1226">
            <v>2115.52</v>
          </cell>
          <cell r="BL1226">
            <v>2255.54</v>
          </cell>
          <cell r="BM1226">
            <v>2115.52</v>
          </cell>
          <cell r="BN1226">
            <v>2185.54</v>
          </cell>
          <cell r="BO1226">
            <v>157.96</v>
          </cell>
          <cell r="BP1226">
            <v>162.94</v>
          </cell>
          <cell r="BQ1226">
            <v>162.94</v>
          </cell>
          <cell r="BR1226">
            <v>162.94</v>
          </cell>
          <cell r="BS1226">
            <v>162.94</v>
          </cell>
          <cell r="BT1226">
            <v>162.94</v>
          </cell>
          <cell r="BU1226">
            <v>162.94</v>
          </cell>
          <cell r="BV1226">
            <v>162.94</v>
          </cell>
          <cell r="BW1226">
            <v>162.94</v>
          </cell>
          <cell r="BX1226">
            <v>162.94</v>
          </cell>
          <cell r="BY1226">
            <v>162.94</v>
          </cell>
          <cell r="BZ1226">
            <v>162.94</v>
          </cell>
          <cell r="CA1226">
            <v>466</v>
          </cell>
          <cell r="CB1226">
            <v>478.06</v>
          </cell>
          <cell r="CC1226">
            <v>482.42</v>
          </cell>
          <cell r="CD1226">
            <v>435.28</v>
          </cell>
          <cell r="CE1226">
            <v>433.54</v>
          </cell>
          <cell r="CF1226">
            <v>422.19</v>
          </cell>
          <cell r="CG1226">
            <v>439.65</v>
          </cell>
          <cell r="CH1226">
            <v>416.95</v>
          </cell>
          <cell r="CI1226">
            <v>407.35</v>
          </cell>
          <cell r="CJ1226">
            <v>409.97</v>
          </cell>
          <cell r="CK1226">
            <v>407.35</v>
          </cell>
          <cell r="CL1226">
            <v>425.68</v>
          </cell>
          <cell r="CM1226">
            <v>282.08</v>
          </cell>
          <cell r="CN1226">
            <v>290.97000000000003</v>
          </cell>
          <cell r="CO1226">
            <v>0</v>
          </cell>
          <cell r="CP1226">
            <v>581.92999999999995</v>
          </cell>
          <cell r="CQ1226">
            <v>290.97000000000003</v>
          </cell>
          <cell r="CR1226">
            <v>0</v>
          </cell>
          <cell r="CS1226">
            <v>290.97000000000003</v>
          </cell>
          <cell r="CT1226">
            <v>290.97000000000003</v>
          </cell>
          <cell r="CU1226">
            <v>290.97000000000003</v>
          </cell>
          <cell r="CV1226">
            <v>290.97000000000003</v>
          </cell>
          <cell r="CW1226">
            <v>0</v>
          </cell>
          <cell r="CX1226">
            <v>581.92999999999995</v>
          </cell>
          <cell r="CY1226" t="str">
            <v>0</v>
          </cell>
          <cell r="CZ1226" t="str">
            <v>0</v>
          </cell>
          <cell r="DA1226" t="str">
            <v>0</v>
          </cell>
          <cell r="DB1226" t="str">
            <v>0</v>
          </cell>
          <cell r="DC1226" t="str">
            <v>0</v>
          </cell>
          <cell r="DD1226" t="str">
            <v>0</v>
          </cell>
          <cell r="DE1226" t="str">
            <v>0</v>
          </cell>
          <cell r="DF1226" t="str">
            <v>0</v>
          </cell>
          <cell r="DG1226" t="str">
            <v>0</v>
          </cell>
          <cell r="DH1226" t="str">
            <v>0</v>
          </cell>
          <cell r="DI1226" t="str">
            <v>0</v>
          </cell>
          <cell r="DJ1226" t="str">
            <v>0</v>
          </cell>
          <cell r="DK1226" t="str">
            <v>0</v>
          </cell>
          <cell r="DL1226" t="str">
            <v>0</v>
          </cell>
          <cell r="DM1226" t="str">
            <v>0</v>
          </cell>
          <cell r="DN1226" t="str">
            <v>0</v>
          </cell>
          <cell r="DO1226" t="str">
            <v>0</v>
          </cell>
          <cell r="DP1226" t="str">
            <v>0</v>
          </cell>
          <cell r="DQ1226" t="str">
            <v>0</v>
          </cell>
          <cell r="DR1226" t="str">
            <v>0</v>
          </cell>
          <cell r="DS1226" t="str">
            <v>0</v>
          </cell>
          <cell r="DT1226" t="str">
            <v>0</v>
          </cell>
          <cell r="DU1226" t="str">
            <v>0</v>
          </cell>
          <cell r="DV1226" t="str">
            <v>0</v>
          </cell>
          <cell r="DW1226">
            <v>605.05000000000007</v>
          </cell>
          <cell r="DX1226">
            <v>543.24</v>
          </cell>
          <cell r="DY1226">
            <v>570.14</v>
          </cell>
          <cell r="DZ1226">
            <v>597.04999999999995</v>
          </cell>
          <cell r="EA1226">
            <v>623.95000000000005</v>
          </cell>
          <cell r="EB1226">
            <v>543.24</v>
          </cell>
          <cell r="EC1226">
            <v>623.95000000000005</v>
          </cell>
          <cell r="ED1226">
            <v>376.01</v>
          </cell>
          <cell r="EE1226">
            <v>120.24</v>
          </cell>
          <cell r="EF1226">
            <v>131.59</v>
          </cell>
          <cell r="EG1226">
            <v>120.24</v>
          </cell>
          <cell r="EH1226">
            <v>125.92</v>
          </cell>
        </row>
        <row r="1227">
          <cell r="AE1227">
            <v>5953.86</v>
          </cell>
          <cell r="AF1227">
            <v>5333.32</v>
          </cell>
          <cell r="AG1227">
            <v>5860.06</v>
          </cell>
          <cell r="AH1227">
            <v>5659.81</v>
          </cell>
          <cell r="AI1227">
            <v>6242.3</v>
          </cell>
          <cell r="AJ1227">
            <v>5536.8</v>
          </cell>
          <cell r="AK1227">
            <v>5864.06</v>
          </cell>
          <cell r="AL1227">
            <v>5459.71</v>
          </cell>
          <cell r="AM1227">
            <v>5552</v>
          </cell>
          <cell r="AN1227">
            <v>6231.7</v>
          </cell>
          <cell r="AO1227">
            <v>5962.34</v>
          </cell>
          <cell r="AP1227">
            <v>5346.99</v>
          </cell>
          <cell r="AQ1227">
            <v>33.020000000000003</v>
          </cell>
          <cell r="AR1227">
            <v>33.020000000000003</v>
          </cell>
          <cell r="AS1227">
            <v>33.020000000000003</v>
          </cell>
          <cell r="AT1227">
            <v>33.020000000000003</v>
          </cell>
          <cell r="AU1227">
            <v>33.020000000000003</v>
          </cell>
          <cell r="AV1227">
            <v>33.020000000000003</v>
          </cell>
          <cell r="AW1227">
            <v>33.020000000000003</v>
          </cell>
          <cell r="AX1227">
            <v>33.020000000000003</v>
          </cell>
          <cell r="AY1227">
            <v>33.020000000000003</v>
          </cell>
          <cell r="AZ1227">
            <v>33.020000000000003</v>
          </cell>
          <cell r="BA1227">
            <v>33.020000000000003</v>
          </cell>
          <cell r="BB1227">
            <v>33.020000000000003</v>
          </cell>
          <cell r="BC1227">
            <v>2674.77</v>
          </cell>
          <cell r="BD1227">
            <v>2165.29</v>
          </cell>
          <cell r="BE1227">
            <v>2239.1700000000005</v>
          </cell>
          <cell r="BF1227">
            <v>2313.0500000000002</v>
          </cell>
          <cell r="BG1227">
            <v>2386.9700000000003</v>
          </cell>
          <cell r="BH1227">
            <v>2165.29</v>
          </cell>
          <cell r="BI1227">
            <v>2386.9700000000003</v>
          </cell>
          <cell r="BJ1227">
            <v>2652.77</v>
          </cell>
          <cell r="BK1227">
            <v>2239.1700000000005</v>
          </cell>
          <cell r="BL1227">
            <v>2386.9700000000003</v>
          </cell>
          <cell r="BM1227">
            <v>2239.1700000000005</v>
          </cell>
          <cell r="BN1227">
            <v>2313.0500000000002</v>
          </cell>
          <cell r="BO1227">
            <v>166.75</v>
          </cell>
          <cell r="BP1227">
            <v>172</v>
          </cell>
          <cell r="BQ1227">
            <v>172</v>
          </cell>
          <cell r="BR1227">
            <v>172</v>
          </cell>
          <cell r="BS1227">
            <v>172</v>
          </cell>
          <cell r="BT1227">
            <v>172</v>
          </cell>
          <cell r="BU1227">
            <v>172</v>
          </cell>
          <cell r="BV1227">
            <v>172</v>
          </cell>
          <cell r="BW1227">
            <v>172</v>
          </cell>
          <cell r="BX1227">
            <v>172</v>
          </cell>
          <cell r="BY1227">
            <v>172</v>
          </cell>
          <cell r="BZ1227">
            <v>172</v>
          </cell>
          <cell r="CA1227">
            <v>491.9</v>
          </cell>
          <cell r="CB1227">
            <v>504.63</v>
          </cell>
          <cell r="CC1227">
            <v>509.24</v>
          </cell>
          <cell r="CD1227">
            <v>459.48</v>
          </cell>
          <cell r="CE1227">
            <v>457.64</v>
          </cell>
          <cell r="CF1227">
            <v>445.66</v>
          </cell>
          <cell r="CG1227">
            <v>464.09</v>
          </cell>
          <cell r="CH1227">
            <v>440.13</v>
          </cell>
          <cell r="CI1227">
            <v>429.99</v>
          </cell>
          <cell r="CJ1227">
            <v>432.76</v>
          </cell>
          <cell r="CK1227">
            <v>429.99</v>
          </cell>
          <cell r="CL1227">
            <v>449.34</v>
          </cell>
          <cell r="CM1227">
            <v>297.76</v>
          </cell>
          <cell r="CN1227">
            <v>307.14</v>
          </cell>
          <cell r="CO1227">
            <v>0</v>
          </cell>
          <cell r="CP1227">
            <v>614.28</v>
          </cell>
          <cell r="CQ1227">
            <v>307.14</v>
          </cell>
          <cell r="CR1227">
            <v>0</v>
          </cell>
          <cell r="CS1227">
            <v>307.14</v>
          </cell>
          <cell r="CT1227">
            <v>307.14</v>
          </cell>
          <cell r="CU1227">
            <v>307.14</v>
          </cell>
          <cell r="CV1227">
            <v>307.14</v>
          </cell>
          <cell r="CW1227">
            <v>0</v>
          </cell>
          <cell r="CX1227">
            <v>614.28</v>
          </cell>
          <cell r="CY1227" t="str">
            <v>0</v>
          </cell>
          <cell r="CZ1227" t="str">
            <v>0</v>
          </cell>
          <cell r="DA1227" t="str">
            <v>0</v>
          </cell>
          <cell r="DB1227" t="str">
            <v>0</v>
          </cell>
          <cell r="DC1227" t="str">
            <v>0</v>
          </cell>
          <cell r="DD1227" t="str">
            <v>0</v>
          </cell>
          <cell r="DE1227" t="str">
            <v>0</v>
          </cell>
          <cell r="DF1227" t="str">
            <v>0</v>
          </cell>
          <cell r="DG1227" t="str">
            <v>0</v>
          </cell>
          <cell r="DH1227" t="str">
            <v>0</v>
          </cell>
          <cell r="DI1227" t="str">
            <v>0</v>
          </cell>
          <cell r="DJ1227" t="str">
            <v>0</v>
          </cell>
          <cell r="DK1227" t="str">
            <v>0</v>
          </cell>
          <cell r="DL1227" t="str">
            <v>0</v>
          </cell>
          <cell r="DM1227" t="str">
            <v>0</v>
          </cell>
          <cell r="DN1227" t="str">
            <v>0</v>
          </cell>
          <cell r="DO1227" t="str">
            <v>0</v>
          </cell>
          <cell r="DP1227" t="str">
            <v>0</v>
          </cell>
          <cell r="DQ1227" t="str">
            <v>0</v>
          </cell>
          <cell r="DR1227" t="str">
            <v>0</v>
          </cell>
          <cell r="DS1227" t="str">
            <v>0</v>
          </cell>
          <cell r="DT1227" t="str">
            <v>0</v>
          </cell>
          <cell r="DU1227" t="str">
            <v>0</v>
          </cell>
          <cell r="DV1227" t="str">
            <v>0</v>
          </cell>
          <cell r="DW1227">
            <v>636.26</v>
          </cell>
          <cell r="DX1227">
            <v>571.01</v>
          </cell>
          <cell r="DY1227">
            <v>599.41999999999996</v>
          </cell>
          <cell r="DZ1227">
            <v>627.82000000000005</v>
          </cell>
          <cell r="EA1227">
            <v>656.20999999999992</v>
          </cell>
          <cell r="EB1227">
            <v>571.01</v>
          </cell>
          <cell r="EC1227">
            <v>656.20999999999992</v>
          </cell>
          <cell r="ED1227">
            <v>215.75</v>
          </cell>
          <cell r="EE1227">
            <v>126.42</v>
          </cell>
          <cell r="EF1227">
            <v>138.4</v>
          </cell>
          <cell r="EG1227">
            <v>126.42</v>
          </cell>
          <cell r="EH1227">
            <v>132.41</v>
          </cell>
        </row>
        <row r="1228">
          <cell r="AE1228">
            <v>5953.86</v>
          </cell>
          <cell r="AF1228">
            <v>5333.32</v>
          </cell>
          <cell r="AG1228">
            <v>5860.06</v>
          </cell>
          <cell r="AH1228">
            <v>5659.81</v>
          </cell>
          <cell r="AI1228">
            <v>6242.3</v>
          </cell>
          <cell r="AJ1228">
            <v>5536.8</v>
          </cell>
          <cell r="AK1228">
            <v>5864.06</v>
          </cell>
          <cell r="AL1228">
            <v>5459.71</v>
          </cell>
          <cell r="AM1228">
            <v>5552</v>
          </cell>
          <cell r="AN1228">
            <v>6231.7</v>
          </cell>
          <cell r="AO1228">
            <v>5962.34</v>
          </cell>
          <cell r="AP1228">
            <v>5346.99</v>
          </cell>
          <cell r="AQ1228">
            <v>33.020000000000003</v>
          </cell>
          <cell r="AR1228">
            <v>33.020000000000003</v>
          </cell>
          <cell r="AS1228">
            <v>33.020000000000003</v>
          </cell>
          <cell r="AT1228">
            <v>33.020000000000003</v>
          </cell>
          <cell r="AU1228">
            <v>33.020000000000003</v>
          </cell>
          <cell r="AV1228">
            <v>33.020000000000003</v>
          </cell>
          <cell r="AW1228">
            <v>33.020000000000003</v>
          </cell>
          <cell r="AX1228">
            <v>33.020000000000003</v>
          </cell>
          <cell r="AY1228">
            <v>33.020000000000003</v>
          </cell>
          <cell r="AZ1228">
            <v>33.020000000000003</v>
          </cell>
          <cell r="BA1228">
            <v>33.020000000000003</v>
          </cell>
          <cell r="BB1228">
            <v>33.020000000000003</v>
          </cell>
          <cell r="BC1228">
            <v>2674.77</v>
          </cell>
          <cell r="BD1228">
            <v>2165.29</v>
          </cell>
          <cell r="BE1228">
            <v>2239.1700000000005</v>
          </cell>
          <cell r="BF1228">
            <v>2313.0500000000002</v>
          </cell>
          <cell r="BG1228">
            <v>2386.9700000000003</v>
          </cell>
          <cell r="BH1228">
            <v>2165.29</v>
          </cell>
          <cell r="BI1228">
            <v>2386.9700000000003</v>
          </cell>
          <cell r="BJ1228">
            <v>2652.77</v>
          </cell>
          <cell r="BK1228">
            <v>2239.1700000000005</v>
          </cell>
          <cell r="BL1228">
            <v>2386.9700000000003</v>
          </cell>
          <cell r="BM1228">
            <v>2239.1700000000005</v>
          </cell>
          <cell r="BN1228">
            <v>2313.0500000000002</v>
          </cell>
          <cell r="BO1228">
            <v>166.75</v>
          </cell>
          <cell r="BP1228">
            <v>172</v>
          </cell>
          <cell r="BQ1228">
            <v>172</v>
          </cell>
          <cell r="BR1228">
            <v>172</v>
          </cell>
          <cell r="BS1228">
            <v>172</v>
          </cell>
          <cell r="BT1228">
            <v>172</v>
          </cell>
          <cell r="BU1228">
            <v>172</v>
          </cell>
          <cell r="BV1228">
            <v>172</v>
          </cell>
          <cell r="BW1228">
            <v>172</v>
          </cell>
          <cell r="BX1228">
            <v>172</v>
          </cell>
          <cell r="BY1228">
            <v>172</v>
          </cell>
          <cell r="BZ1228">
            <v>172</v>
          </cell>
          <cell r="CA1228">
            <v>491.9</v>
          </cell>
          <cell r="CB1228">
            <v>504.63</v>
          </cell>
          <cell r="CC1228">
            <v>509.24</v>
          </cell>
          <cell r="CD1228">
            <v>459.48</v>
          </cell>
          <cell r="CE1228">
            <v>457.64</v>
          </cell>
          <cell r="CF1228">
            <v>445.66</v>
          </cell>
          <cell r="CG1228">
            <v>464.09</v>
          </cell>
          <cell r="CH1228">
            <v>440.13</v>
          </cell>
          <cell r="CI1228">
            <v>429.99</v>
          </cell>
          <cell r="CJ1228">
            <v>432.76</v>
          </cell>
          <cell r="CK1228">
            <v>429.99</v>
          </cell>
          <cell r="CL1228">
            <v>449.34</v>
          </cell>
          <cell r="CM1228">
            <v>297.76</v>
          </cell>
          <cell r="CN1228">
            <v>307.14</v>
          </cell>
          <cell r="CO1228">
            <v>0</v>
          </cell>
          <cell r="CP1228">
            <v>614.28</v>
          </cell>
          <cell r="CQ1228">
            <v>307.14</v>
          </cell>
          <cell r="CR1228">
            <v>0</v>
          </cell>
          <cell r="CS1228">
            <v>307.14</v>
          </cell>
          <cell r="CT1228">
            <v>307.14</v>
          </cell>
          <cell r="CU1228">
            <v>307.14</v>
          </cell>
          <cell r="CV1228">
            <v>307.14</v>
          </cell>
          <cell r="CW1228">
            <v>0</v>
          </cell>
          <cell r="CX1228">
            <v>614.28</v>
          </cell>
          <cell r="CY1228" t="str">
            <v>0</v>
          </cell>
          <cell r="CZ1228" t="str">
            <v>0</v>
          </cell>
          <cell r="DA1228" t="str">
            <v>0</v>
          </cell>
          <cell r="DB1228" t="str">
            <v>0</v>
          </cell>
          <cell r="DC1228" t="str">
            <v>0</v>
          </cell>
          <cell r="DD1228" t="str">
            <v>0</v>
          </cell>
          <cell r="DE1228" t="str">
            <v>0</v>
          </cell>
          <cell r="DF1228" t="str">
            <v>0</v>
          </cell>
          <cell r="DG1228" t="str">
            <v>0</v>
          </cell>
          <cell r="DH1228" t="str">
            <v>0</v>
          </cell>
          <cell r="DI1228" t="str">
            <v>0</v>
          </cell>
          <cell r="DJ1228" t="str">
            <v>0</v>
          </cell>
          <cell r="DK1228" t="str">
            <v>0</v>
          </cell>
          <cell r="DL1228" t="str">
            <v>0</v>
          </cell>
          <cell r="DM1228" t="str">
            <v>0</v>
          </cell>
          <cell r="DN1228" t="str">
            <v>0</v>
          </cell>
          <cell r="DO1228" t="str">
            <v>0</v>
          </cell>
          <cell r="DP1228" t="str">
            <v>0</v>
          </cell>
          <cell r="DQ1228" t="str">
            <v>0</v>
          </cell>
          <cell r="DR1228" t="str">
            <v>0</v>
          </cell>
          <cell r="DS1228" t="str">
            <v>0</v>
          </cell>
          <cell r="DT1228" t="str">
            <v>0</v>
          </cell>
          <cell r="DU1228" t="str">
            <v>0</v>
          </cell>
          <cell r="DV1228" t="str">
            <v>0</v>
          </cell>
          <cell r="DW1228">
            <v>636.26</v>
          </cell>
          <cell r="DX1228">
            <v>571.01</v>
          </cell>
          <cell r="DY1228">
            <v>599.41999999999996</v>
          </cell>
          <cell r="DZ1228">
            <v>627.82000000000005</v>
          </cell>
          <cell r="EA1228">
            <v>656.20999999999992</v>
          </cell>
          <cell r="EB1228">
            <v>571.01</v>
          </cell>
          <cell r="EC1228">
            <v>656.20999999999992</v>
          </cell>
          <cell r="ED1228">
            <v>215.75</v>
          </cell>
          <cell r="EE1228">
            <v>126.42</v>
          </cell>
          <cell r="EF1228">
            <v>138.4</v>
          </cell>
          <cell r="EG1228">
            <v>126.42</v>
          </cell>
          <cell r="EH1228">
            <v>132.41</v>
          </cell>
        </row>
        <row r="1229">
          <cell r="AE1229">
            <v>6328.23</v>
          </cell>
          <cell r="AF1229">
            <v>5693.35</v>
          </cell>
          <cell r="AG1229">
            <v>6233.22</v>
          </cell>
          <cell r="AH1229">
            <v>6037.2</v>
          </cell>
          <cell r="AI1229">
            <v>6655.14</v>
          </cell>
          <cell r="AJ1229">
            <v>5854.81</v>
          </cell>
          <cell r="AK1229">
            <v>6111.95</v>
          </cell>
          <cell r="AL1229">
            <v>5630.89</v>
          </cell>
          <cell r="AM1229">
            <v>5871.09</v>
          </cell>
          <cell r="AN1229">
            <v>6630.89</v>
          </cell>
          <cell r="AO1229">
            <v>6352.15</v>
          </cell>
          <cell r="AP1229">
            <v>5582.39</v>
          </cell>
          <cell r="AQ1229">
            <v>84.25</v>
          </cell>
          <cell r="AR1229">
            <v>84.25</v>
          </cell>
          <cell r="AS1229">
            <v>84.25</v>
          </cell>
          <cell r="AT1229">
            <v>84.25</v>
          </cell>
          <cell r="AU1229">
            <v>84.25</v>
          </cell>
          <cell r="AV1229">
            <v>84.25</v>
          </cell>
          <cell r="AW1229">
            <v>84.25</v>
          </cell>
          <cell r="AX1229">
            <v>84.25</v>
          </cell>
          <cell r="AY1229">
            <v>84.25</v>
          </cell>
          <cell r="AZ1229">
            <v>84.25</v>
          </cell>
          <cell r="BA1229">
            <v>84.25</v>
          </cell>
          <cell r="BB1229">
            <v>84.25</v>
          </cell>
          <cell r="BC1229">
            <v>2932.2000000000003</v>
          </cell>
          <cell r="BD1229">
            <v>2371.9999999999995</v>
          </cell>
          <cell r="BE1229">
            <v>2451.9299999999998</v>
          </cell>
          <cell r="BF1229">
            <v>2531.8599999999997</v>
          </cell>
          <cell r="BG1229">
            <v>2611.7699999999995</v>
          </cell>
          <cell r="BH1229">
            <v>2371.9999999999995</v>
          </cell>
          <cell r="BI1229">
            <v>2611.7699999999995</v>
          </cell>
          <cell r="BJ1229">
            <v>2908.42</v>
          </cell>
          <cell r="BK1229">
            <v>2451.9299999999998</v>
          </cell>
          <cell r="BL1229">
            <v>2611.7699999999995</v>
          </cell>
          <cell r="BM1229">
            <v>2451.9299999999998</v>
          </cell>
          <cell r="BN1229">
            <v>2531.8599999999997</v>
          </cell>
          <cell r="BO1229">
            <v>180.36</v>
          </cell>
          <cell r="BP1229">
            <v>186.05</v>
          </cell>
          <cell r="BQ1229">
            <v>186.05</v>
          </cell>
          <cell r="BR1229">
            <v>186.05</v>
          </cell>
          <cell r="BS1229">
            <v>186.05</v>
          </cell>
          <cell r="BT1229">
            <v>186.05</v>
          </cell>
          <cell r="BU1229">
            <v>186.05</v>
          </cell>
          <cell r="BV1229">
            <v>186.05</v>
          </cell>
          <cell r="BW1229">
            <v>186.05</v>
          </cell>
          <cell r="BX1229">
            <v>186.05</v>
          </cell>
          <cell r="BY1229">
            <v>186.05</v>
          </cell>
          <cell r="BZ1229">
            <v>186.05</v>
          </cell>
          <cell r="CA1229">
            <v>666.28</v>
          </cell>
          <cell r="CB1229">
            <v>684.27</v>
          </cell>
          <cell r="CC1229">
            <v>689.26</v>
          </cell>
          <cell r="CD1229">
            <v>635.44000000000005</v>
          </cell>
          <cell r="CE1229">
            <v>633.44000000000005</v>
          </cell>
          <cell r="CF1229">
            <v>620.49</v>
          </cell>
          <cell r="CG1229">
            <v>640.41999999999996</v>
          </cell>
          <cell r="CH1229">
            <v>614.51</v>
          </cell>
          <cell r="CI1229">
            <v>603.54</v>
          </cell>
          <cell r="CJ1229">
            <v>606.53</v>
          </cell>
          <cell r="CK1229">
            <v>603.54</v>
          </cell>
          <cell r="CL1229">
            <v>624.47</v>
          </cell>
          <cell r="CM1229">
            <v>322.08</v>
          </cell>
          <cell r="CN1229">
            <v>332.23</v>
          </cell>
          <cell r="CO1229">
            <v>0</v>
          </cell>
          <cell r="CP1229">
            <v>664.45</v>
          </cell>
          <cell r="CQ1229">
            <v>332.23</v>
          </cell>
          <cell r="CR1229">
            <v>0</v>
          </cell>
          <cell r="CS1229">
            <v>332.23</v>
          </cell>
          <cell r="CT1229">
            <v>332.23</v>
          </cell>
          <cell r="CU1229">
            <v>332.23</v>
          </cell>
          <cell r="CV1229">
            <v>332.23</v>
          </cell>
          <cell r="CW1229">
            <v>0</v>
          </cell>
          <cell r="CX1229">
            <v>664.45</v>
          </cell>
          <cell r="CY1229" t="str">
            <v>0</v>
          </cell>
          <cell r="CZ1229" t="str">
            <v>0</v>
          </cell>
          <cell r="DA1229" t="str">
            <v>0</v>
          </cell>
          <cell r="DB1229" t="str">
            <v>0</v>
          </cell>
          <cell r="DC1229" t="str">
            <v>0</v>
          </cell>
          <cell r="DD1229" t="str">
            <v>0</v>
          </cell>
          <cell r="DE1229" t="str">
            <v>0</v>
          </cell>
          <cell r="DF1229" t="str">
            <v>0</v>
          </cell>
          <cell r="DG1229" t="str">
            <v>0</v>
          </cell>
          <cell r="DH1229" t="str">
            <v>0</v>
          </cell>
          <cell r="DI1229" t="str">
            <v>0</v>
          </cell>
          <cell r="DJ1229" t="str">
            <v>0</v>
          </cell>
          <cell r="DK1229" t="str">
            <v>0</v>
          </cell>
          <cell r="DL1229" t="str">
            <v>0</v>
          </cell>
          <cell r="DM1229" t="str">
            <v>0</v>
          </cell>
          <cell r="DN1229" t="str">
            <v>0</v>
          </cell>
          <cell r="DO1229" t="str">
            <v>0</v>
          </cell>
          <cell r="DP1229" t="str">
            <v>0</v>
          </cell>
          <cell r="DQ1229" t="str">
            <v>0</v>
          </cell>
          <cell r="DR1229" t="str">
            <v>0</v>
          </cell>
          <cell r="DS1229" t="str">
            <v>0</v>
          </cell>
          <cell r="DT1229" t="str">
            <v>0</v>
          </cell>
          <cell r="DU1229" t="str">
            <v>0</v>
          </cell>
          <cell r="DV1229" t="str">
            <v>0</v>
          </cell>
          <cell r="DW1229">
            <v>692.72</v>
          </cell>
          <cell r="DX1229">
            <v>622.14</v>
          </cell>
          <cell r="DY1229">
            <v>652.8599999999999</v>
          </cell>
          <cell r="DZ1229">
            <v>683.56999999999994</v>
          </cell>
          <cell r="EA1229">
            <v>714.30000000000007</v>
          </cell>
          <cell r="EB1229">
            <v>622.14</v>
          </cell>
          <cell r="EC1229">
            <v>494.55999999999995</v>
          </cell>
          <cell r="ED1229">
            <v>144.16999999999999</v>
          </cell>
          <cell r="EE1229">
            <v>137.69</v>
          </cell>
          <cell r="EF1229">
            <v>150.65</v>
          </cell>
          <cell r="EG1229">
            <v>137.69</v>
          </cell>
          <cell r="EH1229">
            <v>144.16999999999999</v>
          </cell>
        </row>
        <row r="1230">
          <cell r="AE1230">
            <v>6328.23</v>
          </cell>
          <cell r="AF1230">
            <v>5693.35</v>
          </cell>
          <cell r="AG1230">
            <v>6233.22</v>
          </cell>
          <cell r="AH1230">
            <v>6037.2</v>
          </cell>
          <cell r="AI1230">
            <v>6655.14</v>
          </cell>
          <cell r="AJ1230">
            <v>5854.81</v>
          </cell>
          <cell r="AK1230">
            <v>6111.95</v>
          </cell>
          <cell r="AL1230">
            <v>5630.89</v>
          </cell>
          <cell r="AM1230">
            <v>5871.09</v>
          </cell>
          <cell r="AN1230">
            <v>6630.89</v>
          </cell>
          <cell r="AO1230">
            <v>6352.15</v>
          </cell>
          <cell r="AP1230">
            <v>5582.39</v>
          </cell>
          <cell r="AQ1230">
            <v>84.25</v>
          </cell>
          <cell r="AR1230">
            <v>84.25</v>
          </cell>
          <cell r="AS1230">
            <v>84.25</v>
          </cell>
          <cell r="AT1230">
            <v>84.25</v>
          </cell>
          <cell r="AU1230">
            <v>84.25</v>
          </cell>
          <cell r="AV1230">
            <v>84.25</v>
          </cell>
          <cell r="AW1230">
            <v>84.25</v>
          </cell>
          <cell r="AX1230">
            <v>84.25</v>
          </cell>
          <cell r="AY1230">
            <v>84.25</v>
          </cell>
          <cell r="AZ1230">
            <v>84.25</v>
          </cell>
          <cell r="BA1230">
            <v>84.25</v>
          </cell>
          <cell r="BB1230">
            <v>84.25</v>
          </cell>
          <cell r="BC1230">
            <v>2932.2000000000003</v>
          </cell>
          <cell r="BD1230">
            <v>2371.9999999999995</v>
          </cell>
          <cell r="BE1230">
            <v>2451.9299999999998</v>
          </cell>
          <cell r="BF1230">
            <v>2531.8599999999997</v>
          </cell>
          <cell r="BG1230">
            <v>2611.7699999999995</v>
          </cell>
          <cell r="BH1230">
            <v>2371.9999999999995</v>
          </cell>
          <cell r="BI1230">
            <v>2611.7699999999995</v>
          </cell>
          <cell r="BJ1230">
            <v>2908.42</v>
          </cell>
          <cell r="BK1230">
            <v>2451.9299999999998</v>
          </cell>
          <cell r="BL1230">
            <v>2611.7699999999995</v>
          </cell>
          <cell r="BM1230">
            <v>2451.9299999999998</v>
          </cell>
          <cell r="BN1230">
            <v>2531.8599999999997</v>
          </cell>
          <cell r="BO1230">
            <v>180.36</v>
          </cell>
          <cell r="BP1230">
            <v>186.05</v>
          </cell>
          <cell r="BQ1230">
            <v>186.05</v>
          </cell>
          <cell r="BR1230">
            <v>186.05</v>
          </cell>
          <cell r="BS1230">
            <v>186.05</v>
          </cell>
          <cell r="BT1230">
            <v>186.05</v>
          </cell>
          <cell r="BU1230">
            <v>186.05</v>
          </cell>
          <cell r="BV1230">
            <v>186.05</v>
          </cell>
          <cell r="BW1230">
            <v>186.05</v>
          </cell>
          <cell r="BX1230">
            <v>186.05</v>
          </cell>
          <cell r="BY1230">
            <v>186.05</v>
          </cell>
          <cell r="BZ1230">
            <v>186.05</v>
          </cell>
          <cell r="CA1230">
            <v>666.28</v>
          </cell>
          <cell r="CB1230">
            <v>684.27</v>
          </cell>
          <cell r="CC1230">
            <v>689.26</v>
          </cell>
          <cell r="CD1230">
            <v>635.44000000000005</v>
          </cell>
          <cell r="CE1230">
            <v>633.44000000000005</v>
          </cell>
          <cell r="CF1230">
            <v>620.49</v>
          </cell>
          <cell r="CG1230">
            <v>640.41999999999996</v>
          </cell>
          <cell r="CH1230">
            <v>614.51</v>
          </cell>
          <cell r="CI1230">
            <v>603.54</v>
          </cell>
          <cell r="CJ1230">
            <v>606.53</v>
          </cell>
          <cell r="CK1230">
            <v>603.54</v>
          </cell>
          <cell r="CL1230">
            <v>624.47</v>
          </cell>
          <cell r="CM1230">
            <v>322.08</v>
          </cell>
          <cell r="CN1230">
            <v>332.23</v>
          </cell>
          <cell r="CO1230">
            <v>0</v>
          </cell>
          <cell r="CP1230">
            <v>664.45</v>
          </cell>
          <cell r="CQ1230">
            <v>332.23</v>
          </cell>
          <cell r="CR1230">
            <v>0</v>
          </cell>
          <cell r="CS1230">
            <v>332.23</v>
          </cell>
          <cell r="CT1230">
            <v>332.23</v>
          </cell>
          <cell r="CU1230">
            <v>332.23</v>
          </cell>
          <cell r="CV1230">
            <v>332.23</v>
          </cell>
          <cell r="CW1230">
            <v>0</v>
          </cell>
          <cell r="CX1230">
            <v>664.45</v>
          </cell>
          <cell r="CY1230" t="str">
            <v>0</v>
          </cell>
          <cell r="CZ1230" t="str">
            <v>0</v>
          </cell>
          <cell r="DA1230" t="str">
            <v>0</v>
          </cell>
          <cell r="DB1230" t="str">
            <v>0</v>
          </cell>
          <cell r="DC1230" t="str">
            <v>0</v>
          </cell>
          <cell r="DD1230" t="str">
            <v>0</v>
          </cell>
          <cell r="DE1230" t="str">
            <v>0</v>
          </cell>
          <cell r="DF1230" t="str">
            <v>0</v>
          </cell>
          <cell r="DG1230" t="str">
            <v>0</v>
          </cell>
          <cell r="DH1230" t="str">
            <v>0</v>
          </cell>
          <cell r="DI1230" t="str">
            <v>0</v>
          </cell>
          <cell r="DJ1230" t="str">
            <v>0</v>
          </cell>
          <cell r="DK1230" t="str">
            <v>0</v>
          </cell>
          <cell r="DL1230" t="str">
            <v>0</v>
          </cell>
          <cell r="DM1230" t="str">
            <v>0</v>
          </cell>
          <cell r="DN1230" t="str">
            <v>0</v>
          </cell>
          <cell r="DO1230" t="str">
            <v>0</v>
          </cell>
          <cell r="DP1230" t="str">
            <v>0</v>
          </cell>
          <cell r="DQ1230" t="str">
            <v>0</v>
          </cell>
          <cell r="DR1230" t="str">
            <v>0</v>
          </cell>
          <cell r="DS1230" t="str">
            <v>0</v>
          </cell>
          <cell r="DT1230" t="str">
            <v>0</v>
          </cell>
          <cell r="DU1230" t="str">
            <v>0</v>
          </cell>
          <cell r="DV1230" t="str">
            <v>0</v>
          </cell>
          <cell r="DW1230">
            <v>692.72</v>
          </cell>
          <cell r="DX1230">
            <v>622.14</v>
          </cell>
          <cell r="DY1230">
            <v>652.8599999999999</v>
          </cell>
          <cell r="DZ1230">
            <v>683.56999999999994</v>
          </cell>
          <cell r="EA1230">
            <v>714.30000000000007</v>
          </cell>
          <cell r="EB1230">
            <v>622.14</v>
          </cell>
          <cell r="EC1230">
            <v>494.55999999999995</v>
          </cell>
          <cell r="ED1230">
            <v>144.16999999999999</v>
          </cell>
          <cell r="EE1230">
            <v>137.69</v>
          </cell>
          <cell r="EF1230">
            <v>150.65</v>
          </cell>
          <cell r="EG1230">
            <v>137.69</v>
          </cell>
          <cell r="EH1230">
            <v>144.16999999999999</v>
          </cell>
        </row>
        <row r="1231">
          <cell r="AE1231">
            <v>5953.86</v>
          </cell>
          <cell r="AF1231">
            <v>5333.32</v>
          </cell>
          <cell r="AG1231">
            <v>5860.06</v>
          </cell>
          <cell r="AH1231">
            <v>5659.81</v>
          </cell>
          <cell r="AI1231">
            <v>6242.3</v>
          </cell>
          <cell r="AJ1231">
            <v>5536.8</v>
          </cell>
          <cell r="AK1231">
            <v>5864.06</v>
          </cell>
          <cell r="AL1231">
            <v>5459.71</v>
          </cell>
          <cell r="AM1231">
            <v>5552</v>
          </cell>
          <cell r="AN1231">
            <v>6231.7</v>
          </cell>
          <cell r="AO1231">
            <v>5962.34</v>
          </cell>
          <cell r="AP1231">
            <v>5346.99</v>
          </cell>
          <cell r="AQ1231">
            <v>33.020000000000003</v>
          </cell>
          <cell r="AR1231">
            <v>33.020000000000003</v>
          </cell>
          <cell r="AS1231">
            <v>33.020000000000003</v>
          </cell>
          <cell r="AT1231">
            <v>33.020000000000003</v>
          </cell>
          <cell r="AU1231">
            <v>33.020000000000003</v>
          </cell>
          <cell r="AV1231">
            <v>33.020000000000003</v>
          </cell>
          <cell r="AW1231">
            <v>33.020000000000003</v>
          </cell>
          <cell r="AX1231">
            <v>33.020000000000003</v>
          </cell>
          <cell r="AY1231">
            <v>33.020000000000003</v>
          </cell>
          <cell r="AZ1231">
            <v>33.020000000000003</v>
          </cell>
          <cell r="BA1231">
            <v>33.020000000000003</v>
          </cell>
          <cell r="BB1231">
            <v>33.020000000000003</v>
          </cell>
          <cell r="BC1231">
            <v>2674.77</v>
          </cell>
          <cell r="BD1231">
            <v>2165.29</v>
          </cell>
          <cell r="BE1231">
            <v>2239.1700000000005</v>
          </cell>
          <cell r="BF1231">
            <v>2313.0500000000002</v>
          </cell>
          <cell r="BG1231">
            <v>2386.9700000000003</v>
          </cell>
          <cell r="BH1231">
            <v>2165.29</v>
          </cell>
          <cell r="BI1231">
            <v>2386.9700000000003</v>
          </cell>
          <cell r="BJ1231">
            <v>2652.77</v>
          </cell>
          <cell r="BK1231">
            <v>2239.1700000000005</v>
          </cell>
          <cell r="BL1231">
            <v>2386.9700000000003</v>
          </cell>
          <cell r="BM1231">
            <v>2239.1700000000005</v>
          </cell>
          <cell r="BN1231">
            <v>2313.0500000000002</v>
          </cell>
          <cell r="BO1231">
            <v>166.75</v>
          </cell>
          <cell r="BP1231">
            <v>172</v>
          </cell>
          <cell r="BQ1231">
            <v>172</v>
          </cell>
          <cell r="BR1231">
            <v>172</v>
          </cell>
          <cell r="BS1231">
            <v>172</v>
          </cell>
          <cell r="BT1231">
            <v>172</v>
          </cell>
          <cell r="BU1231">
            <v>172</v>
          </cell>
          <cell r="BV1231">
            <v>172</v>
          </cell>
          <cell r="BW1231">
            <v>172</v>
          </cell>
          <cell r="BX1231">
            <v>172</v>
          </cell>
          <cell r="BY1231">
            <v>172</v>
          </cell>
          <cell r="BZ1231">
            <v>172</v>
          </cell>
          <cell r="CA1231">
            <v>491.9</v>
          </cell>
          <cell r="CB1231">
            <v>504.63</v>
          </cell>
          <cell r="CC1231">
            <v>509.24</v>
          </cell>
          <cell r="CD1231">
            <v>459.48</v>
          </cell>
          <cell r="CE1231">
            <v>457.64</v>
          </cell>
          <cell r="CF1231">
            <v>445.66</v>
          </cell>
          <cell r="CG1231">
            <v>464.09</v>
          </cell>
          <cell r="CH1231">
            <v>440.13</v>
          </cell>
          <cell r="CI1231">
            <v>429.99</v>
          </cell>
          <cell r="CJ1231">
            <v>432.76</v>
          </cell>
          <cell r="CK1231">
            <v>429.99</v>
          </cell>
          <cell r="CL1231">
            <v>449.34</v>
          </cell>
          <cell r="CM1231">
            <v>297.76</v>
          </cell>
          <cell r="CN1231">
            <v>307.14</v>
          </cell>
          <cell r="CO1231">
            <v>0</v>
          </cell>
          <cell r="CP1231">
            <v>614.28</v>
          </cell>
          <cell r="CQ1231">
            <v>307.14</v>
          </cell>
          <cell r="CR1231">
            <v>0</v>
          </cell>
          <cell r="CS1231">
            <v>307.14</v>
          </cell>
          <cell r="CT1231">
            <v>307.14</v>
          </cell>
          <cell r="CU1231">
            <v>307.14</v>
          </cell>
          <cell r="CV1231">
            <v>307.14</v>
          </cell>
          <cell r="CW1231">
            <v>0</v>
          </cell>
          <cell r="CX1231">
            <v>614.28</v>
          </cell>
          <cell r="CY1231" t="str">
            <v>0</v>
          </cell>
          <cell r="CZ1231" t="str">
            <v>0</v>
          </cell>
          <cell r="DA1231" t="str">
            <v>0</v>
          </cell>
          <cell r="DB1231" t="str">
            <v>0</v>
          </cell>
          <cell r="DC1231" t="str">
            <v>0</v>
          </cell>
          <cell r="DD1231" t="str">
            <v>0</v>
          </cell>
          <cell r="DE1231" t="str">
            <v>0</v>
          </cell>
          <cell r="DF1231" t="str">
            <v>0</v>
          </cell>
          <cell r="DG1231" t="str">
            <v>0</v>
          </cell>
          <cell r="DH1231" t="str">
            <v>0</v>
          </cell>
          <cell r="DI1231" t="str">
            <v>0</v>
          </cell>
          <cell r="DJ1231" t="str">
            <v>0</v>
          </cell>
          <cell r="DK1231" t="str">
            <v>0</v>
          </cell>
          <cell r="DL1231" t="str">
            <v>0</v>
          </cell>
          <cell r="DM1231" t="str">
            <v>0</v>
          </cell>
          <cell r="DN1231" t="str">
            <v>0</v>
          </cell>
          <cell r="DO1231" t="str">
            <v>0</v>
          </cell>
          <cell r="DP1231" t="str">
            <v>0</v>
          </cell>
          <cell r="DQ1231" t="str">
            <v>0</v>
          </cell>
          <cell r="DR1231" t="str">
            <v>0</v>
          </cell>
          <cell r="DS1231" t="str">
            <v>0</v>
          </cell>
          <cell r="DT1231" t="str">
            <v>0</v>
          </cell>
          <cell r="DU1231" t="str">
            <v>0</v>
          </cell>
          <cell r="DV1231" t="str">
            <v>0</v>
          </cell>
          <cell r="DW1231">
            <v>636.26</v>
          </cell>
          <cell r="DX1231">
            <v>571.01</v>
          </cell>
          <cell r="DY1231">
            <v>599.41999999999996</v>
          </cell>
          <cell r="DZ1231">
            <v>627.82000000000005</v>
          </cell>
          <cell r="EA1231">
            <v>656.20999999999992</v>
          </cell>
          <cell r="EB1231">
            <v>571.01</v>
          </cell>
          <cell r="EC1231">
            <v>656.20999999999992</v>
          </cell>
          <cell r="ED1231">
            <v>215.75</v>
          </cell>
          <cell r="EE1231">
            <v>126.42</v>
          </cell>
          <cell r="EF1231">
            <v>138.4</v>
          </cell>
          <cell r="EG1231">
            <v>126.42</v>
          </cell>
          <cell r="EH1231">
            <v>132.41</v>
          </cell>
        </row>
        <row r="1232">
          <cell r="AE1232">
            <v>5475.57</v>
          </cell>
          <cell r="AF1232">
            <v>4904.87</v>
          </cell>
          <cell r="AG1232">
            <v>5389.3</v>
          </cell>
          <cell r="AH1232">
            <v>5205.13</v>
          </cell>
          <cell r="AI1232">
            <v>5740.83</v>
          </cell>
          <cell r="AJ1232">
            <v>5092.01</v>
          </cell>
          <cell r="AK1232">
            <v>5392.97</v>
          </cell>
          <cell r="AL1232">
            <v>5021.1099999999997</v>
          </cell>
          <cell r="AM1232">
            <v>5552</v>
          </cell>
          <cell r="AN1232">
            <v>6231.7</v>
          </cell>
          <cell r="AO1232">
            <v>5962.34</v>
          </cell>
          <cell r="AP1232">
            <v>5346.99</v>
          </cell>
          <cell r="AQ1232">
            <v>33.020000000000003</v>
          </cell>
          <cell r="AR1232">
            <v>33.020000000000003</v>
          </cell>
          <cell r="AS1232">
            <v>33.020000000000003</v>
          </cell>
          <cell r="AT1232">
            <v>33.020000000000003</v>
          </cell>
          <cell r="AU1232">
            <v>33.020000000000003</v>
          </cell>
          <cell r="AV1232">
            <v>33.020000000000003</v>
          </cell>
          <cell r="AW1232">
            <v>33.020000000000003</v>
          </cell>
          <cell r="AX1232">
            <v>33.020000000000003</v>
          </cell>
          <cell r="AY1232">
            <v>33.020000000000003</v>
          </cell>
          <cell r="AZ1232">
            <v>33.020000000000003</v>
          </cell>
          <cell r="BA1232">
            <v>33.020000000000003</v>
          </cell>
          <cell r="BB1232">
            <v>33.020000000000003</v>
          </cell>
          <cell r="BC1232">
            <v>2470.09</v>
          </cell>
          <cell r="BD1232">
            <v>1998.3199999999997</v>
          </cell>
          <cell r="BE1232">
            <v>2066.3000000000002</v>
          </cell>
          <cell r="BF1232">
            <v>2134.2399999999998</v>
          </cell>
          <cell r="BG1232">
            <v>2202.2000000000003</v>
          </cell>
          <cell r="BH1232">
            <v>1998.3199999999997</v>
          </cell>
          <cell r="BI1232">
            <v>2202.2000000000003</v>
          </cell>
          <cell r="BJ1232">
            <v>2449.8599999999997</v>
          </cell>
          <cell r="BK1232">
            <v>2190.9400000000005</v>
          </cell>
          <cell r="BL1232">
            <v>2338.7399999999998</v>
          </cell>
          <cell r="BM1232">
            <v>2190.9400000000005</v>
          </cell>
          <cell r="BN1232">
            <v>2264.8200000000002</v>
          </cell>
          <cell r="BO1232">
            <v>153.35</v>
          </cell>
          <cell r="BP1232">
            <v>158.18</v>
          </cell>
          <cell r="BQ1232">
            <v>158.18</v>
          </cell>
          <cell r="BR1232">
            <v>158.18</v>
          </cell>
          <cell r="BS1232">
            <v>158.18</v>
          </cell>
          <cell r="BT1232">
            <v>158.18</v>
          </cell>
          <cell r="BU1232">
            <v>158.18</v>
          </cell>
          <cell r="BV1232">
            <v>158.18</v>
          </cell>
          <cell r="BW1232">
            <v>172</v>
          </cell>
          <cell r="BX1232">
            <v>172</v>
          </cell>
          <cell r="BY1232">
            <v>172</v>
          </cell>
          <cell r="BZ1232">
            <v>172</v>
          </cell>
          <cell r="CA1232">
            <v>452.38</v>
          </cell>
          <cell r="CB1232">
            <v>464.09</v>
          </cell>
          <cell r="CC1232">
            <v>468.33</v>
          </cell>
          <cell r="CD1232">
            <v>422.57</v>
          </cell>
          <cell r="CE1232">
            <v>420.87</v>
          </cell>
          <cell r="CF1232">
            <v>409.86</v>
          </cell>
          <cell r="CG1232">
            <v>426.81</v>
          </cell>
          <cell r="CH1232">
            <v>404.77</v>
          </cell>
          <cell r="CI1232">
            <v>429.99</v>
          </cell>
          <cell r="CJ1232">
            <v>432.76</v>
          </cell>
          <cell r="CK1232">
            <v>429.99</v>
          </cell>
          <cell r="CL1232">
            <v>449.34</v>
          </cell>
          <cell r="CM1232">
            <v>273.83999999999997</v>
          </cell>
          <cell r="CN1232">
            <v>282.47000000000003</v>
          </cell>
          <cell r="CO1232">
            <v>0</v>
          </cell>
          <cell r="CP1232">
            <v>564.92999999999995</v>
          </cell>
          <cell r="CQ1232">
            <v>282.47000000000003</v>
          </cell>
          <cell r="CR1232">
            <v>0</v>
          </cell>
          <cell r="CS1232">
            <v>282.47000000000003</v>
          </cell>
          <cell r="CT1232">
            <v>282.47000000000003</v>
          </cell>
          <cell r="CU1232">
            <v>307.14</v>
          </cell>
          <cell r="CV1232">
            <v>307.14</v>
          </cell>
          <cell r="CW1232">
            <v>0</v>
          </cell>
          <cell r="CX1232">
            <v>614.28</v>
          </cell>
          <cell r="CY1232" t="str">
            <v>0</v>
          </cell>
          <cell r="CZ1232" t="str">
            <v>0</v>
          </cell>
          <cell r="DA1232" t="str">
            <v>0</v>
          </cell>
          <cell r="DB1232" t="str">
            <v>0</v>
          </cell>
          <cell r="DC1232" t="str">
            <v>0</v>
          </cell>
          <cell r="DD1232" t="str">
            <v>0</v>
          </cell>
          <cell r="DE1232" t="str">
            <v>0</v>
          </cell>
          <cell r="DF1232" t="str">
            <v>0</v>
          </cell>
          <cell r="DG1232" t="str">
            <v>0</v>
          </cell>
          <cell r="DH1232" t="str">
            <v>0</v>
          </cell>
          <cell r="DI1232" t="str">
            <v>0</v>
          </cell>
          <cell r="DJ1232" t="str">
            <v>0</v>
          </cell>
          <cell r="DK1232" t="str">
            <v>0</v>
          </cell>
          <cell r="DL1232" t="str">
            <v>0</v>
          </cell>
          <cell r="DM1232" t="str">
            <v>0</v>
          </cell>
          <cell r="DN1232" t="str">
            <v>0</v>
          </cell>
          <cell r="DO1232" t="str">
            <v>0</v>
          </cell>
          <cell r="DP1232" t="str">
            <v>0</v>
          </cell>
          <cell r="DQ1232" t="str">
            <v>0</v>
          </cell>
          <cell r="DR1232" t="str">
            <v>0</v>
          </cell>
          <cell r="DS1232" t="str">
            <v>0</v>
          </cell>
          <cell r="DT1232" t="str">
            <v>0</v>
          </cell>
          <cell r="DU1232" t="str">
            <v>0</v>
          </cell>
          <cell r="DV1232" t="str">
            <v>0</v>
          </cell>
          <cell r="DW1232">
            <v>585.39</v>
          </cell>
          <cell r="DX1232">
            <v>525.4</v>
          </cell>
          <cell r="DY1232">
            <v>551.5</v>
          </cell>
          <cell r="DZ1232">
            <v>577.62</v>
          </cell>
          <cell r="EA1232">
            <v>603.74</v>
          </cell>
          <cell r="EB1232">
            <v>525.4</v>
          </cell>
          <cell r="EC1232">
            <v>603.74</v>
          </cell>
          <cell r="ED1232">
            <v>477.51</v>
          </cell>
          <cell r="EE1232">
            <v>126.42</v>
          </cell>
          <cell r="EF1232">
            <v>138.4</v>
          </cell>
          <cell r="EG1232">
            <v>126.42</v>
          </cell>
          <cell r="EH1232">
            <v>132.41</v>
          </cell>
        </row>
        <row r="1233">
          <cell r="AE1233">
            <v>5449.02</v>
          </cell>
          <cell r="AF1233">
            <v>4881.09</v>
          </cell>
          <cell r="AG1233">
            <v>5363.17</v>
          </cell>
          <cell r="AH1233">
            <v>5179.8999999999996</v>
          </cell>
          <cell r="AI1233">
            <v>5713</v>
          </cell>
          <cell r="AJ1233">
            <v>5067.32</v>
          </cell>
          <cell r="AK1233">
            <v>5366.83</v>
          </cell>
          <cell r="AL1233">
            <v>4996.7700000000004</v>
          </cell>
          <cell r="AM1233">
            <v>5081.24</v>
          </cell>
          <cell r="AN1233">
            <v>5703.3</v>
          </cell>
          <cell r="AO1233">
            <v>5456.78</v>
          </cell>
          <cell r="AP1233">
            <v>4893.6000000000004</v>
          </cell>
          <cell r="AQ1233">
            <v>22.69</v>
          </cell>
          <cell r="AR1233">
            <v>22.69</v>
          </cell>
          <cell r="AS1233">
            <v>22.69</v>
          </cell>
          <cell r="AT1233">
            <v>22.69</v>
          </cell>
          <cell r="AU1233">
            <v>22.69</v>
          </cell>
          <cell r="AV1233">
            <v>22.69</v>
          </cell>
          <cell r="AW1233">
            <v>22.69</v>
          </cell>
          <cell r="AX1233">
            <v>22.69</v>
          </cell>
          <cell r="AY1233">
            <v>22.69</v>
          </cell>
          <cell r="AZ1233">
            <v>22.69</v>
          </cell>
          <cell r="BA1233">
            <v>22.69</v>
          </cell>
          <cell r="BB1233">
            <v>22.69</v>
          </cell>
          <cell r="BC1233">
            <v>2417.88</v>
          </cell>
          <cell r="BD1233">
            <v>1961.02</v>
          </cell>
          <cell r="BE1233">
            <v>2028.6200000000003</v>
          </cell>
          <cell r="BF1233">
            <v>2096.2600000000002</v>
          </cell>
          <cell r="BG1233">
            <v>2163.9100000000003</v>
          </cell>
          <cell r="BH1233">
            <v>1961.02</v>
          </cell>
          <cell r="BI1233">
            <v>2163.9100000000003</v>
          </cell>
          <cell r="BJ1233">
            <v>2397.7600000000002</v>
          </cell>
          <cell r="BK1233">
            <v>2028.6200000000003</v>
          </cell>
          <cell r="BL1233">
            <v>2163.9100000000003</v>
          </cell>
          <cell r="BM1233">
            <v>2028.6200000000003</v>
          </cell>
          <cell r="BN1233">
            <v>2096.2600000000002</v>
          </cell>
          <cell r="BO1233">
            <v>152.61000000000001</v>
          </cell>
          <cell r="BP1233">
            <v>157.41</v>
          </cell>
          <cell r="BQ1233">
            <v>157.41</v>
          </cell>
          <cell r="BR1233">
            <v>157.41</v>
          </cell>
          <cell r="BS1233">
            <v>157.41</v>
          </cell>
          <cell r="BT1233">
            <v>157.41</v>
          </cell>
          <cell r="BU1233">
            <v>157.41</v>
          </cell>
          <cell r="BV1233">
            <v>157.41</v>
          </cell>
          <cell r="BW1233">
            <v>157.41</v>
          </cell>
          <cell r="BX1233">
            <v>157.41</v>
          </cell>
          <cell r="BY1233">
            <v>157.41</v>
          </cell>
          <cell r="BZ1233">
            <v>157.41</v>
          </cell>
          <cell r="CA1233">
            <v>450.19</v>
          </cell>
          <cell r="CB1233">
            <v>461.84</v>
          </cell>
          <cell r="CC1233">
            <v>466.06</v>
          </cell>
          <cell r="CD1233">
            <v>420.52</v>
          </cell>
          <cell r="CE1233">
            <v>418.83</v>
          </cell>
          <cell r="CF1233">
            <v>407.87</v>
          </cell>
          <cell r="CG1233">
            <v>424.74</v>
          </cell>
          <cell r="CH1233">
            <v>402.81</v>
          </cell>
          <cell r="CI1233">
            <v>393.53</v>
          </cell>
          <cell r="CJ1233">
            <v>396.06</v>
          </cell>
          <cell r="CK1233">
            <v>393.53</v>
          </cell>
          <cell r="CL1233">
            <v>411.24</v>
          </cell>
          <cell r="CM1233">
            <v>272.51</v>
          </cell>
          <cell r="CN1233">
            <v>281.10000000000002</v>
          </cell>
          <cell r="CO1233">
            <v>0</v>
          </cell>
          <cell r="CP1233">
            <v>562.19000000000005</v>
          </cell>
          <cell r="CQ1233">
            <v>281.10000000000002</v>
          </cell>
          <cell r="CR1233">
            <v>0</v>
          </cell>
          <cell r="CS1233">
            <v>281.10000000000002</v>
          </cell>
          <cell r="CT1233">
            <v>281.10000000000002</v>
          </cell>
          <cell r="CU1233">
            <v>281.10000000000002</v>
          </cell>
          <cell r="CV1233">
            <v>281.10000000000002</v>
          </cell>
          <cell r="CW1233">
            <v>0</v>
          </cell>
          <cell r="CX1233">
            <v>562.19000000000005</v>
          </cell>
          <cell r="CY1233" t="str">
            <v>0</v>
          </cell>
          <cell r="CZ1233" t="str">
            <v>0</v>
          </cell>
          <cell r="DA1233" t="str">
            <v>0</v>
          </cell>
          <cell r="DB1233" t="str">
            <v>0</v>
          </cell>
          <cell r="DC1233" t="str">
            <v>0</v>
          </cell>
          <cell r="DD1233" t="str">
            <v>0</v>
          </cell>
          <cell r="DE1233" t="str">
            <v>0</v>
          </cell>
          <cell r="DF1233" t="str">
            <v>0</v>
          </cell>
          <cell r="DG1233" t="str">
            <v>0</v>
          </cell>
          <cell r="DH1233" t="str">
            <v>0</v>
          </cell>
          <cell r="DI1233" t="str">
            <v>0</v>
          </cell>
          <cell r="DJ1233" t="str">
            <v>0</v>
          </cell>
          <cell r="DK1233" t="str">
            <v>0</v>
          </cell>
          <cell r="DL1233" t="str">
            <v>0</v>
          </cell>
          <cell r="DM1233" t="str">
            <v>0</v>
          </cell>
          <cell r="DN1233" t="str">
            <v>0</v>
          </cell>
          <cell r="DO1233" t="str">
            <v>0</v>
          </cell>
          <cell r="DP1233" t="str">
            <v>0</v>
          </cell>
          <cell r="DQ1233" t="str">
            <v>0</v>
          </cell>
          <cell r="DR1233" t="str">
            <v>0</v>
          </cell>
          <cell r="DS1233" t="str">
            <v>0</v>
          </cell>
          <cell r="DT1233" t="str">
            <v>0</v>
          </cell>
          <cell r="DU1233" t="str">
            <v>0</v>
          </cell>
          <cell r="DV1233" t="str">
            <v>0</v>
          </cell>
          <cell r="DW1233">
            <v>581.61</v>
          </cell>
          <cell r="DX1233">
            <v>521.90000000000009</v>
          </cell>
          <cell r="DY1233">
            <v>547.89</v>
          </cell>
          <cell r="DZ1233">
            <v>573.88</v>
          </cell>
          <cell r="EA1233">
            <v>599.87</v>
          </cell>
          <cell r="EB1233">
            <v>521.90000000000009</v>
          </cell>
          <cell r="EC1233">
            <v>599.87</v>
          </cell>
          <cell r="ED1233">
            <v>497.12</v>
          </cell>
          <cell r="EE1233">
            <v>115.55</v>
          </cell>
          <cell r="EF1233">
            <v>126.51</v>
          </cell>
          <cell r="EG1233">
            <v>115.55</v>
          </cell>
          <cell r="EH1233">
            <v>121.03</v>
          </cell>
        </row>
        <row r="1234">
          <cell r="AE1234">
            <v>5166.84</v>
          </cell>
          <cell r="AF1234">
            <v>4628.33</v>
          </cell>
          <cell r="AG1234">
            <v>5085.45</v>
          </cell>
          <cell r="AH1234">
            <v>4911.67</v>
          </cell>
          <cell r="AI1234">
            <v>5417.16</v>
          </cell>
          <cell r="AJ1234">
            <v>4804.92</v>
          </cell>
          <cell r="AK1234">
            <v>5088.91</v>
          </cell>
          <cell r="AL1234">
            <v>5176.6000000000004</v>
          </cell>
          <cell r="AM1234">
            <v>5264.11</v>
          </cell>
          <cell r="AN1234">
            <v>5908.56</v>
          </cell>
          <cell r="AO1234">
            <v>5653.17</v>
          </cell>
          <cell r="AP1234">
            <v>5069.72</v>
          </cell>
          <cell r="AQ1234">
            <v>56.09</v>
          </cell>
          <cell r="AR1234">
            <v>56.09</v>
          </cell>
          <cell r="AS1234">
            <v>56.09</v>
          </cell>
          <cell r="AT1234">
            <v>56.09</v>
          </cell>
          <cell r="AU1234">
            <v>56.09</v>
          </cell>
          <cell r="AV1234">
            <v>56.09</v>
          </cell>
          <cell r="AW1234">
            <v>56.09</v>
          </cell>
          <cell r="AX1234">
            <v>56.09</v>
          </cell>
          <cell r="AY1234">
            <v>56.09</v>
          </cell>
          <cell r="AZ1234">
            <v>56.09</v>
          </cell>
          <cell r="BA1234">
            <v>56.09</v>
          </cell>
          <cell r="BB1234">
            <v>56.09</v>
          </cell>
          <cell r="BC1234">
            <v>2329.2600000000002</v>
          </cell>
          <cell r="BD1234">
            <v>1886.6399999999999</v>
          </cell>
          <cell r="BE1234">
            <v>1950.7599999999998</v>
          </cell>
          <cell r="BF1234">
            <v>2014.88</v>
          </cell>
          <cell r="BG1234">
            <v>2079.0100000000002</v>
          </cell>
          <cell r="BH1234">
            <v>1886.6399999999999</v>
          </cell>
          <cell r="BI1234">
            <v>2079.0100000000002</v>
          </cell>
          <cell r="BJ1234">
            <v>2440.7800000000002</v>
          </cell>
          <cell r="BK1234">
            <v>2075.42</v>
          </cell>
          <cell r="BL1234">
            <v>2215.54</v>
          </cell>
          <cell r="BM1234">
            <v>2075.42</v>
          </cell>
          <cell r="BN1234">
            <v>2145.4800000000005</v>
          </cell>
          <cell r="BO1234">
            <v>144.69999999999999</v>
          </cell>
          <cell r="BP1234">
            <v>149.26</v>
          </cell>
          <cell r="BQ1234">
            <v>149.26</v>
          </cell>
          <cell r="BR1234">
            <v>149.26</v>
          </cell>
          <cell r="BS1234">
            <v>149.26</v>
          </cell>
          <cell r="BT1234">
            <v>149.26</v>
          </cell>
          <cell r="BU1234">
            <v>149.26</v>
          </cell>
          <cell r="BV1234">
            <v>163.08000000000001</v>
          </cell>
          <cell r="BW1234">
            <v>163.08000000000001</v>
          </cell>
          <cell r="BX1234">
            <v>163.08000000000001</v>
          </cell>
          <cell r="BY1234">
            <v>163.08000000000001</v>
          </cell>
          <cell r="BZ1234">
            <v>163.08000000000001</v>
          </cell>
          <cell r="CA1234">
            <v>426.88</v>
          </cell>
          <cell r="CB1234">
            <v>437.93</v>
          </cell>
          <cell r="CC1234">
            <v>441.92</v>
          </cell>
          <cell r="CD1234">
            <v>398.74</v>
          </cell>
          <cell r="CE1234">
            <v>397.14</v>
          </cell>
          <cell r="CF1234">
            <v>386.75</v>
          </cell>
          <cell r="CG1234">
            <v>402.74</v>
          </cell>
          <cell r="CH1234">
            <v>417.31</v>
          </cell>
          <cell r="CI1234">
            <v>407.7</v>
          </cell>
          <cell r="CJ1234">
            <v>410.32</v>
          </cell>
          <cell r="CK1234">
            <v>407.7</v>
          </cell>
          <cell r="CL1234">
            <v>426.04</v>
          </cell>
          <cell r="CM1234">
            <v>258.39999999999998</v>
          </cell>
          <cell r="CN1234">
            <v>266.54000000000002</v>
          </cell>
          <cell r="CO1234">
            <v>0</v>
          </cell>
          <cell r="CP1234">
            <v>533.08000000000004</v>
          </cell>
          <cell r="CQ1234">
            <v>266.54000000000002</v>
          </cell>
          <cell r="CR1234">
            <v>0</v>
          </cell>
          <cell r="CS1234">
            <v>266.54000000000002</v>
          </cell>
          <cell r="CT1234">
            <v>291.20999999999998</v>
          </cell>
          <cell r="CU1234">
            <v>291.20999999999998</v>
          </cell>
          <cell r="CV1234">
            <v>291.20999999999998</v>
          </cell>
          <cell r="CW1234">
            <v>0</v>
          </cell>
          <cell r="CX1234">
            <v>582.42999999999995</v>
          </cell>
          <cell r="CY1234" t="str">
            <v>0</v>
          </cell>
          <cell r="CZ1234" t="str">
            <v>0</v>
          </cell>
          <cell r="DA1234" t="str">
            <v>0</v>
          </cell>
          <cell r="DB1234" t="str">
            <v>0</v>
          </cell>
          <cell r="DC1234" t="str">
            <v>0</v>
          </cell>
          <cell r="DD1234" t="str">
            <v>0</v>
          </cell>
          <cell r="DE1234" t="str">
            <v>0</v>
          </cell>
          <cell r="DF1234" t="str">
            <v>0</v>
          </cell>
          <cell r="DG1234" t="str">
            <v>0</v>
          </cell>
          <cell r="DH1234" t="str">
            <v>0</v>
          </cell>
          <cell r="DI1234" t="str">
            <v>0</v>
          </cell>
          <cell r="DJ1234" t="str">
            <v>0</v>
          </cell>
          <cell r="DK1234" t="str">
            <v>0</v>
          </cell>
          <cell r="DL1234" t="str">
            <v>0</v>
          </cell>
          <cell r="DM1234" t="str">
            <v>0</v>
          </cell>
          <cell r="DN1234" t="str">
            <v>0</v>
          </cell>
          <cell r="DO1234" t="str">
            <v>0</v>
          </cell>
          <cell r="DP1234" t="str">
            <v>0</v>
          </cell>
          <cell r="DQ1234" t="str">
            <v>0</v>
          </cell>
          <cell r="DR1234" t="str">
            <v>0</v>
          </cell>
          <cell r="DS1234" t="str">
            <v>0</v>
          </cell>
          <cell r="DT1234" t="str">
            <v>0</v>
          </cell>
          <cell r="DU1234" t="str">
            <v>0</v>
          </cell>
          <cell r="DV1234" t="str">
            <v>0</v>
          </cell>
          <cell r="DW1234">
            <v>554.68999999999994</v>
          </cell>
          <cell r="DX1234">
            <v>498.07</v>
          </cell>
          <cell r="DY1234">
            <v>522.70999999999992</v>
          </cell>
          <cell r="DZ1234">
            <v>547.36</v>
          </cell>
          <cell r="EA1234">
            <v>572.01</v>
          </cell>
          <cell r="EB1234">
            <v>498.07</v>
          </cell>
          <cell r="EC1234">
            <v>572.01</v>
          </cell>
          <cell r="ED1234">
            <v>597.55000000000007</v>
          </cell>
          <cell r="EE1234">
            <v>168.54999999999998</v>
          </cell>
          <cell r="EF1234">
            <v>131.69999999999999</v>
          </cell>
          <cell r="EG1234">
            <v>120.35</v>
          </cell>
          <cell r="EH1234">
            <v>126.02</v>
          </cell>
        </row>
        <row r="1235">
          <cell r="AE1235">
            <v>6885.25</v>
          </cell>
          <cell r="AF1235">
            <v>6251.13</v>
          </cell>
          <cell r="AG1235">
            <v>6792.61</v>
          </cell>
          <cell r="AH1235">
            <v>6617.99</v>
          </cell>
          <cell r="AI1235">
            <v>7287.62</v>
          </cell>
          <cell r="AJ1235">
            <v>6300.97</v>
          </cell>
          <cell r="AK1235">
            <v>6372.54</v>
          </cell>
          <cell r="AL1235">
            <v>5731.39</v>
          </cell>
          <cell r="AM1235">
            <v>6318.96</v>
          </cell>
          <cell r="AN1235">
            <v>7231.41</v>
          </cell>
          <cell r="AO1235">
            <v>6945.49</v>
          </cell>
          <cell r="AP1235">
            <v>5842.31</v>
          </cell>
          <cell r="AQ1235">
            <v>462.56</v>
          </cell>
          <cell r="AR1235">
            <v>474.51</v>
          </cell>
          <cell r="AS1235">
            <v>474.51</v>
          </cell>
          <cell r="AT1235">
            <v>474.51</v>
          </cell>
          <cell r="AU1235">
            <v>474.51</v>
          </cell>
          <cell r="AV1235">
            <v>474.51</v>
          </cell>
          <cell r="AW1235">
            <v>474.51</v>
          </cell>
          <cell r="AX1235">
            <v>474.51</v>
          </cell>
          <cell r="AY1235">
            <v>474.51</v>
          </cell>
          <cell r="AZ1235">
            <v>474.51</v>
          </cell>
          <cell r="BA1235">
            <v>474.51</v>
          </cell>
          <cell r="BB1235">
            <v>474.51</v>
          </cell>
          <cell r="BC1235">
            <v>3517.62</v>
          </cell>
          <cell r="BD1235">
            <v>2847.98</v>
          </cell>
          <cell r="BE1235">
            <v>3294.17</v>
          </cell>
          <cell r="BF1235">
            <v>3028.2799999999997</v>
          </cell>
          <cell r="BG1235">
            <v>3118.44</v>
          </cell>
          <cell r="BH1235">
            <v>2847.98</v>
          </cell>
          <cell r="BI1235">
            <v>3118.44</v>
          </cell>
          <cell r="BJ1235">
            <v>3493.65</v>
          </cell>
          <cell r="BK1235">
            <v>2938.15</v>
          </cell>
          <cell r="BL1235">
            <v>3118.44</v>
          </cell>
          <cell r="BM1235">
            <v>2938.15</v>
          </cell>
          <cell r="BN1235">
            <v>3028.2799999999997</v>
          </cell>
          <cell r="BO1235">
            <v>203.44</v>
          </cell>
          <cell r="BP1235">
            <v>209.84</v>
          </cell>
          <cell r="BQ1235">
            <v>209.84</v>
          </cell>
          <cell r="BR1235">
            <v>209.84</v>
          </cell>
          <cell r="BS1235">
            <v>209.84</v>
          </cell>
          <cell r="BT1235">
            <v>209.84</v>
          </cell>
          <cell r="BU1235">
            <v>209.84</v>
          </cell>
          <cell r="BV1235">
            <v>209.84</v>
          </cell>
          <cell r="BW1235">
            <v>209.84</v>
          </cell>
          <cell r="BX1235">
            <v>209.84</v>
          </cell>
          <cell r="BY1235">
            <v>209.84</v>
          </cell>
          <cell r="BZ1235">
            <v>209.84</v>
          </cell>
          <cell r="CA1235">
            <v>1054.24</v>
          </cell>
          <cell r="CB1235">
            <v>1084.07</v>
          </cell>
          <cell r="CC1235">
            <v>1089.7</v>
          </cell>
          <cell r="CD1235">
            <v>1028.99</v>
          </cell>
          <cell r="CE1235">
            <v>1026.74</v>
          </cell>
          <cell r="CF1235">
            <v>1012.13</v>
          </cell>
          <cell r="CG1235">
            <v>1034.6099999999999</v>
          </cell>
          <cell r="CH1235">
            <v>1005.38</v>
          </cell>
          <cell r="CI1235">
            <v>993.02</v>
          </cell>
          <cell r="CJ1235">
            <v>996.39</v>
          </cell>
          <cell r="CK1235">
            <v>993.02</v>
          </cell>
          <cell r="CL1235">
            <v>1016.62</v>
          </cell>
          <cell r="CM1235">
            <v>363.28</v>
          </cell>
          <cell r="CN1235">
            <v>374.72</v>
          </cell>
          <cell r="CO1235">
            <v>0</v>
          </cell>
          <cell r="CP1235">
            <v>749.45</v>
          </cell>
          <cell r="CQ1235">
            <v>374.72</v>
          </cell>
          <cell r="CR1235">
            <v>0</v>
          </cell>
          <cell r="CS1235">
            <v>374.72</v>
          </cell>
          <cell r="CT1235">
            <v>374.72</v>
          </cell>
          <cell r="CU1235">
            <v>374.72</v>
          </cell>
          <cell r="CV1235">
            <v>374.72</v>
          </cell>
          <cell r="CW1235">
            <v>0</v>
          </cell>
          <cell r="CX1235">
            <v>749.45</v>
          </cell>
          <cell r="CY1235">
            <v>208.89</v>
          </cell>
          <cell r="CZ1235">
            <v>187.36</v>
          </cell>
          <cell r="DA1235">
            <v>196.73</v>
          </cell>
          <cell r="DB1235">
            <v>206.1</v>
          </cell>
          <cell r="DC1235">
            <v>215.47</v>
          </cell>
          <cell r="DD1235">
            <v>187.36</v>
          </cell>
          <cell r="DE1235">
            <v>215.47</v>
          </cell>
          <cell r="DF1235">
            <v>206.1</v>
          </cell>
          <cell r="DG1235">
            <v>196.73</v>
          </cell>
          <cell r="DH1235">
            <v>215.47</v>
          </cell>
          <cell r="DI1235">
            <v>196.73</v>
          </cell>
          <cell r="DJ1235">
            <v>206.1</v>
          </cell>
          <cell r="DK1235" t="str">
            <v>0</v>
          </cell>
          <cell r="DL1235" t="str">
            <v>0</v>
          </cell>
          <cell r="DM1235" t="str">
            <v>0</v>
          </cell>
          <cell r="DN1235" t="str">
            <v>0</v>
          </cell>
          <cell r="DO1235" t="str">
            <v>0</v>
          </cell>
          <cell r="DP1235" t="str">
            <v>0</v>
          </cell>
          <cell r="DQ1235" t="str">
            <v>0</v>
          </cell>
          <cell r="DR1235" t="str">
            <v>0</v>
          </cell>
          <cell r="DS1235" t="str">
            <v>0</v>
          </cell>
          <cell r="DT1235" t="str">
            <v>0</v>
          </cell>
          <cell r="DU1235" t="str">
            <v>0</v>
          </cell>
          <cell r="DV1235" t="str">
            <v>0</v>
          </cell>
          <cell r="DW1235">
            <v>815.31</v>
          </cell>
          <cell r="DX1235">
            <v>736.8</v>
          </cell>
          <cell r="DY1235">
            <v>771.45</v>
          </cell>
          <cell r="DZ1235">
            <v>806.1</v>
          </cell>
          <cell r="EA1235">
            <v>840.76</v>
          </cell>
          <cell r="EB1235">
            <v>512.95000000000005</v>
          </cell>
          <cell r="EC1235">
            <v>177.32</v>
          </cell>
          <cell r="ED1235">
            <v>170.01</v>
          </cell>
          <cell r="EE1235">
            <v>162.69999999999999</v>
          </cell>
          <cell r="EF1235">
            <v>177.32</v>
          </cell>
          <cell r="EG1235">
            <v>162.69999999999999</v>
          </cell>
          <cell r="EH1235">
            <v>170.01</v>
          </cell>
        </row>
        <row r="1236">
          <cell r="AE1236">
            <v>6885.25</v>
          </cell>
          <cell r="AF1236">
            <v>6251.13</v>
          </cell>
          <cell r="AG1236">
            <v>6792.61</v>
          </cell>
          <cell r="AH1236">
            <v>6617.99</v>
          </cell>
          <cell r="AI1236">
            <v>7287.62</v>
          </cell>
          <cell r="AJ1236">
            <v>6300.97</v>
          </cell>
          <cell r="AK1236">
            <v>6372.54</v>
          </cell>
          <cell r="AL1236">
            <v>5731.39</v>
          </cell>
          <cell r="AM1236">
            <v>6318.96</v>
          </cell>
          <cell r="AN1236">
            <v>7231.41</v>
          </cell>
          <cell r="AO1236">
            <v>6945.49</v>
          </cell>
          <cell r="AP1236">
            <v>5842.31</v>
          </cell>
          <cell r="AQ1236">
            <v>462.56</v>
          </cell>
          <cell r="AR1236">
            <v>474.51</v>
          </cell>
          <cell r="AS1236">
            <v>474.51</v>
          </cell>
          <cell r="AT1236">
            <v>474.51</v>
          </cell>
          <cell r="AU1236">
            <v>474.51</v>
          </cell>
          <cell r="AV1236">
            <v>474.51</v>
          </cell>
          <cell r="AW1236">
            <v>474.51</v>
          </cell>
          <cell r="AX1236">
            <v>474.51</v>
          </cell>
          <cell r="AY1236">
            <v>474.51</v>
          </cell>
          <cell r="AZ1236">
            <v>474.51</v>
          </cell>
          <cell r="BA1236">
            <v>474.51</v>
          </cell>
          <cell r="BB1236">
            <v>474.51</v>
          </cell>
          <cell r="BC1236">
            <v>3517.62</v>
          </cell>
          <cell r="BD1236">
            <v>2847.98</v>
          </cell>
          <cell r="BE1236">
            <v>3294.17</v>
          </cell>
          <cell r="BF1236">
            <v>3028.2799999999997</v>
          </cell>
          <cell r="BG1236">
            <v>3118.44</v>
          </cell>
          <cell r="BH1236">
            <v>2847.98</v>
          </cell>
          <cell r="BI1236">
            <v>3118.44</v>
          </cell>
          <cell r="BJ1236">
            <v>3493.65</v>
          </cell>
          <cell r="BK1236">
            <v>2938.15</v>
          </cell>
          <cell r="BL1236">
            <v>3118.44</v>
          </cell>
          <cell r="BM1236">
            <v>2938.15</v>
          </cell>
          <cell r="BN1236">
            <v>3028.2799999999997</v>
          </cell>
          <cell r="BO1236">
            <v>203.44</v>
          </cell>
          <cell r="BP1236">
            <v>209.84</v>
          </cell>
          <cell r="BQ1236">
            <v>209.84</v>
          </cell>
          <cell r="BR1236">
            <v>209.84</v>
          </cell>
          <cell r="BS1236">
            <v>209.84</v>
          </cell>
          <cell r="BT1236">
            <v>209.84</v>
          </cell>
          <cell r="BU1236">
            <v>209.84</v>
          </cell>
          <cell r="BV1236">
            <v>209.84</v>
          </cell>
          <cell r="BW1236">
            <v>209.84</v>
          </cell>
          <cell r="BX1236">
            <v>209.84</v>
          </cell>
          <cell r="BY1236">
            <v>209.84</v>
          </cell>
          <cell r="BZ1236">
            <v>209.84</v>
          </cell>
          <cell r="CA1236">
            <v>1054.24</v>
          </cell>
          <cell r="CB1236">
            <v>1084.07</v>
          </cell>
          <cell r="CC1236">
            <v>1089.7</v>
          </cell>
          <cell r="CD1236">
            <v>1028.99</v>
          </cell>
          <cell r="CE1236">
            <v>1026.74</v>
          </cell>
          <cell r="CF1236">
            <v>1012.13</v>
          </cell>
          <cell r="CG1236">
            <v>1034.6099999999999</v>
          </cell>
          <cell r="CH1236">
            <v>1005.38</v>
          </cell>
          <cell r="CI1236">
            <v>993.02</v>
          </cell>
          <cell r="CJ1236">
            <v>996.39</v>
          </cell>
          <cell r="CK1236">
            <v>993.02</v>
          </cell>
          <cell r="CL1236">
            <v>1016.62</v>
          </cell>
          <cell r="CM1236">
            <v>363.28</v>
          </cell>
          <cell r="CN1236">
            <v>374.72</v>
          </cell>
          <cell r="CO1236">
            <v>0</v>
          </cell>
          <cell r="CP1236">
            <v>749.45</v>
          </cell>
          <cell r="CQ1236">
            <v>374.72</v>
          </cell>
          <cell r="CR1236">
            <v>0</v>
          </cell>
          <cell r="CS1236">
            <v>374.72</v>
          </cell>
          <cell r="CT1236">
            <v>374.72</v>
          </cell>
          <cell r="CU1236">
            <v>374.72</v>
          </cell>
          <cell r="CV1236">
            <v>374.72</v>
          </cell>
          <cell r="CW1236">
            <v>0</v>
          </cell>
          <cell r="CX1236">
            <v>749.45</v>
          </cell>
          <cell r="CY1236">
            <v>208.89</v>
          </cell>
          <cell r="CZ1236">
            <v>187.36</v>
          </cell>
          <cell r="DA1236">
            <v>196.73</v>
          </cell>
          <cell r="DB1236">
            <v>206.1</v>
          </cell>
          <cell r="DC1236">
            <v>215.47</v>
          </cell>
          <cell r="DD1236">
            <v>187.36</v>
          </cell>
          <cell r="DE1236">
            <v>215.47</v>
          </cell>
          <cell r="DF1236">
            <v>206.1</v>
          </cell>
          <cell r="DG1236">
            <v>196.73</v>
          </cell>
          <cell r="DH1236">
            <v>215.47</v>
          </cell>
          <cell r="DI1236">
            <v>196.73</v>
          </cell>
          <cell r="DJ1236">
            <v>206.1</v>
          </cell>
          <cell r="DK1236" t="str">
            <v>0</v>
          </cell>
          <cell r="DL1236" t="str">
            <v>0</v>
          </cell>
          <cell r="DM1236" t="str">
            <v>0</v>
          </cell>
          <cell r="DN1236" t="str">
            <v>0</v>
          </cell>
          <cell r="DO1236" t="str">
            <v>0</v>
          </cell>
          <cell r="DP1236" t="str">
            <v>0</v>
          </cell>
          <cell r="DQ1236" t="str">
            <v>0</v>
          </cell>
          <cell r="DR1236" t="str">
            <v>0</v>
          </cell>
          <cell r="DS1236" t="str">
            <v>0</v>
          </cell>
          <cell r="DT1236" t="str">
            <v>0</v>
          </cell>
          <cell r="DU1236" t="str">
            <v>0</v>
          </cell>
          <cell r="DV1236" t="str">
            <v>0</v>
          </cell>
          <cell r="DW1236">
            <v>815.31</v>
          </cell>
          <cell r="DX1236">
            <v>736.8</v>
          </cell>
          <cell r="DY1236">
            <v>771.45</v>
          </cell>
          <cell r="DZ1236">
            <v>806.1</v>
          </cell>
          <cell r="EA1236">
            <v>840.76</v>
          </cell>
          <cell r="EB1236">
            <v>512.95000000000005</v>
          </cell>
          <cell r="EC1236">
            <v>177.32</v>
          </cell>
          <cell r="ED1236">
            <v>170.01</v>
          </cell>
          <cell r="EE1236">
            <v>162.69999999999999</v>
          </cell>
          <cell r="EF1236">
            <v>177.32</v>
          </cell>
          <cell r="EG1236">
            <v>162.69999999999999</v>
          </cell>
          <cell r="EH1236">
            <v>170.01</v>
          </cell>
        </row>
        <row r="1237">
          <cell r="AE1237">
            <v>5953.86</v>
          </cell>
          <cell r="AF1237">
            <v>5333.32</v>
          </cell>
          <cell r="AG1237">
            <v>5860.06</v>
          </cell>
          <cell r="AH1237">
            <v>5659.81</v>
          </cell>
          <cell r="AI1237">
            <v>6242.3</v>
          </cell>
          <cell r="AJ1237">
            <v>5536.8</v>
          </cell>
          <cell r="AK1237">
            <v>5864.06</v>
          </cell>
          <cell r="AL1237">
            <v>5459.71</v>
          </cell>
          <cell r="AM1237">
            <v>5552</v>
          </cell>
          <cell r="AN1237">
            <v>6231.7</v>
          </cell>
          <cell r="AO1237">
            <v>5962.34</v>
          </cell>
          <cell r="AP1237">
            <v>5346.99</v>
          </cell>
          <cell r="AQ1237">
            <v>33.020000000000003</v>
          </cell>
          <cell r="AR1237">
            <v>33.020000000000003</v>
          </cell>
          <cell r="AS1237">
            <v>33.020000000000003</v>
          </cell>
          <cell r="AT1237">
            <v>33.020000000000003</v>
          </cell>
          <cell r="AU1237">
            <v>33.020000000000003</v>
          </cell>
          <cell r="AV1237">
            <v>33.020000000000003</v>
          </cell>
          <cell r="AW1237">
            <v>33.020000000000003</v>
          </cell>
          <cell r="AX1237">
            <v>33.020000000000003</v>
          </cell>
          <cell r="AY1237">
            <v>33.020000000000003</v>
          </cell>
          <cell r="AZ1237">
            <v>33.020000000000003</v>
          </cell>
          <cell r="BA1237">
            <v>33.020000000000003</v>
          </cell>
          <cell r="BB1237">
            <v>33.020000000000003</v>
          </cell>
          <cell r="BC1237">
            <v>2674.77</v>
          </cell>
          <cell r="BD1237">
            <v>2165.29</v>
          </cell>
          <cell r="BE1237">
            <v>2239.1700000000005</v>
          </cell>
          <cell r="BF1237">
            <v>2313.0500000000002</v>
          </cell>
          <cell r="BG1237">
            <v>2386.9700000000003</v>
          </cell>
          <cell r="BH1237">
            <v>2165.29</v>
          </cell>
          <cell r="BI1237">
            <v>2386.9700000000003</v>
          </cell>
          <cell r="BJ1237">
            <v>2652.77</v>
          </cell>
          <cell r="BK1237">
            <v>2239.1700000000005</v>
          </cell>
          <cell r="BL1237">
            <v>2386.9700000000003</v>
          </cell>
          <cell r="BM1237">
            <v>2239.1700000000005</v>
          </cell>
          <cell r="BN1237">
            <v>2313.0500000000002</v>
          </cell>
          <cell r="BO1237">
            <v>166.75</v>
          </cell>
          <cell r="BP1237">
            <v>172</v>
          </cell>
          <cell r="BQ1237">
            <v>172</v>
          </cell>
          <cell r="BR1237">
            <v>172</v>
          </cell>
          <cell r="BS1237">
            <v>172</v>
          </cell>
          <cell r="BT1237">
            <v>172</v>
          </cell>
          <cell r="BU1237">
            <v>172</v>
          </cell>
          <cell r="BV1237">
            <v>172</v>
          </cell>
          <cell r="BW1237">
            <v>172</v>
          </cell>
          <cell r="BX1237">
            <v>172</v>
          </cell>
          <cell r="BY1237">
            <v>172</v>
          </cell>
          <cell r="BZ1237">
            <v>172</v>
          </cell>
          <cell r="CA1237">
            <v>491.9</v>
          </cell>
          <cell r="CB1237">
            <v>504.63</v>
          </cell>
          <cell r="CC1237">
            <v>509.24</v>
          </cell>
          <cell r="CD1237">
            <v>459.48</v>
          </cell>
          <cell r="CE1237">
            <v>457.64</v>
          </cell>
          <cell r="CF1237">
            <v>445.66</v>
          </cell>
          <cell r="CG1237">
            <v>464.09</v>
          </cell>
          <cell r="CH1237">
            <v>440.13</v>
          </cell>
          <cell r="CI1237">
            <v>429.99</v>
          </cell>
          <cell r="CJ1237">
            <v>432.76</v>
          </cell>
          <cell r="CK1237">
            <v>429.99</v>
          </cell>
          <cell r="CL1237">
            <v>449.34</v>
          </cell>
          <cell r="CM1237">
            <v>297.76</v>
          </cell>
          <cell r="CN1237">
            <v>307.14</v>
          </cell>
          <cell r="CO1237">
            <v>0</v>
          </cell>
          <cell r="CP1237">
            <v>614.28</v>
          </cell>
          <cell r="CQ1237">
            <v>307.14</v>
          </cell>
          <cell r="CR1237">
            <v>0</v>
          </cell>
          <cell r="CS1237">
            <v>307.14</v>
          </cell>
          <cell r="CT1237">
            <v>307.14</v>
          </cell>
          <cell r="CU1237">
            <v>307.14</v>
          </cell>
          <cell r="CV1237">
            <v>307.14</v>
          </cell>
          <cell r="CW1237">
            <v>0</v>
          </cell>
          <cell r="CX1237">
            <v>614.28</v>
          </cell>
          <cell r="CY1237" t="str">
            <v>0</v>
          </cell>
          <cell r="CZ1237" t="str">
            <v>0</v>
          </cell>
          <cell r="DA1237" t="str">
            <v>0</v>
          </cell>
          <cell r="DB1237" t="str">
            <v>0</v>
          </cell>
          <cell r="DC1237" t="str">
            <v>0</v>
          </cell>
          <cell r="DD1237" t="str">
            <v>0</v>
          </cell>
          <cell r="DE1237" t="str">
            <v>0</v>
          </cell>
          <cell r="DF1237" t="str">
            <v>0</v>
          </cell>
          <cell r="DG1237" t="str">
            <v>0</v>
          </cell>
          <cell r="DH1237" t="str">
            <v>0</v>
          </cell>
          <cell r="DI1237" t="str">
            <v>0</v>
          </cell>
          <cell r="DJ1237" t="str">
            <v>0</v>
          </cell>
          <cell r="DK1237" t="str">
            <v>0</v>
          </cell>
          <cell r="DL1237" t="str">
            <v>0</v>
          </cell>
          <cell r="DM1237" t="str">
            <v>0</v>
          </cell>
          <cell r="DN1237" t="str">
            <v>0</v>
          </cell>
          <cell r="DO1237" t="str">
            <v>0</v>
          </cell>
          <cell r="DP1237" t="str">
            <v>0</v>
          </cell>
          <cell r="DQ1237" t="str">
            <v>0</v>
          </cell>
          <cell r="DR1237" t="str">
            <v>0</v>
          </cell>
          <cell r="DS1237" t="str">
            <v>0</v>
          </cell>
          <cell r="DT1237" t="str">
            <v>0</v>
          </cell>
          <cell r="DU1237" t="str">
            <v>0</v>
          </cell>
          <cell r="DV1237" t="str">
            <v>0</v>
          </cell>
          <cell r="DW1237">
            <v>636.26</v>
          </cell>
          <cell r="DX1237">
            <v>571.01</v>
          </cell>
          <cell r="DY1237">
            <v>599.41999999999996</v>
          </cell>
          <cell r="DZ1237">
            <v>627.82000000000005</v>
          </cell>
          <cell r="EA1237">
            <v>656.20999999999992</v>
          </cell>
          <cell r="EB1237">
            <v>571.01</v>
          </cell>
          <cell r="EC1237">
            <v>656.20999999999992</v>
          </cell>
          <cell r="ED1237">
            <v>215.75</v>
          </cell>
          <cell r="EE1237">
            <v>126.42</v>
          </cell>
          <cell r="EF1237">
            <v>138.4</v>
          </cell>
          <cell r="EG1237">
            <v>126.42</v>
          </cell>
          <cell r="EH1237">
            <v>132.41</v>
          </cell>
        </row>
        <row r="1238">
          <cell r="AE1238">
            <v>5640.33</v>
          </cell>
          <cell r="AF1238">
            <v>5052.47</v>
          </cell>
          <cell r="AG1238">
            <v>5551.48</v>
          </cell>
          <cell r="AH1238">
            <v>5361.77</v>
          </cell>
          <cell r="AI1238">
            <v>5913.58</v>
          </cell>
          <cell r="AJ1238">
            <v>5245.24</v>
          </cell>
          <cell r="AK1238">
            <v>5555.26</v>
          </cell>
          <cell r="AL1238">
            <v>5172.2</v>
          </cell>
          <cell r="AM1238">
            <v>5259.64</v>
          </cell>
          <cell r="AN1238">
            <v>5903.55</v>
          </cell>
          <cell r="AO1238">
            <v>5648.37</v>
          </cell>
          <cell r="AP1238">
            <v>5065.42</v>
          </cell>
          <cell r="AQ1238">
            <v>33.020000000000003</v>
          </cell>
          <cell r="AR1238">
            <v>33.020000000000003</v>
          </cell>
          <cell r="AS1238">
            <v>33.020000000000003</v>
          </cell>
          <cell r="AT1238">
            <v>33.020000000000003</v>
          </cell>
          <cell r="AU1238">
            <v>33.020000000000003</v>
          </cell>
          <cell r="AV1238">
            <v>33.020000000000003</v>
          </cell>
          <cell r="AW1238">
            <v>33.020000000000003</v>
          </cell>
          <cell r="AX1238">
            <v>33.020000000000003</v>
          </cell>
          <cell r="AY1238">
            <v>33.020000000000003</v>
          </cell>
          <cell r="AZ1238">
            <v>33.020000000000003</v>
          </cell>
          <cell r="BA1238">
            <v>33.020000000000003</v>
          </cell>
          <cell r="BB1238">
            <v>33.020000000000003</v>
          </cell>
          <cell r="BC1238">
            <v>2516.8000000000002</v>
          </cell>
          <cell r="BD1238">
            <v>2039.9700000000003</v>
          </cell>
          <cell r="BE1238">
            <v>2109.98</v>
          </cell>
          <cell r="BF1238">
            <v>2179.9699999999998</v>
          </cell>
          <cell r="BG1238">
            <v>2249.9699999999998</v>
          </cell>
          <cell r="BH1238">
            <v>2039.9700000000003</v>
          </cell>
          <cell r="BI1238">
            <v>2249.9699999999998</v>
          </cell>
          <cell r="BJ1238">
            <v>2495.96</v>
          </cell>
          <cell r="BK1238">
            <v>2109.98</v>
          </cell>
          <cell r="BL1238">
            <v>2249.9699999999998</v>
          </cell>
          <cell r="BM1238">
            <v>2109.98</v>
          </cell>
          <cell r="BN1238">
            <v>2179.9699999999998</v>
          </cell>
          <cell r="BO1238">
            <v>157.96</v>
          </cell>
          <cell r="BP1238">
            <v>162.94</v>
          </cell>
          <cell r="BQ1238">
            <v>162.94</v>
          </cell>
          <cell r="BR1238">
            <v>162.94</v>
          </cell>
          <cell r="BS1238">
            <v>162.94</v>
          </cell>
          <cell r="BT1238">
            <v>162.94</v>
          </cell>
          <cell r="BU1238">
            <v>162.94</v>
          </cell>
          <cell r="BV1238">
            <v>162.94</v>
          </cell>
          <cell r="BW1238">
            <v>162.94</v>
          </cell>
          <cell r="BX1238">
            <v>162.94</v>
          </cell>
          <cell r="BY1238">
            <v>162.94</v>
          </cell>
          <cell r="BZ1238">
            <v>162.94</v>
          </cell>
          <cell r="CA1238">
            <v>466</v>
          </cell>
          <cell r="CB1238">
            <v>478.06</v>
          </cell>
          <cell r="CC1238">
            <v>482.42</v>
          </cell>
          <cell r="CD1238">
            <v>435.28</v>
          </cell>
          <cell r="CE1238">
            <v>433.54</v>
          </cell>
          <cell r="CF1238">
            <v>422.19</v>
          </cell>
          <cell r="CG1238">
            <v>439.65</v>
          </cell>
          <cell r="CH1238">
            <v>416.95</v>
          </cell>
          <cell r="CI1238">
            <v>407.35</v>
          </cell>
          <cell r="CJ1238">
            <v>409.97</v>
          </cell>
          <cell r="CK1238">
            <v>407.35</v>
          </cell>
          <cell r="CL1238">
            <v>425.68</v>
          </cell>
          <cell r="CM1238">
            <v>282.08</v>
          </cell>
          <cell r="CN1238">
            <v>290.97000000000003</v>
          </cell>
          <cell r="CO1238">
            <v>0</v>
          </cell>
          <cell r="CP1238">
            <v>581.92999999999995</v>
          </cell>
          <cell r="CQ1238">
            <v>290.97000000000003</v>
          </cell>
          <cell r="CR1238">
            <v>0</v>
          </cell>
          <cell r="CS1238">
            <v>290.97000000000003</v>
          </cell>
          <cell r="CT1238">
            <v>290.97000000000003</v>
          </cell>
          <cell r="CU1238">
            <v>290.97000000000003</v>
          </cell>
          <cell r="CV1238">
            <v>290.97000000000003</v>
          </cell>
          <cell r="CW1238">
            <v>0</v>
          </cell>
          <cell r="CX1238">
            <v>581.92999999999995</v>
          </cell>
          <cell r="CY1238" t="str">
            <v>0</v>
          </cell>
          <cell r="CZ1238" t="str">
            <v>0</v>
          </cell>
          <cell r="DA1238" t="str">
            <v>0</v>
          </cell>
          <cell r="DB1238" t="str">
            <v>0</v>
          </cell>
          <cell r="DC1238" t="str">
            <v>0</v>
          </cell>
          <cell r="DD1238" t="str">
            <v>0</v>
          </cell>
          <cell r="DE1238" t="str">
            <v>0</v>
          </cell>
          <cell r="DF1238" t="str">
            <v>0</v>
          </cell>
          <cell r="DG1238" t="str">
            <v>0</v>
          </cell>
          <cell r="DH1238" t="str">
            <v>0</v>
          </cell>
          <cell r="DI1238" t="str">
            <v>0</v>
          </cell>
          <cell r="DJ1238" t="str">
            <v>0</v>
          </cell>
          <cell r="DK1238" t="str">
            <v>0</v>
          </cell>
          <cell r="DL1238" t="str">
            <v>0</v>
          </cell>
          <cell r="DM1238" t="str">
            <v>0</v>
          </cell>
          <cell r="DN1238" t="str">
            <v>0</v>
          </cell>
          <cell r="DO1238" t="str">
            <v>0</v>
          </cell>
          <cell r="DP1238" t="str">
            <v>0</v>
          </cell>
          <cell r="DQ1238" t="str">
            <v>0</v>
          </cell>
          <cell r="DR1238" t="str">
            <v>0</v>
          </cell>
          <cell r="DS1238" t="str">
            <v>0</v>
          </cell>
          <cell r="DT1238" t="str">
            <v>0</v>
          </cell>
          <cell r="DU1238" t="str">
            <v>0</v>
          </cell>
          <cell r="DV1238" t="str">
            <v>0</v>
          </cell>
          <cell r="DW1238">
            <v>602.91999999999996</v>
          </cell>
          <cell r="DX1238">
            <v>541.11</v>
          </cell>
          <cell r="DY1238">
            <v>568</v>
          </cell>
          <cell r="DZ1238">
            <v>594.91999999999996</v>
          </cell>
          <cell r="EA1238">
            <v>621.80999999999995</v>
          </cell>
          <cell r="EB1238">
            <v>541.11</v>
          </cell>
          <cell r="EC1238">
            <v>621.80999999999995</v>
          </cell>
          <cell r="ED1238">
            <v>387.34000000000003</v>
          </cell>
          <cell r="EE1238">
            <v>119.79</v>
          </cell>
          <cell r="EF1238">
            <v>131.13999999999999</v>
          </cell>
          <cell r="EG1238">
            <v>119.79</v>
          </cell>
          <cell r="EH1238">
            <v>125.47</v>
          </cell>
        </row>
        <row r="1239">
          <cell r="AE1239">
            <v>5640.33</v>
          </cell>
          <cell r="AF1239">
            <v>5052.47</v>
          </cell>
          <cell r="AG1239">
            <v>5551.48</v>
          </cell>
          <cell r="AH1239">
            <v>5361.77</v>
          </cell>
          <cell r="AI1239">
            <v>5913.58</v>
          </cell>
          <cell r="AJ1239">
            <v>5245.24</v>
          </cell>
          <cell r="AK1239">
            <v>5555.26</v>
          </cell>
          <cell r="AL1239">
            <v>5172.2</v>
          </cell>
          <cell r="AM1239">
            <v>5259.64</v>
          </cell>
          <cell r="AN1239">
            <v>5903.55</v>
          </cell>
          <cell r="AO1239">
            <v>5648.37</v>
          </cell>
          <cell r="AP1239">
            <v>5065.42</v>
          </cell>
          <cell r="AQ1239">
            <v>33.020000000000003</v>
          </cell>
          <cell r="AR1239">
            <v>33.020000000000003</v>
          </cell>
          <cell r="AS1239">
            <v>33.020000000000003</v>
          </cell>
          <cell r="AT1239">
            <v>33.020000000000003</v>
          </cell>
          <cell r="AU1239">
            <v>33.020000000000003</v>
          </cell>
          <cell r="AV1239">
            <v>33.020000000000003</v>
          </cell>
          <cell r="AW1239">
            <v>33.020000000000003</v>
          </cell>
          <cell r="AX1239">
            <v>33.020000000000003</v>
          </cell>
          <cell r="AY1239">
            <v>33.020000000000003</v>
          </cell>
          <cell r="AZ1239">
            <v>33.020000000000003</v>
          </cell>
          <cell r="BA1239">
            <v>33.020000000000003</v>
          </cell>
          <cell r="BB1239">
            <v>33.020000000000003</v>
          </cell>
          <cell r="BC1239">
            <v>2516.8000000000002</v>
          </cell>
          <cell r="BD1239">
            <v>2039.9700000000003</v>
          </cell>
          <cell r="BE1239">
            <v>2109.98</v>
          </cell>
          <cell r="BF1239">
            <v>2179.9699999999998</v>
          </cell>
          <cell r="BG1239">
            <v>2249.9699999999998</v>
          </cell>
          <cell r="BH1239">
            <v>2039.9700000000003</v>
          </cell>
          <cell r="BI1239">
            <v>2249.9699999999998</v>
          </cell>
          <cell r="BJ1239">
            <v>2495.96</v>
          </cell>
          <cell r="BK1239">
            <v>2109.98</v>
          </cell>
          <cell r="BL1239">
            <v>2249.9699999999998</v>
          </cell>
          <cell r="BM1239">
            <v>2109.98</v>
          </cell>
          <cell r="BN1239">
            <v>2179.9699999999998</v>
          </cell>
          <cell r="BO1239">
            <v>157.96</v>
          </cell>
          <cell r="BP1239">
            <v>162.94</v>
          </cell>
          <cell r="BQ1239">
            <v>162.94</v>
          </cell>
          <cell r="BR1239">
            <v>162.94</v>
          </cell>
          <cell r="BS1239">
            <v>162.94</v>
          </cell>
          <cell r="BT1239">
            <v>162.94</v>
          </cell>
          <cell r="BU1239">
            <v>162.94</v>
          </cell>
          <cell r="BV1239">
            <v>162.94</v>
          </cell>
          <cell r="BW1239">
            <v>162.94</v>
          </cell>
          <cell r="BX1239">
            <v>162.94</v>
          </cell>
          <cell r="BY1239">
            <v>162.94</v>
          </cell>
          <cell r="BZ1239">
            <v>162.94</v>
          </cell>
          <cell r="CA1239">
            <v>466</v>
          </cell>
          <cell r="CB1239">
            <v>478.06</v>
          </cell>
          <cell r="CC1239">
            <v>482.42</v>
          </cell>
          <cell r="CD1239">
            <v>435.28</v>
          </cell>
          <cell r="CE1239">
            <v>433.54</v>
          </cell>
          <cell r="CF1239">
            <v>422.19</v>
          </cell>
          <cell r="CG1239">
            <v>439.65</v>
          </cell>
          <cell r="CH1239">
            <v>416.95</v>
          </cell>
          <cell r="CI1239">
            <v>407.35</v>
          </cell>
          <cell r="CJ1239">
            <v>409.97</v>
          </cell>
          <cell r="CK1239">
            <v>407.35</v>
          </cell>
          <cell r="CL1239">
            <v>425.68</v>
          </cell>
          <cell r="CM1239">
            <v>282.08</v>
          </cell>
          <cell r="CN1239">
            <v>290.97000000000003</v>
          </cell>
          <cell r="CO1239">
            <v>0</v>
          </cell>
          <cell r="CP1239">
            <v>581.92999999999995</v>
          </cell>
          <cell r="CQ1239">
            <v>290.97000000000003</v>
          </cell>
          <cell r="CR1239">
            <v>0</v>
          </cell>
          <cell r="CS1239">
            <v>290.97000000000003</v>
          </cell>
          <cell r="CT1239">
            <v>290.97000000000003</v>
          </cell>
          <cell r="CU1239">
            <v>290.97000000000003</v>
          </cell>
          <cell r="CV1239">
            <v>290.97000000000003</v>
          </cell>
          <cell r="CW1239">
            <v>0</v>
          </cell>
          <cell r="CX1239">
            <v>581.92999999999995</v>
          </cell>
          <cell r="CY1239" t="str">
            <v>0</v>
          </cell>
          <cell r="CZ1239" t="str">
            <v>0</v>
          </cell>
          <cell r="DA1239" t="str">
            <v>0</v>
          </cell>
          <cell r="DB1239" t="str">
            <v>0</v>
          </cell>
          <cell r="DC1239" t="str">
            <v>0</v>
          </cell>
          <cell r="DD1239" t="str">
            <v>0</v>
          </cell>
          <cell r="DE1239" t="str">
            <v>0</v>
          </cell>
          <cell r="DF1239" t="str">
            <v>0</v>
          </cell>
          <cell r="DG1239" t="str">
            <v>0</v>
          </cell>
          <cell r="DH1239" t="str">
            <v>0</v>
          </cell>
          <cell r="DI1239" t="str">
            <v>0</v>
          </cell>
          <cell r="DJ1239" t="str">
            <v>0</v>
          </cell>
          <cell r="DK1239" t="str">
            <v>0</v>
          </cell>
          <cell r="DL1239" t="str">
            <v>0</v>
          </cell>
          <cell r="DM1239" t="str">
            <v>0</v>
          </cell>
          <cell r="DN1239" t="str">
            <v>0</v>
          </cell>
          <cell r="DO1239" t="str">
            <v>0</v>
          </cell>
          <cell r="DP1239" t="str">
            <v>0</v>
          </cell>
          <cell r="DQ1239" t="str">
            <v>0</v>
          </cell>
          <cell r="DR1239" t="str">
            <v>0</v>
          </cell>
          <cell r="DS1239" t="str">
            <v>0</v>
          </cell>
          <cell r="DT1239" t="str">
            <v>0</v>
          </cell>
          <cell r="DU1239" t="str">
            <v>0</v>
          </cell>
          <cell r="DV1239" t="str">
            <v>0</v>
          </cell>
          <cell r="DW1239">
            <v>602.91999999999996</v>
          </cell>
          <cell r="DX1239">
            <v>541.11</v>
          </cell>
          <cell r="DY1239">
            <v>568</v>
          </cell>
          <cell r="DZ1239">
            <v>594.91999999999996</v>
          </cell>
          <cell r="EA1239">
            <v>621.80999999999995</v>
          </cell>
          <cell r="EB1239">
            <v>541.11</v>
          </cell>
          <cell r="EC1239">
            <v>621.80999999999995</v>
          </cell>
          <cell r="ED1239">
            <v>387.34000000000003</v>
          </cell>
          <cell r="EE1239">
            <v>119.79</v>
          </cell>
          <cell r="EF1239">
            <v>131.13999999999999</v>
          </cell>
          <cell r="EG1239">
            <v>119.79</v>
          </cell>
          <cell r="EH1239">
            <v>125.47</v>
          </cell>
        </row>
        <row r="1240">
          <cell r="AE1240">
            <v>5640.33</v>
          </cell>
          <cell r="AF1240">
            <v>5052.47</v>
          </cell>
          <cell r="AG1240">
            <v>5551.48</v>
          </cell>
          <cell r="AH1240">
            <v>5361.77</v>
          </cell>
          <cell r="AI1240">
            <v>5913.58</v>
          </cell>
          <cell r="AJ1240">
            <v>5245.24</v>
          </cell>
          <cell r="AK1240">
            <v>5555.26</v>
          </cell>
          <cell r="AL1240">
            <v>5172.2</v>
          </cell>
          <cell r="AM1240">
            <v>5259.64</v>
          </cell>
          <cell r="AN1240">
            <v>5903.55</v>
          </cell>
          <cell r="AO1240">
            <v>5648.37</v>
          </cell>
          <cell r="AP1240">
            <v>5065.42</v>
          </cell>
          <cell r="AQ1240">
            <v>33.020000000000003</v>
          </cell>
          <cell r="AR1240">
            <v>33.020000000000003</v>
          </cell>
          <cell r="AS1240">
            <v>33.020000000000003</v>
          </cell>
          <cell r="AT1240">
            <v>33.020000000000003</v>
          </cell>
          <cell r="AU1240">
            <v>33.020000000000003</v>
          </cell>
          <cell r="AV1240">
            <v>33.020000000000003</v>
          </cell>
          <cell r="AW1240">
            <v>33.020000000000003</v>
          </cell>
          <cell r="AX1240">
            <v>33.020000000000003</v>
          </cell>
          <cell r="AY1240">
            <v>33.020000000000003</v>
          </cell>
          <cell r="AZ1240">
            <v>33.020000000000003</v>
          </cell>
          <cell r="BA1240">
            <v>33.020000000000003</v>
          </cell>
          <cell r="BB1240">
            <v>33.020000000000003</v>
          </cell>
          <cell r="BC1240">
            <v>2516.8000000000002</v>
          </cell>
          <cell r="BD1240">
            <v>2039.9700000000003</v>
          </cell>
          <cell r="BE1240">
            <v>2109.98</v>
          </cell>
          <cell r="BF1240">
            <v>2179.9699999999998</v>
          </cell>
          <cell r="BG1240">
            <v>2249.9699999999998</v>
          </cell>
          <cell r="BH1240">
            <v>2039.9700000000003</v>
          </cell>
          <cell r="BI1240">
            <v>2249.9699999999998</v>
          </cell>
          <cell r="BJ1240">
            <v>2495.96</v>
          </cell>
          <cell r="BK1240">
            <v>2109.98</v>
          </cell>
          <cell r="BL1240">
            <v>2249.9699999999998</v>
          </cell>
          <cell r="BM1240">
            <v>2109.98</v>
          </cell>
          <cell r="BN1240">
            <v>2179.9699999999998</v>
          </cell>
          <cell r="BO1240">
            <v>157.96</v>
          </cell>
          <cell r="BP1240">
            <v>162.94</v>
          </cell>
          <cell r="BQ1240">
            <v>162.94</v>
          </cell>
          <cell r="BR1240">
            <v>162.94</v>
          </cell>
          <cell r="BS1240">
            <v>162.94</v>
          </cell>
          <cell r="BT1240">
            <v>162.94</v>
          </cell>
          <cell r="BU1240">
            <v>162.94</v>
          </cell>
          <cell r="BV1240">
            <v>162.94</v>
          </cell>
          <cell r="BW1240">
            <v>162.94</v>
          </cell>
          <cell r="BX1240">
            <v>162.94</v>
          </cell>
          <cell r="BY1240">
            <v>162.94</v>
          </cell>
          <cell r="BZ1240">
            <v>162.94</v>
          </cell>
          <cell r="CA1240">
            <v>466</v>
          </cell>
          <cell r="CB1240">
            <v>478.06</v>
          </cell>
          <cell r="CC1240">
            <v>482.42</v>
          </cell>
          <cell r="CD1240">
            <v>435.28</v>
          </cell>
          <cell r="CE1240">
            <v>433.54</v>
          </cell>
          <cell r="CF1240">
            <v>422.19</v>
          </cell>
          <cell r="CG1240">
            <v>439.65</v>
          </cell>
          <cell r="CH1240">
            <v>416.95</v>
          </cell>
          <cell r="CI1240">
            <v>407.35</v>
          </cell>
          <cell r="CJ1240">
            <v>409.97</v>
          </cell>
          <cell r="CK1240">
            <v>407.35</v>
          </cell>
          <cell r="CL1240">
            <v>425.68</v>
          </cell>
          <cell r="CM1240">
            <v>282.08</v>
          </cell>
          <cell r="CN1240">
            <v>290.97000000000003</v>
          </cell>
          <cell r="CO1240">
            <v>0</v>
          </cell>
          <cell r="CP1240">
            <v>581.92999999999995</v>
          </cell>
          <cell r="CQ1240">
            <v>290.97000000000003</v>
          </cell>
          <cell r="CR1240">
            <v>0</v>
          </cell>
          <cell r="CS1240">
            <v>290.97000000000003</v>
          </cell>
          <cell r="CT1240">
            <v>290.97000000000003</v>
          </cell>
          <cell r="CU1240">
            <v>290.97000000000003</v>
          </cell>
          <cell r="CV1240">
            <v>290.97000000000003</v>
          </cell>
          <cell r="CW1240">
            <v>0</v>
          </cell>
          <cell r="CX1240">
            <v>581.92999999999995</v>
          </cell>
          <cell r="CY1240" t="str">
            <v>0</v>
          </cell>
          <cell r="CZ1240" t="str">
            <v>0</v>
          </cell>
          <cell r="DA1240" t="str">
            <v>0</v>
          </cell>
          <cell r="DB1240" t="str">
            <v>0</v>
          </cell>
          <cell r="DC1240" t="str">
            <v>0</v>
          </cell>
          <cell r="DD1240" t="str">
            <v>0</v>
          </cell>
          <cell r="DE1240" t="str">
            <v>0</v>
          </cell>
          <cell r="DF1240" t="str">
            <v>0</v>
          </cell>
          <cell r="DG1240" t="str">
            <v>0</v>
          </cell>
          <cell r="DH1240" t="str">
            <v>0</v>
          </cell>
          <cell r="DI1240" t="str">
            <v>0</v>
          </cell>
          <cell r="DJ1240" t="str">
            <v>0</v>
          </cell>
          <cell r="DK1240" t="str">
            <v>0</v>
          </cell>
          <cell r="DL1240" t="str">
            <v>0</v>
          </cell>
          <cell r="DM1240" t="str">
            <v>0</v>
          </cell>
          <cell r="DN1240" t="str">
            <v>0</v>
          </cell>
          <cell r="DO1240" t="str">
            <v>0</v>
          </cell>
          <cell r="DP1240" t="str">
            <v>0</v>
          </cell>
          <cell r="DQ1240" t="str">
            <v>0</v>
          </cell>
          <cell r="DR1240" t="str">
            <v>0</v>
          </cell>
          <cell r="DS1240" t="str">
            <v>0</v>
          </cell>
          <cell r="DT1240" t="str">
            <v>0</v>
          </cell>
          <cell r="DU1240" t="str">
            <v>0</v>
          </cell>
          <cell r="DV1240" t="str">
            <v>0</v>
          </cell>
          <cell r="DW1240">
            <v>602.91999999999996</v>
          </cell>
          <cell r="DX1240">
            <v>541.11</v>
          </cell>
          <cell r="DY1240">
            <v>568</v>
          </cell>
          <cell r="DZ1240">
            <v>594.91999999999996</v>
          </cell>
          <cell r="EA1240">
            <v>621.80999999999995</v>
          </cell>
          <cell r="EB1240">
            <v>541.11</v>
          </cell>
          <cell r="EC1240">
            <v>621.80999999999995</v>
          </cell>
          <cell r="ED1240">
            <v>387.34000000000003</v>
          </cell>
          <cell r="EE1240">
            <v>119.79</v>
          </cell>
          <cell r="EF1240">
            <v>131.13999999999999</v>
          </cell>
          <cell r="EG1240">
            <v>119.79</v>
          </cell>
          <cell r="EH1240">
            <v>125.47</v>
          </cell>
        </row>
        <row r="1241">
          <cell r="AE1241">
            <v>5640.33</v>
          </cell>
          <cell r="AF1241">
            <v>5052.47</v>
          </cell>
          <cell r="AG1241">
            <v>5551.48</v>
          </cell>
          <cell r="AH1241">
            <v>5361.77</v>
          </cell>
          <cell r="AI1241">
            <v>5913.58</v>
          </cell>
          <cell r="AJ1241">
            <v>5245.24</v>
          </cell>
          <cell r="AK1241">
            <v>5555.26</v>
          </cell>
          <cell r="AL1241">
            <v>5172.2</v>
          </cell>
          <cell r="AM1241">
            <v>5259.64</v>
          </cell>
          <cell r="AN1241">
            <v>5903.55</v>
          </cell>
          <cell r="AO1241">
            <v>5648.37</v>
          </cell>
          <cell r="AP1241">
            <v>5065.42</v>
          </cell>
          <cell r="AQ1241">
            <v>33.020000000000003</v>
          </cell>
          <cell r="AR1241">
            <v>33.020000000000003</v>
          </cell>
          <cell r="AS1241">
            <v>33.020000000000003</v>
          </cell>
          <cell r="AT1241">
            <v>33.020000000000003</v>
          </cell>
          <cell r="AU1241">
            <v>33.020000000000003</v>
          </cell>
          <cell r="AV1241">
            <v>33.020000000000003</v>
          </cell>
          <cell r="AW1241">
            <v>33.020000000000003</v>
          </cell>
          <cell r="AX1241">
            <v>33.020000000000003</v>
          </cell>
          <cell r="AY1241">
            <v>33.020000000000003</v>
          </cell>
          <cell r="AZ1241">
            <v>33.020000000000003</v>
          </cell>
          <cell r="BA1241">
            <v>33.020000000000003</v>
          </cell>
          <cell r="BB1241">
            <v>33.020000000000003</v>
          </cell>
          <cell r="BC1241">
            <v>2516.8000000000002</v>
          </cell>
          <cell r="BD1241">
            <v>2039.9700000000003</v>
          </cell>
          <cell r="BE1241">
            <v>2109.98</v>
          </cell>
          <cell r="BF1241">
            <v>2179.9699999999998</v>
          </cell>
          <cell r="BG1241">
            <v>2249.9699999999998</v>
          </cell>
          <cell r="BH1241">
            <v>2039.9700000000003</v>
          </cell>
          <cell r="BI1241">
            <v>2249.9699999999998</v>
          </cell>
          <cell r="BJ1241">
            <v>2495.96</v>
          </cell>
          <cell r="BK1241">
            <v>2109.98</v>
          </cell>
          <cell r="BL1241">
            <v>2249.9699999999998</v>
          </cell>
          <cell r="BM1241">
            <v>2109.98</v>
          </cell>
          <cell r="BN1241">
            <v>2179.9699999999998</v>
          </cell>
          <cell r="BO1241">
            <v>157.96</v>
          </cell>
          <cell r="BP1241">
            <v>162.94</v>
          </cell>
          <cell r="BQ1241">
            <v>162.94</v>
          </cell>
          <cell r="BR1241">
            <v>162.94</v>
          </cell>
          <cell r="BS1241">
            <v>162.94</v>
          </cell>
          <cell r="BT1241">
            <v>162.94</v>
          </cell>
          <cell r="BU1241">
            <v>162.94</v>
          </cell>
          <cell r="BV1241">
            <v>162.94</v>
          </cell>
          <cell r="BW1241">
            <v>162.94</v>
          </cell>
          <cell r="BX1241">
            <v>162.94</v>
          </cell>
          <cell r="BY1241">
            <v>162.94</v>
          </cell>
          <cell r="BZ1241">
            <v>162.94</v>
          </cell>
          <cell r="CA1241">
            <v>466</v>
          </cell>
          <cell r="CB1241">
            <v>478.06</v>
          </cell>
          <cell r="CC1241">
            <v>482.42</v>
          </cell>
          <cell r="CD1241">
            <v>435.28</v>
          </cell>
          <cell r="CE1241">
            <v>433.54</v>
          </cell>
          <cell r="CF1241">
            <v>422.19</v>
          </cell>
          <cell r="CG1241">
            <v>439.65</v>
          </cell>
          <cell r="CH1241">
            <v>416.95</v>
          </cell>
          <cell r="CI1241">
            <v>407.35</v>
          </cell>
          <cell r="CJ1241">
            <v>409.97</v>
          </cell>
          <cell r="CK1241">
            <v>407.35</v>
          </cell>
          <cell r="CL1241">
            <v>425.68</v>
          </cell>
          <cell r="CM1241">
            <v>282.08</v>
          </cell>
          <cell r="CN1241">
            <v>290.97000000000003</v>
          </cell>
          <cell r="CO1241">
            <v>0</v>
          </cell>
          <cell r="CP1241">
            <v>581.92999999999995</v>
          </cell>
          <cell r="CQ1241">
            <v>290.97000000000003</v>
          </cell>
          <cell r="CR1241">
            <v>0</v>
          </cell>
          <cell r="CS1241">
            <v>290.97000000000003</v>
          </cell>
          <cell r="CT1241">
            <v>290.97000000000003</v>
          </cell>
          <cell r="CU1241">
            <v>290.97000000000003</v>
          </cell>
          <cell r="CV1241">
            <v>290.97000000000003</v>
          </cell>
          <cell r="CW1241">
            <v>0</v>
          </cell>
          <cell r="CX1241">
            <v>581.92999999999995</v>
          </cell>
          <cell r="CY1241" t="str">
            <v>0</v>
          </cell>
          <cell r="CZ1241" t="str">
            <v>0</v>
          </cell>
          <cell r="DA1241" t="str">
            <v>0</v>
          </cell>
          <cell r="DB1241" t="str">
            <v>0</v>
          </cell>
          <cell r="DC1241" t="str">
            <v>0</v>
          </cell>
          <cell r="DD1241" t="str">
            <v>0</v>
          </cell>
          <cell r="DE1241" t="str">
            <v>0</v>
          </cell>
          <cell r="DF1241" t="str">
            <v>0</v>
          </cell>
          <cell r="DG1241" t="str">
            <v>0</v>
          </cell>
          <cell r="DH1241" t="str">
            <v>0</v>
          </cell>
          <cell r="DI1241" t="str">
            <v>0</v>
          </cell>
          <cell r="DJ1241" t="str">
            <v>0</v>
          </cell>
          <cell r="DK1241" t="str">
            <v>0</v>
          </cell>
          <cell r="DL1241" t="str">
            <v>0</v>
          </cell>
          <cell r="DM1241" t="str">
            <v>0</v>
          </cell>
          <cell r="DN1241" t="str">
            <v>0</v>
          </cell>
          <cell r="DO1241" t="str">
            <v>0</v>
          </cell>
          <cell r="DP1241" t="str">
            <v>0</v>
          </cell>
          <cell r="DQ1241" t="str">
            <v>0</v>
          </cell>
          <cell r="DR1241" t="str">
            <v>0</v>
          </cell>
          <cell r="DS1241" t="str">
            <v>0</v>
          </cell>
          <cell r="DT1241" t="str">
            <v>0</v>
          </cell>
          <cell r="DU1241" t="str">
            <v>0</v>
          </cell>
          <cell r="DV1241" t="str">
            <v>0</v>
          </cell>
          <cell r="DW1241">
            <v>602.91999999999996</v>
          </cell>
          <cell r="DX1241">
            <v>541.11</v>
          </cell>
          <cell r="DY1241">
            <v>568</v>
          </cell>
          <cell r="DZ1241">
            <v>594.91999999999996</v>
          </cell>
          <cell r="EA1241">
            <v>621.80999999999995</v>
          </cell>
          <cell r="EB1241">
            <v>541.11</v>
          </cell>
          <cell r="EC1241">
            <v>621.80999999999995</v>
          </cell>
          <cell r="ED1241">
            <v>387.34000000000003</v>
          </cell>
          <cell r="EE1241">
            <v>119.79</v>
          </cell>
          <cell r="EF1241">
            <v>131.13999999999999</v>
          </cell>
          <cell r="EG1241">
            <v>119.79</v>
          </cell>
          <cell r="EH1241">
            <v>125.47</v>
          </cell>
        </row>
        <row r="1242">
          <cell r="AE1242">
            <v>5640.33</v>
          </cell>
          <cell r="AF1242">
            <v>5052.47</v>
          </cell>
          <cell r="AG1242">
            <v>5551.48</v>
          </cell>
          <cell r="AH1242">
            <v>5361.77</v>
          </cell>
          <cell r="AI1242">
            <v>5913.58</v>
          </cell>
          <cell r="AJ1242">
            <v>5245.24</v>
          </cell>
          <cell r="AK1242">
            <v>5555.26</v>
          </cell>
          <cell r="AL1242">
            <v>5172.2</v>
          </cell>
          <cell r="AM1242">
            <v>5259.64</v>
          </cell>
          <cell r="AN1242">
            <v>5903.55</v>
          </cell>
          <cell r="AO1242">
            <v>5648.37</v>
          </cell>
          <cell r="AP1242">
            <v>5065.42</v>
          </cell>
          <cell r="AQ1242">
            <v>33.020000000000003</v>
          </cell>
          <cell r="AR1242">
            <v>33.020000000000003</v>
          </cell>
          <cell r="AS1242">
            <v>33.020000000000003</v>
          </cell>
          <cell r="AT1242">
            <v>33.020000000000003</v>
          </cell>
          <cell r="AU1242">
            <v>33.020000000000003</v>
          </cell>
          <cell r="AV1242">
            <v>33.020000000000003</v>
          </cell>
          <cell r="AW1242">
            <v>33.020000000000003</v>
          </cell>
          <cell r="AX1242">
            <v>33.020000000000003</v>
          </cell>
          <cell r="AY1242">
            <v>33.020000000000003</v>
          </cell>
          <cell r="AZ1242">
            <v>33.020000000000003</v>
          </cell>
          <cell r="BA1242">
            <v>33.020000000000003</v>
          </cell>
          <cell r="BB1242">
            <v>33.020000000000003</v>
          </cell>
          <cell r="BC1242">
            <v>2516.8000000000002</v>
          </cell>
          <cell r="BD1242">
            <v>2039.9700000000003</v>
          </cell>
          <cell r="BE1242">
            <v>2109.98</v>
          </cell>
          <cell r="BF1242">
            <v>2179.9699999999998</v>
          </cell>
          <cell r="BG1242">
            <v>2249.9699999999998</v>
          </cell>
          <cell r="BH1242">
            <v>2039.9700000000003</v>
          </cell>
          <cell r="BI1242">
            <v>2249.9699999999998</v>
          </cell>
          <cell r="BJ1242">
            <v>2495.96</v>
          </cell>
          <cell r="BK1242">
            <v>2109.98</v>
          </cell>
          <cell r="BL1242">
            <v>2249.9699999999998</v>
          </cell>
          <cell r="BM1242">
            <v>2109.98</v>
          </cell>
          <cell r="BN1242">
            <v>2179.9699999999998</v>
          </cell>
          <cell r="BO1242">
            <v>157.96</v>
          </cell>
          <cell r="BP1242">
            <v>162.94</v>
          </cell>
          <cell r="BQ1242">
            <v>162.94</v>
          </cell>
          <cell r="BR1242">
            <v>162.94</v>
          </cell>
          <cell r="BS1242">
            <v>162.94</v>
          </cell>
          <cell r="BT1242">
            <v>162.94</v>
          </cell>
          <cell r="BU1242">
            <v>162.94</v>
          </cell>
          <cell r="BV1242">
            <v>162.94</v>
          </cell>
          <cell r="BW1242">
            <v>162.94</v>
          </cell>
          <cell r="BX1242">
            <v>162.94</v>
          </cell>
          <cell r="BY1242">
            <v>162.94</v>
          </cell>
          <cell r="BZ1242">
            <v>162.94</v>
          </cell>
          <cell r="CA1242">
            <v>466</v>
          </cell>
          <cell r="CB1242">
            <v>478.06</v>
          </cell>
          <cell r="CC1242">
            <v>482.42</v>
          </cell>
          <cell r="CD1242">
            <v>435.28</v>
          </cell>
          <cell r="CE1242">
            <v>433.54</v>
          </cell>
          <cell r="CF1242">
            <v>422.19</v>
          </cell>
          <cell r="CG1242">
            <v>439.65</v>
          </cell>
          <cell r="CH1242">
            <v>416.95</v>
          </cell>
          <cell r="CI1242">
            <v>407.35</v>
          </cell>
          <cell r="CJ1242">
            <v>409.97</v>
          </cell>
          <cell r="CK1242">
            <v>407.35</v>
          </cell>
          <cell r="CL1242">
            <v>425.68</v>
          </cell>
          <cell r="CM1242">
            <v>282.08</v>
          </cell>
          <cell r="CN1242">
            <v>290.97000000000003</v>
          </cell>
          <cell r="CO1242">
            <v>0</v>
          </cell>
          <cell r="CP1242">
            <v>581.92999999999995</v>
          </cell>
          <cell r="CQ1242">
            <v>290.97000000000003</v>
          </cell>
          <cell r="CR1242">
            <v>0</v>
          </cell>
          <cell r="CS1242">
            <v>290.97000000000003</v>
          </cell>
          <cell r="CT1242">
            <v>290.97000000000003</v>
          </cell>
          <cell r="CU1242">
            <v>290.97000000000003</v>
          </cell>
          <cell r="CV1242">
            <v>290.97000000000003</v>
          </cell>
          <cell r="CW1242">
            <v>0</v>
          </cell>
          <cell r="CX1242">
            <v>581.92999999999995</v>
          </cell>
          <cell r="CY1242" t="str">
            <v>0</v>
          </cell>
          <cell r="CZ1242" t="str">
            <v>0</v>
          </cell>
          <cell r="DA1242" t="str">
            <v>0</v>
          </cell>
          <cell r="DB1242" t="str">
            <v>0</v>
          </cell>
          <cell r="DC1242" t="str">
            <v>0</v>
          </cell>
          <cell r="DD1242" t="str">
            <v>0</v>
          </cell>
          <cell r="DE1242" t="str">
            <v>0</v>
          </cell>
          <cell r="DF1242" t="str">
            <v>0</v>
          </cell>
          <cell r="DG1242" t="str">
            <v>0</v>
          </cell>
          <cell r="DH1242" t="str">
            <v>0</v>
          </cell>
          <cell r="DI1242" t="str">
            <v>0</v>
          </cell>
          <cell r="DJ1242" t="str">
            <v>0</v>
          </cell>
          <cell r="DK1242" t="str">
            <v>0</v>
          </cell>
          <cell r="DL1242" t="str">
            <v>0</v>
          </cell>
          <cell r="DM1242" t="str">
            <v>0</v>
          </cell>
          <cell r="DN1242" t="str">
            <v>0</v>
          </cell>
          <cell r="DO1242" t="str">
            <v>0</v>
          </cell>
          <cell r="DP1242" t="str">
            <v>0</v>
          </cell>
          <cell r="DQ1242" t="str">
            <v>0</v>
          </cell>
          <cell r="DR1242" t="str">
            <v>0</v>
          </cell>
          <cell r="DS1242" t="str">
            <v>0</v>
          </cell>
          <cell r="DT1242" t="str">
            <v>0</v>
          </cell>
          <cell r="DU1242" t="str">
            <v>0</v>
          </cell>
          <cell r="DV1242" t="str">
            <v>0</v>
          </cell>
          <cell r="DW1242">
            <v>602.91999999999996</v>
          </cell>
          <cell r="DX1242">
            <v>541.11</v>
          </cell>
          <cell r="DY1242">
            <v>568</v>
          </cell>
          <cell r="DZ1242">
            <v>594.91999999999996</v>
          </cell>
          <cell r="EA1242">
            <v>621.80999999999995</v>
          </cell>
          <cell r="EB1242">
            <v>541.11</v>
          </cell>
          <cell r="EC1242">
            <v>621.80999999999995</v>
          </cell>
          <cell r="ED1242">
            <v>387.34000000000003</v>
          </cell>
          <cell r="EE1242">
            <v>119.79</v>
          </cell>
          <cell r="EF1242">
            <v>131.13999999999999</v>
          </cell>
          <cell r="EG1242">
            <v>119.79</v>
          </cell>
          <cell r="EH1242">
            <v>125.47</v>
          </cell>
        </row>
        <row r="1243">
          <cell r="AE1243">
            <v>6633.71</v>
          </cell>
          <cell r="AF1243">
            <v>5942.31</v>
          </cell>
          <cell r="AG1243">
            <v>6529.2</v>
          </cell>
          <cell r="AH1243">
            <v>6306.08</v>
          </cell>
          <cell r="AI1243">
            <v>6955.08</v>
          </cell>
          <cell r="AJ1243">
            <v>6169.03</v>
          </cell>
          <cell r="AK1243">
            <v>6533.65</v>
          </cell>
          <cell r="AL1243">
            <v>6083.13</v>
          </cell>
          <cell r="AM1243">
            <v>6185.97</v>
          </cell>
          <cell r="AN1243">
            <v>6943.28</v>
          </cell>
          <cell r="AO1243">
            <v>6643.16</v>
          </cell>
          <cell r="AP1243">
            <v>5957.54</v>
          </cell>
          <cell r="AQ1243">
            <v>56.09</v>
          </cell>
          <cell r="AR1243">
            <v>56.09</v>
          </cell>
          <cell r="AS1243">
            <v>56.09</v>
          </cell>
          <cell r="AT1243">
            <v>56.09</v>
          </cell>
          <cell r="AU1243">
            <v>56.09</v>
          </cell>
          <cell r="AV1243">
            <v>56.09</v>
          </cell>
          <cell r="AW1243">
            <v>56.09</v>
          </cell>
          <cell r="AX1243">
            <v>56.09</v>
          </cell>
          <cell r="AY1243">
            <v>56.09</v>
          </cell>
          <cell r="AZ1243">
            <v>56.09</v>
          </cell>
          <cell r="BA1243">
            <v>56.09</v>
          </cell>
          <cell r="BB1243">
            <v>56.09</v>
          </cell>
          <cell r="BC1243">
            <v>3022.94</v>
          </cell>
          <cell r="BD1243">
            <v>2442.54</v>
          </cell>
          <cell r="BE1243">
            <v>2524.88</v>
          </cell>
          <cell r="BF1243">
            <v>2607.2199999999998</v>
          </cell>
          <cell r="BG1243">
            <v>2689.5199999999995</v>
          </cell>
          <cell r="BH1243">
            <v>2442.54</v>
          </cell>
          <cell r="BI1243">
            <v>2689.5199999999995</v>
          </cell>
          <cell r="BJ1243">
            <v>2998.44</v>
          </cell>
          <cell r="BK1243">
            <v>2524.88</v>
          </cell>
          <cell r="BL1243">
            <v>2689.5199999999995</v>
          </cell>
          <cell r="BM1243">
            <v>2524.88</v>
          </cell>
          <cell r="BN1243">
            <v>2607.2199999999998</v>
          </cell>
          <cell r="BO1243">
            <v>185.79</v>
          </cell>
          <cell r="BP1243">
            <v>191.64</v>
          </cell>
          <cell r="BQ1243">
            <v>191.64</v>
          </cell>
          <cell r="BR1243">
            <v>191.64</v>
          </cell>
          <cell r="BS1243">
            <v>191.64</v>
          </cell>
          <cell r="BT1243">
            <v>191.64</v>
          </cell>
          <cell r="BU1243">
            <v>191.64</v>
          </cell>
          <cell r="BV1243">
            <v>191.64</v>
          </cell>
          <cell r="BW1243">
            <v>191.64</v>
          </cell>
          <cell r="BX1243">
            <v>191.64</v>
          </cell>
          <cell r="BY1243">
            <v>191.64</v>
          </cell>
          <cell r="BZ1243">
            <v>191.64</v>
          </cell>
          <cell r="CA1243">
            <v>548.07000000000005</v>
          </cell>
          <cell r="CB1243">
            <v>562.25</v>
          </cell>
          <cell r="CC1243">
            <v>567.38</v>
          </cell>
          <cell r="CD1243">
            <v>511.95</v>
          </cell>
          <cell r="CE1243">
            <v>509.89</v>
          </cell>
          <cell r="CF1243">
            <v>496.55</v>
          </cell>
          <cell r="CG1243">
            <v>517.08000000000004</v>
          </cell>
          <cell r="CH1243">
            <v>490.39</v>
          </cell>
          <cell r="CI1243">
            <v>479.09</v>
          </cell>
          <cell r="CJ1243">
            <v>482.17</v>
          </cell>
          <cell r="CK1243">
            <v>479.09</v>
          </cell>
          <cell r="CL1243">
            <v>500.65</v>
          </cell>
          <cell r="CM1243">
            <v>331.76</v>
          </cell>
          <cell r="CN1243">
            <v>342.21</v>
          </cell>
          <cell r="CO1243">
            <v>0</v>
          </cell>
          <cell r="CP1243">
            <v>684.42</v>
          </cell>
          <cell r="CQ1243">
            <v>342.21</v>
          </cell>
          <cell r="CR1243">
            <v>0</v>
          </cell>
          <cell r="CS1243">
            <v>342.21</v>
          </cell>
          <cell r="CT1243">
            <v>342.21</v>
          </cell>
          <cell r="CU1243">
            <v>342.21</v>
          </cell>
          <cell r="CV1243">
            <v>342.21</v>
          </cell>
          <cell r="CW1243">
            <v>0</v>
          </cell>
          <cell r="CX1243">
            <v>684.42</v>
          </cell>
          <cell r="CY1243" t="str">
            <v>0</v>
          </cell>
          <cell r="CZ1243" t="str">
            <v>0</v>
          </cell>
          <cell r="DA1243" t="str">
            <v>0</v>
          </cell>
          <cell r="DB1243" t="str">
            <v>0</v>
          </cell>
          <cell r="DC1243" t="str">
            <v>0</v>
          </cell>
          <cell r="DD1243" t="str">
            <v>0</v>
          </cell>
          <cell r="DE1243" t="str">
            <v>0</v>
          </cell>
          <cell r="DF1243" t="str">
            <v>0</v>
          </cell>
          <cell r="DG1243" t="str">
            <v>0</v>
          </cell>
          <cell r="DH1243" t="str">
            <v>0</v>
          </cell>
          <cell r="DI1243" t="str">
            <v>0</v>
          </cell>
          <cell r="DJ1243" t="str">
            <v>0</v>
          </cell>
          <cell r="DK1243" t="str">
            <v>0</v>
          </cell>
          <cell r="DL1243" t="str">
            <v>0</v>
          </cell>
          <cell r="DM1243" t="str">
            <v>0</v>
          </cell>
          <cell r="DN1243" t="str">
            <v>0</v>
          </cell>
          <cell r="DO1243" t="str">
            <v>0</v>
          </cell>
          <cell r="DP1243" t="str">
            <v>0</v>
          </cell>
          <cell r="DQ1243" t="str">
            <v>0</v>
          </cell>
          <cell r="DR1243" t="str">
            <v>0</v>
          </cell>
          <cell r="DS1243" t="str">
            <v>0</v>
          </cell>
          <cell r="DT1243" t="str">
            <v>0</v>
          </cell>
          <cell r="DU1243" t="str">
            <v>0</v>
          </cell>
          <cell r="DV1243" t="str">
            <v>0</v>
          </cell>
          <cell r="DW1243">
            <v>710.71</v>
          </cell>
          <cell r="DX1243">
            <v>638</v>
          </cell>
          <cell r="DY1243">
            <v>669.64</v>
          </cell>
          <cell r="DZ1243">
            <v>701.28</v>
          </cell>
          <cell r="EA1243">
            <v>732.93000000000006</v>
          </cell>
          <cell r="EB1243">
            <v>638</v>
          </cell>
          <cell r="EC1243">
            <v>417.36</v>
          </cell>
          <cell r="ED1243">
            <v>147.9</v>
          </cell>
          <cell r="EE1243">
            <v>141.22999999999999</v>
          </cell>
          <cell r="EF1243">
            <v>154.58000000000001</v>
          </cell>
          <cell r="EG1243">
            <v>141.22999999999999</v>
          </cell>
          <cell r="EH1243">
            <v>147.9</v>
          </cell>
        </row>
        <row r="1244">
          <cell r="AE1244">
            <v>6633.71</v>
          </cell>
          <cell r="AF1244">
            <v>5942.31</v>
          </cell>
          <cell r="AG1244">
            <v>6529.2</v>
          </cell>
          <cell r="AH1244">
            <v>6306.08</v>
          </cell>
          <cell r="AI1244">
            <v>6955.08</v>
          </cell>
          <cell r="AJ1244">
            <v>6169.03</v>
          </cell>
          <cell r="AK1244">
            <v>6533.65</v>
          </cell>
          <cell r="AL1244">
            <v>6083.13</v>
          </cell>
          <cell r="AM1244">
            <v>6185.97</v>
          </cell>
          <cell r="AN1244">
            <v>6943.28</v>
          </cell>
          <cell r="AO1244">
            <v>6643.16</v>
          </cell>
          <cell r="AP1244">
            <v>5957.54</v>
          </cell>
          <cell r="AQ1244">
            <v>56.09</v>
          </cell>
          <cell r="AR1244">
            <v>56.09</v>
          </cell>
          <cell r="AS1244">
            <v>56.09</v>
          </cell>
          <cell r="AT1244">
            <v>56.09</v>
          </cell>
          <cell r="AU1244">
            <v>56.09</v>
          </cell>
          <cell r="AV1244">
            <v>56.09</v>
          </cell>
          <cell r="AW1244">
            <v>56.09</v>
          </cell>
          <cell r="AX1244">
            <v>56.09</v>
          </cell>
          <cell r="AY1244">
            <v>56.09</v>
          </cell>
          <cell r="AZ1244">
            <v>56.09</v>
          </cell>
          <cell r="BA1244">
            <v>56.09</v>
          </cell>
          <cell r="BB1244">
            <v>56.09</v>
          </cell>
          <cell r="BC1244">
            <v>3022.94</v>
          </cell>
          <cell r="BD1244">
            <v>2442.54</v>
          </cell>
          <cell r="BE1244">
            <v>2524.88</v>
          </cell>
          <cell r="BF1244">
            <v>2607.2199999999998</v>
          </cell>
          <cell r="BG1244">
            <v>2689.5199999999995</v>
          </cell>
          <cell r="BH1244">
            <v>2442.54</v>
          </cell>
          <cell r="BI1244">
            <v>2689.5199999999995</v>
          </cell>
          <cell r="BJ1244">
            <v>2998.44</v>
          </cell>
          <cell r="BK1244">
            <v>2524.88</v>
          </cell>
          <cell r="BL1244">
            <v>2689.5199999999995</v>
          </cell>
          <cell r="BM1244">
            <v>2524.88</v>
          </cell>
          <cell r="BN1244">
            <v>2607.2199999999998</v>
          </cell>
          <cell r="BO1244">
            <v>185.79</v>
          </cell>
          <cell r="BP1244">
            <v>191.64</v>
          </cell>
          <cell r="BQ1244">
            <v>191.64</v>
          </cell>
          <cell r="BR1244">
            <v>191.64</v>
          </cell>
          <cell r="BS1244">
            <v>191.64</v>
          </cell>
          <cell r="BT1244">
            <v>191.64</v>
          </cell>
          <cell r="BU1244">
            <v>191.64</v>
          </cell>
          <cell r="BV1244">
            <v>191.64</v>
          </cell>
          <cell r="BW1244">
            <v>191.64</v>
          </cell>
          <cell r="BX1244">
            <v>191.64</v>
          </cell>
          <cell r="BY1244">
            <v>191.64</v>
          </cell>
          <cell r="BZ1244">
            <v>191.64</v>
          </cell>
          <cell r="CA1244">
            <v>548.07000000000005</v>
          </cell>
          <cell r="CB1244">
            <v>562.25</v>
          </cell>
          <cell r="CC1244">
            <v>567.38</v>
          </cell>
          <cell r="CD1244">
            <v>511.95</v>
          </cell>
          <cell r="CE1244">
            <v>509.89</v>
          </cell>
          <cell r="CF1244">
            <v>496.55</v>
          </cell>
          <cell r="CG1244">
            <v>517.08000000000004</v>
          </cell>
          <cell r="CH1244">
            <v>490.39</v>
          </cell>
          <cell r="CI1244">
            <v>479.09</v>
          </cell>
          <cell r="CJ1244">
            <v>482.17</v>
          </cell>
          <cell r="CK1244">
            <v>479.09</v>
          </cell>
          <cell r="CL1244">
            <v>500.65</v>
          </cell>
          <cell r="CM1244">
            <v>331.76</v>
          </cell>
          <cell r="CN1244">
            <v>342.21</v>
          </cell>
          <cell r="CO1244">
            <v>0</v>
          </cell>
          <cell r="CP1244">
            <v>684.42</v>
          </cell>
          <cell r="CQ1244">
            <v>342.21</v>
          </cell>
          <cell r="CR1244">
            <v>0</v>
          </cell>
          <cell r="CS1244">
            <v>342.21</v>
          </cell>
          <cell r="CT1244">
            <v>342.21</v>
          </cell>
          <cell r="CU1244">
            <v>342.21</v>
          </cell>
          <cell r="CV1244">
            <v>342.21</v>
          </cell>
          <cell r="CW1244">
            <v>0</v>
          </cell>
          <cell r="CX1244">
            <v>684.42</v>
          </cell>
          <cell r="CY1244" t="str">
            <v>0</v>
          </cell>
          <cell r="CZ1244" t="str">
            <v>0</v>
          </cell>
          <cell r="DA1244" t="str">
            <v>0</v>
          </cell>
          <cell r="DB1244" t="str">
            <v>0</v>
          </cell>
          <cell r="DC1244" t="str">
            <v>0</v>
          </cell>
          <cell r="DD1244" t="str">
            <v>0</v>
          </cell>
          <cell r="DE1244" t="str">
            <v>0</v>
          </cell>
          <cell r="DF1244" t="str">
            <v>0</v>
          </cell>
          <cell r="DG1244" t="str">
            <v>0</v>
          </cell>
          <cell r="DH1244" t="str">
            <v>0</v>
          </cell>
          <cell r="DI1244" t="str">
            <v>0</v>
          </cell>
          <cell r="DJ1244" t="str">
            <v>0</v>
          </cell>
          <cell r="DK1244" t="str">
            <v>0</v>
          </cell>
          <cell r="DL1244" t="str">
            <v>0</v>
          </cell>
          <cell r="DM1244" t="str">
            <v>0</v>
          </cell>
          <cell r="DN1244" t="str">
            <v>0</v>
          </cell>
          <cell r="DO1244" t="str">
            <v>0</v>
          </cell>
          <cell r="DP1244" t="str">
            <v>0</v>
          </cell>
          <cell r="DQ1244" t="str">
            <v>0</v>
          </cell>
          <cell r="DR1244" t="str">
            <v>0</v>
          </cell>
          <cell r="DS1244" t="str">
            <v>0</v>
          </cell>
          <cell r="DT1244" t="str">
            <v>0</v>
          </cell>
          <cell r="DU1244" t="str">
            <v>0</v>
          </cell>
          <cell r="DV1244" t="str">
            <v>0</v>
          </cell>
          <cell r="DW1244">
            <v>710.71</v>
          </cell>
          <cell r="DX1244">
            <v>638</v>
          </cell>
          <cell r="DY1244">
            <v>669.64</v>
          </cell>
          <cell r="DZ1244">
            <v>701.28</v>
          </cell>
          <cell r="EA1244">
            <v>732.93000000000006</v>
          </cell>
          <cell r="EB1244">
            <v>638</v>
          </cell>
          <cell r="EC1244">
            <v>417.36</v>
          </cell>
          <cell r="ED1244">
            <v>147.9</v>
          </cell>
          <cell r="EE1244">
            <v>141.22999999999999</v>
          </cell>
          <cell r="EF1244">
            <v>154.58000000000001</v>
          </cell>
          <cell r="EG1244">
            <v>141.22999999999999</v>
          </cell>
          <cell r="EH1244">
            <v>147.9</v>
          </cell>
        </row>
        <row r="1245">
          <cell r="AE1245">
            <v>7011.49</v>
          </cell>
          <cell r="AF1245">
            <v>6336.38</v>
          </cell>
          <cell r="AG1245">
            <v>6911.58</v>
          </cell>
          <cell r="AH1245">
            <v>6713.73</v>
          </cell>
          <cell r="AI1245">
            <v>7397.04</v>
          </cell>
          <cell r="AJ1245">
            <v>6452.36</v>
          </cell>
          <cell r="AK1245">
            <v>6633.16</v>
          </cell>
          <cell r="AL1245">
            <v>6041.29</v>
          </cell>
          <cell r="AM1245">
            <v>6470.53</v>
          </cell>
          <cell r="AN1245">
            <v>7355.25</v>
          </cell>
          <cell r="AO1245">
            <v>7055.1</v>
          </cell>
          <cell r="AP1245">
            <v>6069.39</v>
          </cell>
          <cell r="AQ1245">
            <v>321.52999999999997</v>
          </cell>
          <cell r="AR1245">
            <v>329.14</v>
          </cell>
          <cell r="AS1245">
            <v>329.14</v>
          </cell>
          <cell r="AT1245">
            <v>329.14</v>
          </cell>
          <cell r="AU1245">
            <v>329.14</v>
          </cell>
          <cell r="AV1245">
            <v>329.14</v>
          </cell>
          <cell r="AW1245">
            <v>329.14</v>
          </cell>
          <cell r="AX1245">
            <v>329.14</v>
          </cell>
          <cell r="AY1245">
            <v>329.14</v>
          </cell>
          <cell r="AZ1245">
            <v>329.14</v>
          </cell>
          <cell r="BA1245">
            <v>329.14</v>
          </cell>
          <cell r="BB1245">
            <v>329.14</v>
          </cell>
          <cell r="BC1245">
            <v>3454.8500000000004</v>
          </cell>
          <cell r="BD1245">
            <v>2793.78</v>
          </cell>
          <cell r="BE1245">
            <v>3239.9399999999996</v>
          </cell>
          <cell r="BF1245">
            <v>2974.0999999999995</v>
          </cell>
          <cell r="BG1245">
            <v>3064.25</v>
          </cell>
          <cell r="BH1245">
            <v>2793.78</v>
          </cell>
          <cell r="BI1245">
            <v>3064.25</v>
          </cell>
          <cell r="BJ1245">
            <v>3429.8600000000006</v>
          </cell>
          <cell r="BK1245">
            <v>2883.92</v>
          </cell>
          <cell r="BL1245">
            <v>3064.25</v>
          </cell>
          <cell r="BM1245">
            <v>2883.92</v>
          </cell>
          <cell r="BN1245">
            <v>2974.0999999999995</v>
          </cell>
          <cell r="BO1245">
            <v>203.44</v>
          </cell>
          <cell r="BP1245">
            <v>209.84</v>
          </cell>
          <cell r="BQ1245">
            <v>209.84</v>
          </cell>
          <cell r="BR1245">
            <v>209.84</v>
          </cell>
          <cell r="BS1245">
            <v>209.84</v>
          </cell>
          <cell r="BT1245">
            <v>209.84</v>
          </cell>
          <cell r="BU1245">
            <v>209.84</v>
          </cell>
          <cell r="BV1245">
            <v>209.84</v>
          </cell>
          <cell r="BW1245">
            <v>209.84</v>
          </cell>
          <cell r="BX1245">
            <v>209.84</v>
          </cell>
          <cell r="BY1245">
            <v>209.84</v>
          </cell>
          <cell r="BZ1245">
            <v>209.84</v>
          </cell>
          <cell r="CA1245">
            <v>902.87</v>
          </cell>
          <cell r="CB1245">
            <v>927.94</v>
          </cell>
          <cell r="CC1245">
            <v>933.56</v>
          </cell>
          <cell r="CD1245">
            <v>872.86</v>
          </cell>
          <cell r="CE1245">
            <v>870.61</v>
          </cell>
          <cell r="CF1245">
            <v>855.99</v>
          </cell>
          <cell r="CG1245">
            <v>878.48</v>
          </cell>
          <cell r="CH1245">
            <v>849.25</v>
          </cell>
          <cell r="CI1245">
            <v>836.88</v>
          </cell>
          <cell r="CJ1245">
            <v>840.25</v>
          </cell>
          <cell r="CK1245">
            <v>836.88</v>
          </cell>
          <cell r="CL1245">
            <v>860.49</v>
          </cell>
          <cell r="CM1245">
            <v>363.28</v>
          </cell>
          <cell r="CN1245">
            <v>374.72</v>
          </cell>
          <cell r="CO1245">
            <v>0</v>
          </cell>
          <cell r="CP1245">
            <v>749.45</v>
          </cell>
          <cell r="CQ1245">
            <v>374.72</v>
          </cell>
          <cell r="CR1245">
            <v>0</v>
          </cell>
          <cell r="CS1245">
            <v>374.72</v>
          </cell>
          <cell r="CT1245">
            <v>374.72</v>
          </cell>
          <cell r="CU1245">
            <v>374.72</v>
          </cell>
          <cell r="CV1245">
            <v>374.72</v>
          </cell>
          <cell r="CW1245">
            <v>0</v>
          </cell>
          <cell r="CX1245">
            <v>749.45</v>
          </cell>
          <cell r="CY1245">
            <v>208.89</v>
          </cell>
          <cell r="CZ1245">
            <v>187.36</v>
          </cell>
          <cell r="DA1245">
            <v>196.73</v>
          </cell>
          <cell r="DB1245">
            <v>206.1</v>
          </cell>
          <cell r="DC1245">
            <v>215.47</v>
          </cell>
          <cell r="DD1245">
            <v>187.36</v>
          </cell>
          <cell r="DE1245">
            <v>215.47</v>
          </cell>
          <cell r="DF1245">
            <v>206.1</v>
          </cell>
          <cell r="DG1245">
            <v>196.73</v>
          </cell>
          <cell r="DH1245">
            <v>215.47</v>
          </cell>
          <cell r="DI1245">
            <v>196.73</v>
          </cell>
          <cell r="DJ1245">
            <v>206.1</v>
          </cell>
          <cell r="DK1245" t="str">
            <v>0</v>
          </cell>
          <cell r="DL1245" t="str">
            <v>0</v>
          </cell>
          <cell r="DM1245" t="str">
            <v>0</v>
          </cell>
          <cell r="DN1245" t="str">
            <v>0</v>
          </cell>
          <cell r="DO1245" t="str">
            <v>0</v>
          </cell>
          <cell r="DP1245" t="str">
            <v>0</v>
          </cell>
          <cell r="DQ1245" t="str">
            <v>0</v>
          </cell>
          <cell r="DR1245" t="str">
            <v>0</v>
          </cell>
          <cell r="DS1245" t="str">
            <v>0</v>
          </cell>
          <cell r="DT1245" t="str">
            <v>0</v>
          </cell>
          <cell r="DU1245" t="str">
            <v>0</v>
          </cell>
          <cell r="DV1245" t="str">
            <v>0</v>
          </cell>
          <cell r="DW1245">
            <v>802.27</v>
          </cell>
          <cell r="DX1245">
            <v>723.36999999999989</v>
          </cell>
          <cell r="DY1245">
            <v>758.02</v>
          </cell>
          <cell r="DZ1245">
            <v>792.66</v>
          </cell>
          <cell r="EA1245">
            <v>827.30000000000007</v>
          </cell>
          <cell r="EB1245">
            <v>562.81999999999994</v>
          </cell>
          <cell r="EC1245">
            <v>174.48</v>
          </cell>
          <cell r="ED1245">
            <v>167.17</v>
          </cell>
          <cell r="EE1245">
            <v>159.87</v>
          </cell>
          <cell r="EF1245">
            <v>174.48</v>
          </cell>
          <cell r="EG1245">
            <v>159.87</v>
          </cell>
          <cell r="EH1245">
            <v>167.17</v>
          </cell>
        </row>
        <row r="1246">
          <cell r="AE1246">
            <v>6885.25</v>
          </cell>
          <cell r="AF1246">
            <v>6251.13</v>
          </cell>
          <cell r="AG1246">
            <v>6792.61</v>
          </cell>
          <cell r="AH1246">
            <v>6617.99</v>
          </cell>
          <cell r="AI1246">
            <v>7287.62</v>
          </cell>
          <cell r="AJ1246">
            <v>6300.97</v>
          </cell>
          <cell r="AK1246">
            <v>6372.54</v>
          </cell>
          <cell r="AL1246">
            <v>5731.39</v>
          </cell>
          <cell r="AM1246">
            <v>6318.96</v>
          </cell>
          <cell r="AN1246">
            <v>7231.41</v>
          </cell>
          <cell r="AO1246">
            <v>6945.49</v>
          </cell>
          <cell r="AP1246">
            <v>5842.31</v>
          </cell>
          <cell r="AQ1246">
            <v>321.52999999999997</v>
          </cell>
          <cell r="AR1246">
            <v>329.14</v>
          </cell>
          <cell r="AS1246">
            <v>329.14</v>
          </cell>
          <cell r="AT1246">
            <v>329.14</v>
          </cell>
          <cell r="AU1246">
            <v>329.14</v>
          </cell>
          <cell r="AV1246">
            <v>329.14</v>
          </cell>
          <cell r="AW1246">
            <v>329.14</v>
          </cell>
          <cell r="AX1246">
            <v>329.14</v>
          </cell>
          <cell r="AY1246">
            <v>329.14</v>
          </cell>
          <cell r="AZ1246">
            <v>329.14</v>
          </cell>
          <cell r="BA1246">
            <v>329.14</v>
          </cell>
          <cell r="BB1246">
            <v>329.14</v>
          </cell>
          <cell r="BC1246">
            <v>3454.8500000000004</v>
          </cell>
          <cell r="BD1246">
            <v>2793.78</v>
          </cell>
          <cell r="BE1246">
            <v>3239.9399999999996</v>
          </cell>
          <cell r="BF1246">
            <v>2974.0999999999995</v>
          </cell>
          <cell r="BG1246">
            <v>3064.25</v>
          </cell>
          <cell r="BH1246">
            <v>2793.78</v>
          </cell>
          <cell r="BI1246">
            <v>3064.25</v>
          </cell>
          <cell r="BJ1246">
            <v>3429.8600000000006</v>
          </cell>
          <cell r="BK1246">
            <v>2883.92</v>
          </cell>
          <cell r="BL1246">
            <v>3064.25</v>
          </cell>
          <cell r="BM1246">
            <v>2883.92</v>
          </cell>
          <cell r="BN1246">
            <v>2974.0999999999995</v>
          </cell>
          <cell r="BO1246">
            <v>203.44</v>
          </cell>
          <cell r="BP1246">
            <v>209.84</v>
          </cell>
          <cell r="BQ1246">
            <v>209.84</v>
          </cell>
          <cell r="BR1246">
            <v>209.84</v>
          </cell>
          <cell r="BS1246">
            <v>209.84</v>
          </cell>
          <cell r="BT1246">
            <v>209.84</v>
          </cell>
          <cell r="BU1246">
            <v>209.84</v>
          </cell>
          <cell r="BV1246">
            <v>209.84</v>
          </cell>
          <cell r="BW1246">
            <v>209.84</v>
          </cell>
          <cell r="BX1246">
            <v>209.84</v>
          </cell>
          <cell r="BY1246">
            <v>209.84</v>
          </cell>
          <cell r="BZ1246">
            <v>209.84</v>
          </cell>
          <cell r="CA1246">
            <v>1054.24</v>
          </cell>
          <cell r="CB1246">
            <v>1084.07</v>
          </cell>
          <cell r="CC1246">
            <v>1089.7</v>
          </cell>
          <cell r="CD1246">
            <v>1028.99</v>
          </cell>
          <cell r="CE1246">
            <v>1026.74</v>
          </cell>
          <cell r="CF1246">
            <v>1012.13</v>
          </cell>
          <cell r="CG1246">
            <v>1034.6099999999999</v>
          </cell>
          <cell r="CH1246">
            <v>1005.38</v>
          </cell>
          <cell r="CI1246">
            <v>993.02</v>
          </cell>
          <cell r="CJ1246">
            <v>996.39</v>
          </cell>
          <cell r="CK1246">
            <v>993.02</v>
          </cell>
          <cell r="CL1246">
            <v>1016.62</v>
          </cell>
          <cell r="CM1246">
            <v>363.28</v>
          </cell>
          <cell r="CN1246">
            <v>374.72</v>
          </cell>
          <cell r="CO1246">
            <v>0</v>
          </cell>
          <cell r="CP1246">
            <v>749.45</v>
          </cell>
          <cell r="CQ1246">
            <v>374.72</v>
          </cell>
          <cell r="CR1246">
            <v>0</v>
          </cell>
          <cell r="CS1246">
            <v>374.72</v>
          </cell>
          <cell r="CT1246">
            <v>374.72</v>
          </cell>
          <cell r="CU1246">
            <v>374.72</v>
          </cell>
          <cell r="CV1246">
            <v>374.72</v>
          </cell>
          <cell r="CW1246">
            <v>0</v>
          </cell>
          <cell r="CX1246">
            <v>749.45</v>
          </cell>
          <cell r="CY1246">
            <v>208.89</v>
          </cell>
          <cell r="CZ1246">
            <v>187.36</v>
          </cell>
          <cell r="DA1246">
            <v>196.73</v>
          </cell>
          <cell r="DB1246">
            <v>206.1</v>
          </cell>
          <cell r="DC1246">
            <v>215.47</v>
          </cell>
          <cell r="DD1246">
            <v>187.36</v>
          </cell>
          <cell r="DE1246">
            <v>215.47</v>
          </cell>
          <cell r="DF1246">
            <v>206.1</v>
          </cell>
          <cell r="DG1246">
            <v>196.73</v>
          </cell>
          <cell r="DH1246">
            <v>215.47</v>
          </cell>
          <cell r="DI1246">
            <v>196.73</v>
          </cell>
          <cell r="DJ1246">
            <v>206.1</v>
          </cell>
          <cell r="DK1246" t="str">
            <v>0</v>
          </cell>
          <cell r="DL1246" t="str">
            <v>0</v>
          </cell>
          <cell r="DM1246" t="str">
            <v>0</v>
          </cell>
          <cell r="DN1246" t="str">
            <v>0</v>
          </cell>
          <cell r="DO1246" t="str">
            <v>0</v>
          </cell>
          <cell r="DP1246" t="str">
            <v>0</v>
          </cell>
          <cell r="DQ1246" t="str">
            <v>0</v>
          </cell>
          <cell r="DR1246" t="str">
            <v>0</v>
          </cell>
          <cell r="DS1246" t="str">
            <v>0</v>
          </cell>
          <cell r="DT1246" t="str">
            <v>0</v>
          </cell>
          <cell r="DU1246" t="str">
            <v>0</v>
          </cell>
          <cell r="DV1246" t="str">
            <v>0</v>
          </cell>
          <cell r="DW1246">
            <v>802.27</v>
          </cell>
          <cell r="DX1246">
            <v>723.36999999999989</v>
          </cell>
          <cell r="DY1246">
            <v>758.02</v>
          </cell>
          <cell r="DZ1246">
            <v>792.66</v>
          </cell>
          <cell r="EA1246">
            <v>827.30000000000007</v>
          </cell>
          <cell r="EB1246">
            <v>562.81999999999994</v>
          </cell>
          <cell r="EC1246">
            <v>174.48</v>
          </cell>
          <cell r="ED1246">
            <v>167.17</v>
          </cell>
          <cell r="EE1246">
            <v>159.87</v>
          </cell>
          <cell r="EF1246">
            <v>174.48</v>
          </cell>
          <cell r="EG1246">
            <v>159.87</v>
          </cell>
          <cell r="EH1246">
            <v>167.17</v>
          </cell>
        </row>
        <row r="1247">
          <cell r="AE1247">
            <v>6885.25</v>
          </cell>
          <cell r="AF1247">
            <v>6251.13</v>
          </cell>
          <cell r="AG1247">
            <v>6792.61</v>
          </cell>
          <cell r="AH1247">
            <v>6617.99</v>
          </cell>
          <cell r="AI1247">
            <v>7287.62</v>
          </cell>
          <cell r="AJ1247">
            <v>6300.97</v>
          </cell>
          <cell r="AK1247">
            <v>6372.54</v>
          </cell>
          <cell r="AL1247">
            <v>5731.39</v>
          </cell>
          <cell r="AM1247">
            <v>6318.96</v>
          </cell>
          <cell r="AN1247">
            <v>7231.41</v>
          </cell>
          <cell r="AO1247">
            <v>6945.49</v>
          </cell>
          <cell r="AP1247">
            <v>5842.31</v>
          </cell>
          <cell r="AQ1247">
            <v>321.52999999999997</v>
          </cell>
          <cell r="AR1247">
            <v>329.14</v>
          </cell>
          <cell r="AS1247">
            <v>329.14</v>
          </cell>
          <cell r="AT1247">
            <v>329.14</v>
          </cell>
          <cell r="AU1247">
            <v>329.14</v>
          </cell>
          <cell r="AV1247">
            <v>329.14</v>
          </cell>
          <cell r="AW1247">
            <v>329.14</v>
          </cell>
          <cell r="AX1247">
            <v>329.14</v>
          </cell>
          <cell r="AY1247">
            <v>329.14</v>
          </cell>
          <cell r="AZ1247">
            <v>329.14</v>
          </cell>
          <cell r="BA1247">
            <v>329.14</v>
          </cell>
          <cell r="BB1247">
            <v>329.14</v>
          </cell>
          <cell r="BC1247">
            <v>3454.8500000000004</v>
          </cell>
          <cell r="BD1247">
            <v>2793.78</v>
          </cell>
          <cell r="BE1247">
            <v>3239.9399999999996</v>
          </cell>
          <cell r="BF1247">
            <v>2974.0999999999995</v>
          </cell>
          <cell r="BG1247">
            <v>3064.25</v>
          </cell>
          <cell r="BH1247">
            <v>2793.78</v>
          </cell>
          <cell r="BI1247">
            <v>3064.25</v>
          </cell>
          <cell r="BJ1247">
            <v>3429.8600000000006</v>
          </cell>
          <cell r="BK1247">
            <v>2883.92</v>
          </cell>
          <cell r="BL1247">
            <v>3064.25</v>
          </cell>
          <cell r="BM1247">
            <v>2883.92</v>
          </cell>
          <cell r="BN1247">
            <v>2974.0999999999995</v>
          </cell>
          <cell r="BO1247">
            <v>203.44</v>
          </cell>
          <cell r="BP1247">
            <v>209.84</v>
          </cell>
          <cell r="BQ1247">
            <v>209.84</v>
          </cell>
          <cell r="BR1247">
            <v>209.84</v>
          </cell>
          <cell r="BS1247">
            <v>209.84</v>
          </cell>
          <cell r="BT1247">
            <v>209.84</v>
          </cell>
          <cell r="BU1247">
            <v>209.84</v>
          </cell>
          <cell r="BV1247">
            <v>209.84</v>
          </cell>
          <cell r="BW1247">
            <v>209.84</v>
          </cell>
          <cell r="BX1247">
            <v>209.84</v>
          </cell>
          <cell r="BY1247">
            <v>209.84</v>
          </cell>
          <cell r="BZ1247">
            <v>209.84</v>
          </cell>
          <cell r="CA1247">
            <v>1054.24</v>
          </cell>
          <cell r="CB1247">
            <v>1084.07</v>
          </cell>
          <cell r="CC1247">
            <v>1089.7</v>
          </cell>
          <cell r="CD1247">
            <v>1028.99</v>
          </cell>
          <cell r="CE1247">
            <v>1026.74</v>
          </cell>
          <cell r="CF1247">
            <v>1012.13</v>
          </cell>
          <cell r="CG1247">
            <v>1034.6099999999999</v>
          </cell>
          <cell r="CH1247">
            <v>1005.38</v>
          </cell>
          <cell r="CI1247">
            <v>993.02</v>
          </cell>
          <cell r="CJ1247">
            <v>996.39</v>
          </cell>
          <cell r="CK1247">
            <v>993.02</v>
          </cell>
          <cell r="CL1247">
            <v>1016.62</v>
          </cell>
          <cell r="CM1247">
            <v>363.28</v>
          </cell>
          <cell r="CN1247">
            <v>374.72</v>
          </cell>
          <cell r="CO1247">
            <v>0</v>
          </cell>
          <cell r="CP1247">
            <v>749.45</v>
          </cell>
          <cell r="CQ1247">
            <v>374.72</v>
          </cell>
          <cell r="CR1247">
            <v>0</v>
          </cell>
          <cell r="CS1247">
            <v>374.72</v>
          </cell>
          <cell r="CT1247">
            <v>374.72</v>
          </cell>
          <cell r="CU1247">
            <v>374.72</v>
          </cell>
          <cell r="CV1247">
            <v>374.72</v>
          </cell>
          <cell r="CW1247">
            <v>0</v>
          </cell>
          <cell r="CX1247">
            <v>749.45</v>
          </cell>
          <cell r="CY1247">
            <v>208.89</v>
          </cell>
          <cell r="CZ1247">
            <v>187.36</v>
          </cell>
          <cell r="DA1247">
            <v>196.73</v>
          </cell>
          <cell r="DB1247">
            <v>206.1</v>
          </cell>
          <cell r="DC1247">
            <v>215.47</v>
          </cell>
          <cell r="DD1247">
            <v>187.36</v>
          </cell>
          <cell r="DE1247">
            <v>215.47</v>
          </cell>
          <cell r="DF1247">
            <v>206.1</v>
          </cell>
          <cell r="DG1247">
            <v>196.73</v>
          </cell>
          <cell r="DH1247">
            <v>215.47</v>
          </cell>
          <cell r="DI1247">
            <v>196.73</v>
          </cell>
          <cell r="DJ1247">
            <v>206.1</v>
          </cell>
          <cell r="DK1247" t="str">
            <v>0</v>
          </cell>
          <cell r="DL1247" t="str">
            <v>0</v>
          </cell>
          <cell r="DM1247" t="str">
            <v>0</v>
          </cell>
          <cell r="DN1247" t="str">
            <v>0</v>
          </cell>
          <cell r="DO1247" t="str">
            <v>0</v>
          </cell>
          <cell r="DP1247" t="str">
            <v>0</v>
          </cell>
          <cell r="DQ1247" t="str">
            <v>0</v>
          </cell>
          <cell r="DR1247" t="str">
            <v>0</v>
          </cell>
          <cell r="DS1247" t="str">
            <v>0</v>
          </cell>
          <cell r="DT1247" t="str">
            <v>0</v>
          </cell>
          <cell r="DU1247" t="str">
            <v>0</v>
          </cell>
          <cell r="DV1247" t="str">
            <v>0</v>
          </cell>
          <cell r="DW1247">
            <v>802.27</v>
          </cell>
          <cell r="DX1247">
            <v>723.36999999999989</v>
          </cell>
          <cell r="DY1247">
            <v>758.02</v>
          </cell>
          <cell r="DZ1247">
            <v>792.66</v>
          </cell>
          <cell r="EA1247">
            <v>827.30000000000007</v>
          </cell>
          <cell r="EB1247">
            <v>562.81999999999994</v>
          </cell>
          <cell r="EC1247">
            <v>174.48</v>
          </cell>
          <cell r="ED1247">
            <v>167.17</v>
          </cell>
          <cell r="EE1247">
            <v>159.87</v>
          </cell>
          <cell r="EF1247">
            <v>174.48</v>
          </cell>
          <cell r="EG1247">
            <v>159.87</v>
          </cell>
          <cell r="EH1247">
            <v>167.17</v>
          </cell>
        </row>
        <row r="1248">
          <cell r="AE1248">
            <v>6633.71</v>
          </cell>
          <cell r="AF1248">
            <v>5942.31</v>
          </cell>
          <cell r="AG1248">
            <v>6529.2</v>
          </cell>
          <cell r="AH1248">
            <v>6306.08</v>
          </cell>
          <cell r="AI1248">
            <v>6955.08</v>
          </cell>
          <cell r="AJ1248">
            <v>6169.03</v>
          </cell>
          <cell r="AK1248">
            <v>6533.65</v>
          </cell>
          <cell r="AL1248">
            <v>6083.13</v>
          </cell>
          <cell r="AM1248">
            <v>6185.97</v>
          </cell>
          <cell r="AN1248">
            <v>6943.28</v>
          </cell>
          <cell r="AO1248">
            <v>6643.16</v>
          </cell>
          <cell r="AP1248">
            <v>5957.54</v>
          </cell>
          <cell r="AQ1248">
            <v>56.09</v>
          </cell>
          <cell r="AR1248">
            <v>56.09</v>
          </cell>
          <cell r="AS1248">
            <v>56.09</v>
          </cell>
          <cell r="AT1248">
            <v>56.09</v>
          </cell>
          <cell r="AU1248">
            <v>56.09</v>
          </cell>
          <cell r="AV1248">
            <v>56.09</v>
          </cell>
          <cell r="AW1248">
            <v>56.09</v>
          </cell>
          <cell r="AX1248">
            <v>56.09</v>
          </cell>
          <cell r="AY1248">
            <v>56.09</v>
          </cell>
          <cell r="AZ1248">
            <v>56.09</v>
          </cell>
          <cell r="BA1248">
            <v>56.09</v>
          </cell>
          <cell r="BB1248">
            <v>56.09</v>
          </cell>
          <cell r="BC1248">
            <v>3022.94</v>
          </cell>
          <cell r="BD1248">
            <v>2442.54</v>
          </cell>
          <cell r="BE1248">
            <v>2524.88</v>
          </cell>
          <cell r="BF1248">
            <v>2607.2199999999998</v>
          </cell>
          <cell r="BG1248">
            <v>2689.5199999999995</v>
          </cell>
          <cell r="BH1248">
            <v>2442.54</v>
          </cell>
          <cell r="BI1248">
            <v>2689.5199999999995</v>
          </cell>
          <cell r="BJ1248">
            <v>2998.44</v>
          </cell>
          <cell r="BK1248">
            <v>2524.88</v>
          </cell>
          <cell r="BL1248">
            <v>2689.5199999999995</v>
          </cell>
          <cell r="BM1248">
            <v>2524.88</v>
          </cell>
          <cell r="BN1248">
            <v>2607.2199999999998</v>
          </cell>
          <cell r="BO1248">
            <v>185.79</v>
          </cell>
          <cell r="BP1248">
            <v>191.64</v>
          </cell>
          <cell r="BQ1248">
            <v>191.64</v>
          </cell>
          <cell r="BR1248">
            <v>191.64</v>
          </cell>
          <cell r="BS1248">
            <v>191.64</v>
          </cell>
          <cell r="BT1248">
            <v>191.64</v>
          </cell>
          <cell r="BU1248">
            <v>191.64</v>
          </cell>
          <cell r="BV1248">
            <v>191.64</v>
          </cell>
          <cell r="BW1248">
            <v>191.64</v>
          </cell>
          <cell r="BX1248">
            <v>191.64</v>
          </cell>
          <cell r="BY1248">
            <v>191.64</v>
          </cell>
          <cell r="BZ1248">
            <v>191.64</v>
          </cell>
          <cell r="CA1248">
            <v>548.07000000000005</v>
          </cell>
          <cell r="CB1248">
            <v>562.25</v>
          </cell>
          <cell r="CC1248">
            <v>567.38</v>
          </cell>
          <cell r="CD1248">
            <v>511.95</v>
          </cell>
          <cell r="CE1248">
            <v>509.89</v>
          </cell>
          <cell r="CF1248">
            <v>496.55</v>
          </cell>
          <cell r="CG1248">
            <v>517.08000000000004</v>
          </cell>
          <cell r="CH1248">
            <v>490.39</v>
          </cell>
          <cell r="CI1248">
            <v>479.09</v>
          </cell>
          <cell r="CJ1248">
            <v>482.17</v>
          </cell>
          <cell r="CK1248">
            <v>479.09</v>
          </cell>
          <cell r="CL1248">
            <v>500.65</v>
          </cell>
          <cell r="CM1248">
            <v>331.76</v>
          </cell>
          <cell r="CN1248">
            <v>342.21</v>
          </cell>
          <cell r="CO1248">
            <v>0</v>
          </cell>
          <cell r="CP1248">
            <v>684.42</v>
          </cell>
          <cell r="CQ1248">
            <v>342.21</v>
          </cell>
          <cell r="CR1248">
            <v>0</v>
          </cell>
          <cell r="CS1248">
            <v>342.21</v>
          </cell>
          <cell r="CT1248">
            <v>342.21</v>
          </cell>
          <cell r="CU1248">
            <v>342.21</v>
          </cell>
          <cell r="CV1248">
            <v>342.21</v>
          </cell>
          <cell r="CW1248">
            <v>0</v>
          </cell>
          <cell r="CX1248">
            <v>684.42</v>
          </cell>
          <cell r="CY1248" t="str">
            <v>0</v>
          </cell>
          <cell r="CZ1248" t="str">
            <v>0</v>
          </cell>
          <cell r="DA1248" t="str">
            <v>0</v>
          </cell>
          <cell r="DB1248" t="str">
            <v>0</v>
          </cell>
          <cell r="DC1248" t="str">
            <v>0</v>
          </cell>
          <cell r="DD1248" t="str">
            <v>0</v>
          </cell>
          <cell r="DE1248" t="str">
            <v>0</v>
          </cell>
          <cell r="DF1248" t="str">
            <v>0</v>
          </cell>
          <cell r="DG1248" t="str">
            <v>0</v>
          </cell>
          <cell r="DH1248" t="str">
            <v>0</v>
          </cell>
          <cell r="DI1248" t="str">
            <v>0</v>
          </cell>
          <cell r="DJ1248" t="str">
            <v>0</v>
          </cell>
          <cell r="DK1248" t="str">
            <v>0</v>
          </cell>
          <cell r="DL1248" t="str">
            <v>0</v>
          </cell>
          <cell r="DM1248" t="str">
            <v>0</v>
          </cell>
          <cell r="DN1248" t="str">
            <v>0</v>
          </cell>
          <cell r="DO1248" t="str">
            <v>0</v>
          </cell>
          <cell r="DP1248" t="str">
            <v>0</v>
          </cell>
          <cell r="DQ1248" t="str">
            <v>0</v>
          </cell>
          <cell r="DR1248" t="str">
            <v>0</v>
          </cell>
          <cell r="DS1248" t="str">
            <v>0</v>
          </cell>
          <cell r="DT1248" t="str">
            <v>0</v>
          </cell>
          <cell r="DU1248" t="str">
            <v>0</v>
          </cell>
          <cell r="DV1248" t="str">
            <v>0</v>
          </cell>
          <cell r="DW1248">
            <v>710.71</v>
          </cell>
          <cell r="DX1248">
            <v>638</v>
          </cell>
          <cell r="DY1248">
            <v>669.64</v>
          </cell>
          <cell r="DZ1248">
            <v>701.28</v>
          </cell>
          <cell r="EA1248">
            <v>732.93000000000006</v>
          </cell>
          <cell r="EB1248">
            <v>638</v>
          </cell>
          <cell r="EC1248">
            <v>417.36</v>
          </cell>
          <cell r="ED1248">
            <v>147.9</v>
          </cell>
          <cell r="EE1248">
            <v>141.22999999999999</v>
          </cell>
          <cell r="EF1248">
            <v>154.58000000000001</v>
          </cell>
          <cell r="EG1248">
            <v>141.22999999999999</v>
          </cell>
          <cell r="EH1248">
            <v>147.9</v>
          </cell>
        </row>
        <row r="1249">
          <cell r="AE1249">
            <v>4586.7700000000004</v>
          </cell>
          <cell r="AF1249">
            <v>4108.72</v>
          </cell>
          <cell r="AG1249">
            <v>4514.5200000000004</v>
          </cell>
          <cell r="AH1249">
            <v>4360.24</v>
          </cell>
          <cell r="AI1249">
            <v>4808.99</v>
          </cell>
          <cell r="AJ1249">
            <v>4265.4799999999996</v>
          </cell>
          <cell r="AK1249">
            <v>4517.59</v>
          </cell>
          <cell r="AL1249">
            <v>4779.8599999999997</v>
          </cell>
          <cell r="AM1249">
            <v>4860.66</v>
          </cell>
          <cell r="AN1249">
            <v>5455.72</v>
          </cell>
          <cell r="AO1249">
            <v>5219.8999999999996</v>
          </cell>
          <cell r="AP1249">
            <v>4681.17</v>
          </cell>
          <cell r="AQ1249">
            <v>22.69</v>
          </cell>
          <cell r="AR1249">
            <v>22.69</v>
          </cell>
          <cell r="AS1249">
            <v>22.69</v>
          </cell>
          <cell r="AT1249">
            <v>22.69</v>
          </cell>
          <cell r="AU1249">
            <v>22.69</v>
          </cell>
          <cell r="AV1249">
            <v>22.69</v>
          </cell>
          <cell r="AW1249">
            <v>22.69</v>
          </cell>
          <cell r="AX1249">
            <v>22.69</v>
          </cell>
          <cell r="AY1249">
            <v>22.69</v>
          </cell>
          <cell r="AZ1249">
            <v>22.69</v>
          </cell>
          <cell r="BA1249">
            <v>22.69</v>
          </cell>
          <cell r="BB1249">
            <v>22.69</v>
          </cell>
          <cell r="BC1249">
            <v>2042.92</v>
          </cell>
          <cell r="BD1249">
            <v>1656.0900000000001</v>
          </cell>
          <cell r="BE1249">
            <v>1713.0099999999998</v>
          </cell>
          <cell r="BF1249">
            <v>1769.9400000000003</v>
          </cell>
          <cell r="BG1249">
            <v>1826.8600000000001</v>
          </cell>
          <cell r="BH1249">
            <v>1656.0900000000001</v>
          </cell>
          <cell r="BI1249">
            <v>1826.8600000000001</v>
          </cell>
          <cell r="BJ1249">
            <v>2196.84</v>
          </cell>
          <cell r="BK1249">
            <v>1876.1</v>
          </cell>
          <cell r="BL1249">
            <v>2005.48</v>
          </cell>
          <cell r="BM1249">
            <v>1876.1</v>
          </cell>
          <cell r="BN1249">
            <v>1940.8000000000002</v>
          </cell>
          <cell r="BO1249">
            <v>128.46</v>
          </cell>
          <cell r="BP1249">
            <v>132.51</v>
          </cell>
          <cell r="BQ1249">
            <v>132.51</v>
          </cell>
          <cell r="BR1249">
            <v>132.51</v>
          </cell>
          <cell r="BS1249">
            <v>132.51</v>
          </cell>
          <cell r="BT1249">
            <v>132.51</v>
          </cell>
          <cell r="BU1249">
            <v>132.51</v>
          </cell>
          <cell r="BV1249">
            <v>150.58000000000001</v>
          </cell>
          <cell r="BW1249">
            <v>150.58000000000001</v>
          </cell>
          <cell r="BX1249">
            <v>150.58000000000001</v>
          </cell>
          <cell r="BY1249">
            <v>150.58000000000001</v>
          </cell>
          <cell r="BZ1249">
            <v>150.58000000000001</v>
          </cell>
          <cell r="CA1249">
            <v>378.95</v>
          </cell>
          <cell r="CB1249">
            <v>388.76</v>
          </cell>
          <cell r="CC1249">
            <v>392.31</v>
          </cell>
          <cell r="CD1249">
            <v>353.98</v>
          </cell>
          <cell r="CE1249">
            <v>352.56</v>
          </cell>
          <cell r="CF1249">
            <v>343.33</v>
          </cell>
          <cell r="CG1249">
            <v>357.53</v>
          </cell>
          <cell r="CH1249">
            <v>385.32</v>
          </cell>
          <cell r="CI1249">
            <v>376.45</v>
          </cell>
          <cell r="CJ1249">
            <v>378.87</v>
          </cell>
          <cell r="CK1249">
            <v>376.45</v>
          </cell>
          <cell r="CL1249">
            <v>393.39</v>
          </cell>
          <cell r="CM1249">
            <v>229.39</v>
          </cell>
          <cell r="CN1249">
            <v>236.62</v>
          </cell>
          <cell r="CO1249">
            <v>0</v>
          </cell>
          <cell r="CP1249">
            <v>473.23</v>
          </cell>
          <cell r="CQ1249">
            <v>236.62</v>
          </cell>
          <cell r="CR1249">
            <v>0</v>
          </cell>
          <cell r="CS1249">
            <v>236.62</v>
          </cell>
          <cell r="CT1249">
            <v>268.89</v>
          </cell>
          <cell r="CU1249">
            <v>268.89</v>
          </cell>
          <cell r="CV1249">
            <v>268.89</v>
          </cell>
          <cell r="CW1249">
            <v>0</v>
          </cell>
          <cell r="CX1249">
            <v>537.79</v>
          </cell>
          <cell r="CY1249" t="str">
            <v>0</v>
          </cell>
          <cell r="CZ1249" t="str">
            <v>0</v>
          </cell>
          <cell r="DA1249" t="str">
            <v>0</v>
          </cell>
          <cell r="DB1249" t="str">
            <v>0</v>
          </cell>
          <cell r="DC1249" t="str">
            <v>0</v>
          </cell>
          <cell r="DD1249" t="str">
            <v>0</v>
          </cell>
          <cell r="DE1249" t="str">
            <v>0</v>
          </cell>
          <cell r="DF1249" t="str">
            <v>0</v>
          </cell>
          <cell r="DG1249" t="str">
            <v>0</v>
          </cell>
          <cell r="DH1249" t="str">
            <v>0</v>
          </cell>
          <cell r="DI1249" t="str">
            <v>0</v>
          </cell>
          <cell r="DJ1249" t="str">
            <v>0</v>
          </cell>
          <cell r="DK1249" t="str">
            <v>0</v>
          </cell>
          <cell r="DL1249" t="str">
            <v>0</v>
          </cell>
          <cell r="DM1249" t="str">
            <v>0</v>
          </cell>
          <cell r="DN1249" t="str">
            <v>0</v>
          </cell>
          <cell r="DO1249" t="str">
            <v>0</v>
          </cell>
          <cell r="DP1249" t="str">
            <v>0</v>
          </cell>
          <cell r="DQ1249" t="str">
            <v>0</v>
          </cell>
          <cell r="DR1249" t="str">
            <v>0</v>
          </cell>
          <cell r="DS1249" t="str">
            <v>0</v>
          </cell>
          <cell r="DT1249" t="str">
            <v>0</v>
          </cell>
          <cell r="DU1249" t="str">
            <v>0</v>
          </cell>
          <cell r="DV1249" t="str">
            <v>0</v>
          </cell>
          <cell r="DW1249">
            <v>489.90999999999997</v>
          </cell>
          <cell r="DX1249">
            <v>439.64</v>
          </cell>
          <cell r="DY1249">
            <v>461.53</v>
          </cell>
          <cell r="DZ1249">
            <v>483.40000000000003</v>
          </cell>
          <cell r="EA1249">
            <v>505.28000000000003</v>
          </cell>
          <cell r="EB1249">
            <v>439.64</v>
          </cell>
          <cell r="EC1249">
            <v>505.28000000000003</v>
          </cell>
          <cell r="ED1249">
            <v>549.05999999999995</v>
          </cell>
          <cell r="EE1249">
            <v>517.95999999999992</v>
          </cell>
          <cell r="EF1249">
            <v>147.47</v>
          </cell>
          <cell r="EG1249">
            <v>110.55</v>
          </cell>
          <cell r="EH1249">
            <v>115.8</v>
          </cell>
        </row>
        <row r="1250">
          <cell r="AE1250">
            <v>4586.7700000000004</v>
          </cell>
          <cell r="AF1250">
            <v>4108.72</v>
          </cell>
          <cell r="AG1250">
            <v>4514.5200000000004</v>
          </cell>
          <cell r="AH1250">
            <v>4360.24</v>
          </cell>
          <cell r="AI1250">
            <v>4808.99</v>
          </cell>
          <cell r="AJ1250">
            <v>4265.4799999999996</v>
          </cell>
          <cell r="AK1250">
            <v>4517.59</v>
          </cell>
          <cell r="AL1250">
            <v>4779.8599999999997</v>
          </cell>
          <cell r="AM1250">
            <v>4860.66</v>
          </cell>
          <cell r="AN1250">
            <v>5455.72</v>
          </cell>
          <cell r="AO1250">
            <v>5219.8999999999996</v>
          </cell>
          <cell r="AP1250">
            <v>4681.17</v>
          </cell>
          <cell r="AQ1250">
            <v>22.69</v>
          </cell>
          <cell r="AR1250">
            <v>22.69</v>
          </cell>
          <cell r="AS1250">
            <v>22.69</v>
          </cell>
          <cell r="AT1250">
            <v>22.69</v>
          </cell>
          <cell r="AU1250">
            <v>22.69</v>
          </cell>
          <cell r="AV1250">
            <v>22.69</v>
          </cell>
          <cell r="AW1250">
            <v>22.69</v>
          </cell>
          <cell r="AX1250">
            <v>22.69</v>
          </cell>
          <cell r="AY1250">
            <v>22.69</v>
          </cell>
          <cell r="AZ1250">
            <v>22.69</v>
          </cell>
          <cell r="BA1250">
            <v>22.69</v>
          </cell>
          <cell r="BB1250">
            <v>22.69</v>
          </cell>
          <cell r="BC1250">
            <v>2042.92</v>
          </cell>
          <cell r="BD1250">
            <v>1656.0900000000001</v>
          </cell>
          <cell r="BE1250">
            <v>1713.0099999999998</v>
          </cell>
          <cell r="BF1250">
            <v>1769.9400000000003</v>
          </cell>
          <cell r="BG1250">
            <v>1826.8600000000001</v>
          </cell>
          <cell r="BH1250">
            <v>1656.0900000000001</v>
          </cell>
          <cell r="BI1250">
            <v>1826.8600000000001</v>
          </cell>
          <cell r="BJ1250">
            <v>2196.84</v>
          </cell>
          <cell r="BK1250">
            <v>1876.1</v>
          </cell>
          <cell r="BL1250">
            <v>2005.48</v>
          </cell>
          <cell r="BM1250">
            <v>1876.1</v>
          </cell>
          <cell r="BN1250">
            <v>1940.8000000000002</v>
          </cell>
          <cell r="BO1250">
            <v>128.46</v>
          </cell>
          <cell r="BP1250">
            <v>132.51</v>
          </cell>
          <cell r="BQ1250">
            <v>132.51</v>
          </cell>
          <cell r="BR1250">
            <v>132.51</v>
          </cell>
          <cell r="BS1250">
            <v>132.51</v>
          </cell>
          <cell r="BT1250">
            <v>132.51</v>
          </cell>
          <cell r="BU1250">
            <v>132.51</v>
          </cell>
          <cell r="BV1250">
            <v>150.58000000000001</v>
          </cell>
          <cell r="BW1250">
            <v>150.58000000000001</v>
          </cell>
          <cell r="BX1250">
            <v>150.58000000000001</v>
          </cell>
          <cell r="BY1250">
            <v>150.58000000000001</v>
          </cell>
          <cell r="BZ1250">
            <v>150.58000000000001</v>
          </cell>
          <cell r="CA1250">
            <v>378.95</v>
          </cell>
          <cell r="CB1250">
            <v>388.76</v>
          </cell>
          <cell r="CC1250">
            <v>392.31</v>
          </cell>
          <cell r="CD1250">
            <v>353.98</v>
          </cell>
          <cell r="CE1250">
            <v>352.56</v>
          </cell>
          <cell r="CF1250">
            <v>343.33</v>
          </cell>
          <cell r="CG1250">
            <v>357.53</v>
          </cell>
          <cell r="CH1250">
            <v>385.32</v>
          </cell>
          <cell r="CI1250">
            <v>376.45</v>
          </cell>
          <cell r="CJ1250">
            <v>378.87</v>
          </cell>
          <cell r="CK1250">
            <v>376.45</v>
          </cell>
          <cell r="CL1250">
            <v>393.39</v>
          </cell>
          <cell r="CM1250">
            <v>229.39</v>
          </cell>
          <cell r="CN1250">
            <v>236.62</v>
          </cell>
          <cell r="CO1250">
            <v>0</v>
          </cell>
          <cell r="CP1250">
            <v>473.23</v>
          </cell>
          <cell r="CQ1250">
            <v>236.62</v>
          </cell>
          <cell r="CR1250">
            <v>0</v>
          </cell>
          <cell r="CS1250">
            <v>236.62</v>
          </cell>
          <cell r="CT1250">
            <v>268.89</v>
          </cell>
          <cell r="CU1250">
            <v>268.89</v>
          </cell>
          <cell r="CV1250">
            <v>268.89</v>
          </cell>
          <cell r="CW1250">
            <v>0</v>
          </cell>
          <cell r="CX1250">
            <v>537.79</v>
          </cell>
          <cell r="CY1250" t="str">
            <v>0</v>
          </cell>
          <cell r="CZ1250" t="str">
            <v>0</v>
          </cell>
          <cell r="DA1250" t="str">
            <v>0</v>
          </cell>
          <cell r="DB1250" t="str">
            <v>0</v>
          </cell>
          <cell r="DC1250" t="str">
            <v>0</v>
          </cell>
          <cell r="DD1250" t="str">
            <v>0</v>
          </cell>
          <cell r="DE1250" t="str">
            <v>0</v>
          </cell>
          <cell r="DF1250" t="str">
            <v>0</v>
          </cell>
          <cell r="DG1250" t="str">
            <v>0</v>
          </cell>
          <cell r="DH1250" t="str">
            <v>0</v>
          </cell>
          <cell r="DI1250" t="str">
            <v>0</v>
          </cell>
          <cell r="DJ1250" t="str">
            <v>0</v>
          </cell>
          <cell r="DK1250" t="str">
            <v>0</v>
          </cell>
          <cell r="DL1250" t="str">
            <v>0</v>
          </cell>
          <cell r="DM1250" t="str">
            <v>0</v>
          </cell>
          <cell r="DN1250" t="str">
            <v>0</v>
          </cell>
          <cell r="DO1250" t="str">
            <v>0</v>
          </cell>
          <cell r="DP1250" t="str">
            <v>0</v>
          </cell>
          <cell r="DQ1250" t="str">
            <v>0</v>
          </cell>
          <cell r="DR1250" t="str">
            <v>0</v>
          </cell>
          <cell r="DS1250" t="str">
            <v>0</v>
          </cell>
          <cell r="DT1250" t="str">
            <v>0</v>
          </cell>
          <cell r="DU1250" t="str">
            <v>0</v>
          </cell>
          <cell r="DV1250" t="str">
            <v>0</v>
          </cell>
          <cell r="DW1250">
            <v>489.90999999999997</v>
          </cell>
          <cell r="DX1250">
            <v>439.64</v>
          </cell>
          <cell r="DY1250">
            <v>461.53</v>
          </cell>
          <cell r="DZ1250">
            <v>483.40000000000003</v>
          </cell>
          <cell r="EA1250">
            <v>505.28000000000003</v>
          </cell>
          <cell r="EB1250">
            <v>439.64</v>
          </cell>
          <cell r="EC1250">
            <v>505.28000000000003</v>
          </cell>
          <cell r="ED1250">
            <v>549.05999999999995</v>
          </cell>
          <cell r="EE1250">
            <v>517.95999999999992</v>
          </cell>
          <cell r="EF1250">
            <v>147.47</v>
          </cell>
          <cell r="EG1250">
            <v>110.55</v>
          </cell>
          <cell r="EH1250">
            <v>115.8</v>
          </cell>
        </row>
        <row r="1251">
          <cell r="AE1251">
            <v>6633.71</v>
          </cell>
          <cell r="AF1251">
            <v>5942.31</v>
          </cell>
          <cell r="AG1251">
            <v>6529.2</v>
          </cell>
          <cell r="AH1251">
            <v>6306.08</v>
          </cell>
          <cell r="AI1251">
            <v>6955.08</v>
          </cell>
          <cell r="AJ1251">
            <v>6169.03</v>
          </cell>
          <cell r="AK1251">
            <v>6533.65</v>
          </cell>
          <cell r="AL1251">
            <v>6083.13</v>
          </cell>
          <cell r="AM1251">
            <v>6185.97</v>
          </cell>
          <cell r="AN1251">
            <v>6943.28</v>
          </cell>
          <cell r="AO1251">
            <v>6643.16</v>
          </cell>
          <cell r="AP1251">
            <v>5957.54</v>
          </cell>
          <cell r="AQ1251">
            <v>33.020000000000003</v>
          </cell>
          <cell r="AR1251">
            <v>33.020000000000003</v>
          </cell>
          <cell r="AS1251">
            <v>33.020000000000003</v>
          </cell>
          <cell r="AT1251">
            <v>33.020000000000003</v>
          </cell>
          <cell r="AU1251">
            <v>33.020000000000003</v>
          </cell>
          <cell r="AV1251">
            <v>33.020000000000003</v>
          </cell>
          <cell r="AW1251">
            <v>33.020000000000003</v>
          </cell>
          <cell r="AX1251">
            <v>33.020000000000003</v>
          </cell>
          <cell r="AY1251">
            <v>33.020000000000003</v>
          </cell>
          <cell r="AZ1251">
            <v>33.020000000000003</v>
          </cell>
          <cell r="BA1251">
            <v>33.020000000000003</v>
          </cell>
          <cell r="BB1251">
            <v>33.020000000000003</v>
          </cell>
          <cell r="BC1251">
            <v>3017.38</v>
          </cell>
          <cell r="BD1251">
            <v>2436.98</v>
          </cell>
          <cell r="BE1251">
            <v>2519.3300000000004</v>
          </cell>
          <cell r="BF1251">
            <v>2601.6400000000003</v>
          </cell>
          <cell r="BG1251">
            <v>2683.97</v>
          </cell>
          <cell r="BH1251">
            <v>2436.98</v>
          </cell>
          <cell r="BI1251">
            <v>2683.97</v>
          </cell>
          <cell r="BJ1251">
            <v>2992.8500000000004</v>
          </cell>
          <cell r="BK1251">
            <v>2519.3300000000004</v>
          </cell>
          <cell r="BL1251">
            <v>2683.97</v>
          </cell>
          <cell r="BM1251">
            <v>2519.3300000000004</v>
          </cell>
          <cell r="BN1251">
            <v>2601.6400000000003</v>
          </cell>
          <cell r="BO1251">
            <v>185.79</v>
          </cell>
          <cell r="BP1251">
            <v>191.64</v>
          </cell>
          <cell r="BQ1251">
            <v>191.64</v>
          </cell>
          <cell r="BR1251">
            <v>191.64</v>
          </cell>
          <cell r="BS1251">
            <v>191.64</v>
          </cell>
          <cell r="BT1251">
            <v>191.64</v>
          </cell>
          <cell r="BU1251">
            <v>191.64</v>
          </cell>
          <cell r="BV1251">
            <v>191.64</v>
          </cell>
          <cell r="BW1251">
            <v>191.64</v>
          </cell>
          <cell r="BX1251">
            <v>191.64</v>
          </cell>
          <cell r="BY1251">
            <v>191.64</v>
          </cell>
          <cell r="BZ1251">
            <v>191.64</v>
          </cell>
          <cell r="CA1251">
            <v>548.07000000000005</v>
          </cell>
          <cell r="CB1251">
            <v>562.25</v>
          </cell>
          <cell r="CC1251">
            <v>567.38</v>
          </cell>
          <cell r="CD1251">
            <v>511.95</v>
          </cell>
          <cell r="CE1251">
            <v>509.89</v>
          </cell>
          <cell r="CF1251">
            <v>496.55</v>
          </cell>
          <cell r="CG1251">
            <v>517.08000000000004</v>
          </cell>
          <cell r="CH1251">
            <v>490.39</v>
          </cell>
          <cell r="CI1251">
            <v>479.09</v>
          </cell>
          <cell r="CJ1251">
            <v>482.17</v>
          </cell>
          <cell r="CK1251">
            <v>479.09</v>
          </cell>
          <cell r="CL1251">
            <v>500.65</v>
          </cell>
          <cell r="CM1251">
            <v>331.76</v>
          </cell>
          <cell r="CN1251">
            <v>342.21</v>
          </cell>
          <cell r="CO1251">
            <v>0</v>
          </cell>
          <cell r="CP1251">
            <v>684.42</v>
          </cell>
          <cell r="CQ1251">
            <v>342.21</v>
          </cell>
          <cell r="CR1251">
            <v>0</v>
          </cell>
          <cell r="CS1251">
            <v>342.21</v>
          </cell>
          <cell r="CT1251">
            <v>342.21</v>
          </cell>
          <cell r="CU1251">
            <v>342.21</v>
          </cell>
          <cell r="CV1251">
            <v>342.21</v>
          </cell>
          <cell r="CW1251">
            <v>0</v>
          </cell>
          <cell r="CX1251">
            <v>684.42</v>
          </cell>
          <cell r="CY1251" t="str">
            <v>0</v>
          </cell>
          <cell r="CZ1251" t="str">
            <v>0</v>
          </cell>
          <cell r="DA1251" t="str">
            <v>0</v>
          </cell>
          <cell r="DB1251" t="str">
            <v>0</v>
          </cell>
          <cell r="DC1251" t="str">
            <v>0</v>
          </cell>
          <cell r="DD1251" t="str">
            <v>0</v>
          </cell>
          <cell r="DE1251" t="str">
            <v>0</v>
          </cell>
          <cell r="DF1251" t="str">
            <v>0</v>
          </cell>
          <cell r="DG1251" t="str">
            <v>0</v>
          </cell>
          <cell r="DH1251" t="str">
            <v>0</v>
          </cell>
          <cell r="DI1251" t="str">
            <v>0</v>
          </cell>
          <cell r="DJ1251" t="str">
            <v>0</v>
          </cell>
          <cell r="DK1251" t="str">
            <v>0</v>
          </cell>
          <cell r="DL1251" t="str">
            <v>0</v>
          </cell>
          <cell r="DM1251" t="str">
            <v>0</v>
          </cell>
          <cell r="DN1251" t="str">
            <v>0</v>
          </cell>
          <cell r="DO1251" t="str">
            <v>0</v>
          </cell>
          <cell r="DP1251" t="str">
            <v>0</v>
          </cell>
          <cell r="DQ1251" t="str">
            <v>0</v>
          </cell>
          <cell r="DR1251" t="str">
            <v>0</v>
          </cell>
          <cell r="DS1251" t="str">
            <v>0</v>
          </cell>
          <cell r="DT1251" t="str">
            <v>0</v>
          </cell>
          <cell r="DU1251" t="str">
            <v>0</v>
          </cell>
          <cell r="DV1251" t="str">
            <v>0</v>
          </cell>
          <cell r="DW1251">
            <v>708.56999999999994</v>
          </cell>
          <cell r="DX1251">
            <v>635.87</v>
          </cell>
          <cell r="DY1251">
            <v>667.51</v>
          </cell>
          <cell r="DZ1251">
            <v>699.15000000000009</v>
          </cell>
          <cell r="EA1251">
            <v>730.79</v>
          </cell>
          <cell r="EB1251">
            <v>635.87</v>
          </cell>
          <cell r="EC1251">
            <v>427.01</v>
          </cell>
          <cell r="ED1251">
            <v>147.44999999999999</v>
          </cell>
          <cell r="EE1251">
            <v>140.78</v>
          </cell>
          <cell r="EF1251">
            <v>154.13</v>
          </cell>
          <cell r="EG1251">
            <v>140.78</v>
          </cell>
          <cell r="EH1251">
            <v>147.44999999999999</v>
          </cell>
        </row>
        <row r="1252">
          <cell r="AE1252">
            <v>6844.82</v>
          </cell>
          <cell r="AF1252">
            <v>6131.42</v>
          </cell>
          <cell r="AG1252">
            <v>6736.99</v>
          </cell>
          <cell r="AH1252">
            <v>6506.77</v>
          </cell>
          <cell r="AI1252">
            <v>7176.42</v>
          </cell>
          <cell r="AJ1252">
            <v>6365.35</v>
          </cell>
          <cell r="AK1252">
            <v>6741.58</v>
          </cell>
          <cell r="AL1252">
            <v>6276.72</v>
          </cell>
          <cell r="AM1252">
            <v>6382.83</v>
          </cell>
          <cell r="AN1252">
            <v>7164.24</v>
          </cell>
          <cell r="AO1252">
            <v>6854.57</v>
          </cell>
          <cell r="AP1252">
            <v>6147.14</v>
          </cell>
          <cell r="AQ1252">
            <v>30.54</v>
          </cell>
          <cell r="AR1252">
            <v>30.54</v>
          </cell>
          <cell r="AS1252">
            <v>30.54</v>
          </cell>
          <cell r="AT1252">
            <v>30.54</v>
          </cell>
          <cell r="AU1252">
            <v>30.54</v>
          </cell>
          <cell r="AV1252">
            <v>30.54</v>
          </cell>
          <cell r="AW1252">
            <v>30.54</v>
          </cell>
          <cell r="AX1252">
            <v>30.54</v>
          </cell>
          <cell r="AY1252">
            <v>30.54</v>
          </cell>
          <cell r="AZ1252">
            <v>30.54</v>
          </cell>
          <cell r="BA1252">
            <v>30.54</v>
          </cell>
          <cell r="BB1252">
            <v>30.54</v>
          </cell>
          <cell r="BC1252">
            <v>3123.1399999999994</v>
          </cell>
          <cell r="BD1252">
            <v>2520.7599999999998</v>
          </cell>
          <cell r="BE1252">
            <v>2605.7200000000003</v>
          </cell>
          <cell r="BF1252">
            <v>2690.67</v>
          </cell>
          <cell r="BG1252">
            <v>2775.62</v>
          </cell>
          <cell r="BH1252">
            <v>2520.7599999999998</v>
          </cell>
          <cell r="BI1252">
            <v>2775.62</v>
          </cell>
          <cell r="BJ1252">
            <v>3097.87</v>
          </cell>
          <cell r="BK1252">
            <v>2605.7200000000003</v>
          </cell>
          <cell r="BL1252">
            <v>2775.62</v>
          </cell>
          <cell r="BM1252">
            <v>2605.7200000000003</v>
          </cell>
          <cell r="BN1252">
            <v>2690.67</v>
          </cell>
          <cell r="BO1252">
            <v>191.7</v>
          </cell>
          <cell r="BP1252">
            <v>197.74</v>
          </cell>
          <cell r="BQ1252">
            <v>197.74</v>
          </cell>
          <cell r="BR1252">
            <v>197.74</v>
          </cell>
          <cell r="BS1252">
            <v>197.74</v>
          </cell>
          <cell r="BT1252">
            <v>197.74</v>
          </cell>
          <cell r="BU1252">
            <v>197.74</v>
          </cell>
          <cell r="BV1252">
            <v>197.74</v>
          </cell>
          <cell r="BW1252">
            <v>197.74</v>
          </cell>
          <cell r="BX1252">
            <v>197.74</v>
          </cell>
          <cell r="BY1252">
            <v>197.74</v>
          </cell>
          <cell r="BZ1252">
            <v>197.74</v>
          </cell>
          <cell r="CA1252">
            <v>565.51</v>
          </cell>
          <cell r="CB1252">
            <v>580.14</v>
          </cell>
          <cell r="CC1252">
            <v>585.44000000000005</v>
          </cell>
          <cell r="CD1252">
            <v>528.24</v>
          </cell>
          <cell r="CE1252">
            <v>526.12</v>
          </cell>
          <cell r="CF1252">
            <v>512.35</v>
          </cell>
          <cell r="CG1252">
            <v>533.54</v>
          </cell>
          <cell r="CH1252">
            <v>505.99</v>
          </cell>
          <cell r="CI1252">
            <v>494.34</v>
          </cell>
          <cell r="CJ1252">
            <v>497.52</v>
          </cell>
          <cell r="CK1252">
            <v>494.34</v>
          </cell>
          <cell r="CL1252">
            <v>516.59</v>
          </cell>
          <cell r="CM1252">
            <v>342.32</v>
          </cell>
          <cell r="CN1252">
            <v>353.1</v>
          </cell>
          <cell r="CO1252">
            <v>0</v>
          </cell>
          <cell r="CP1252">
            <v>706.2</v>
          </cell>
          <cell r="CQ1252">
            <v>353.1</v>
          </cell>
          <cell r="CR1252">
            <v>0</v>
          </cell>
          <cell r="CS1252">
            <v>353.1</v>
          </cell>
          <cell r="CT1252">
            <v>353.1</v>
          </cell>
          <cell r="CU1252">
            <v>353.1</v>
          </cell>
          <cell r="CV1252">
            <v>353.1</v>
          </cell>
          <cell r="CW1252">
            <v>0</v>
          </cell>
          <cell r="CX1252">
            <v>706.2</v>
          </cell>
          <cell r="CY1252" t="str">
            <v>0</v>
          </cell>
          <cell r="CZ1252" t="str">
            <v>0</v>
          </cell>
          <cell r="DA1252" t="str">
            <v>0</v>
          </cell>
          <cell r="DB1252" t="str">
            <v>0</v>
          </cell>
          <cell r="DC1252" t="str">
            <v>0</v>
          </cell>
          <cell r="DD1252" t="str">
            <v>0</v>
          </cell>
          <cell r="DE1252" t="str">
            <v>0</v>
          </cell>
          <cell r="DF1252" t="str">
            <v>0</v>
          </cell>
          <cell r="DG1252" t="str">
            <v>0</v>
          </cell>
          <cell r="DH1252" t="str">
            <v>0</v>
          </cell>
          <cell r="DI1252" t="str">
            <v>0</v>
          </cell>
          <cell r="DJ1252" t="str">
            <v>0</v>
          </cell>
          <cell r="DK1252" t="str">
            <v>0</v>
          </cell>
          <cell r="DL1252" t="str">
            <v>0</v>
          </cell>
          <cell r="DM1252" t="str">
            <v>0</v>
          </cell>
          <cell r="DN1252" t="str">
            <v>0</v>
          </cell>
          <cell r="DO1252" t="str">
            <v>0</v>
          </cell>
          <cell r="DP1252" t="str">
            <v>0</v>
          </cell>
          <cell r="DQ1252" t="str">
            <v>0</v>
          </cell>
          <cell r="DR1252" t="str">
            <v>0</v>
          </cell>
          <cell r="DS1252" t="str">
            <v>0</v>
          </cell>
          <cell r="DT1252" t="str">
            <v>0</v>
          </cell>
          <cell r="DU1252" t="str">
            <v>0</v>
          </cell>
          <cell r="DV1252" t="str">
            <v>0</v>
          </cell>
          <cell r="DW1252">
            <v>730.79</v>
          </cell>
          <cell r="DX1252">
            <v>655.77</v>
          </cell>
          <cell r="DY1252">
            <v>688.43000000000006</v>
          </cell>
          <cell r="DZ1252">
            <v>721.08</v>
          </cell>
          <cell r="EA1252">
            <v>753.72</v>
          </cell>
          <cell r="EB1252">
            <v>655.77</v>
          </cell>
          <cell r="EC1252">
            <v>330.97</v>
          </cell>
          <cell r="ED1252">
            <v>152.08000000000001</v>
          </cell>
          <cell r="EE1252">
            <v>145.19</v>
          </cell>
          <cell r="EF1252">
            <v>158.96</v>
          </cell>
          <cell r="EG1252">
            <v>145.19</v>
          </cell>
          <cell r="EH1252">
            <v>152.08000000000001</v>
          </cell>
        </row>
        <row r="1253">
          <cell r="AE1253">
            <v>6104.38</v>
          </cell>
          <cell r="AF1253">
            <v>5542.19</v>
          </cell>
          <cell r="AG1253">
            <v>6022.25</v>
          </cell>
          <cell r="AH1253">
            <v>5867.44</v>
          </cell>
          <cell r="AI1253">
            <v>6461.12</v>
          </cell>
          <cell r="AJ1253">
            <v>5586.37</v>
          </cell>
          <cell r="AK1253">
            <v>5649.83</v>
          </cell>
          <cell r="AL1253">
            <v>5081.3900000000003</v>
          </cell>
          <cell r="AM1253">
            <v>5602.32</v>
          </cell>
          <cell r="AN1253">
            <v>6411.29</v>
          </cell>
          <cell r="AO1253">
            <v>6157.8</v>
          </cell>
          <cell r="AP1253">
            <v>5179.7299999999996</v>
          </cell>
          <cell r="AQ1253">
            <v>84.25</v>
          </cell>
          <cell r="AR1253">
            <v>84.25</v>
          </cell>
          <cell r="AS1253">
            <v>84.25</v>
          </cell>
          <cell r="AT1253">
            <v>84.25</v>
          </cell>
          <cell r="AU1253">
            <v>84.25</v>
          </cell>
          <cell r="AV1253">
            <v>84.25</v>
          </cell>
          <cell r="AW1253">
            <v>84.25</v>
          </cell>
          <cell r="AX1253">
            <v>84.25</v>
          </cell>
          <cell r="AY1253">
            <v>84.25</v>
          </cell>
          <cell r="AZ1253">
            <v>84.25</v>
          </cell>
          <cell r="BA1253">
            <v>84.25</v>
          </cell>
          <cell r="BB1253">
            <v>84.25</v>
          </cell>
          <cell r="BC1253">
            <v>2932.2000000000003</v>
          </cell>
          <cell r="BD1253">
            <v>2371.9999999999995</v>
          </cell>
          <cell r="BE1253">
            <v>2451.9299999999998</v>
          </cell>
          <cell r="BF1253">
            <v>2531.8599999999997</v>
          </cell>
          <cell r="BG1253">
            <v>2611.7699999999995</v>
          </cell>
          <cell r="BH1253">
            <v>2371.9999999999995</v>
          </cell>
          <cell r="BI1253">
            <v>2611.7699999999995</v>
          </cell>
          <cell r="BJ1253">
            <v>2908.42</v>
          </cell>
          <cell r="BK1253">
            <v>2451.9299999999998</v>
          </cell>
          <cell r="BL1253">
            <v>2611.7699999999995</v>
          </cell>
          <cell r="BM1253">
            <v>2451.9299999999998</v>
          </cell>
          <cell r="BN1253">
            <v>2531.8599999999997</v>
          </cell>
          <cell r="BO1253">
            <v>180.36</v>
          </cell>
          <cell r="BP1253">
            <v>186.05</v>
          </cell>
          <cell r="BQ1253">
            <v>186.05</v>
          </cell>
          <cell r="BR1253">
            <v>186.05</v>
          </cell>
          <cell r="BS1253">
            <v>186.05</v>
          </cell>
          <cell r="BT1253">
            <v>186.05</v>
          </cell>
          <cell r="BU1253">
            <v>186.05</v>
          </cell>
          <cell r="BV1253">
            <v>186.05</v>
          </cell>
          <cell r="BW1253">
            <v>186.05</v>
          </cell>
          <cell r="BX1253">
            <v>186.05</v>
          </cell>
          <cell r="BY1253">
            <v>186.05</v>
          </cell>
          <cell r="BZ1253">
            <v>186.05</v>
          </cell>
          <cell r="CA1253">
            <v>934.68</v>
          </cell>
          <cell r="CB1253">
            <v>961.13</v>
          </cell>
          <cell r="CC1253">
            <v>966.11</v>
          </cell>
          <cell r="CD1253">
            <v>912.29</v>
          </cell>
          <cell r="CE1253">
            <v>910.3</v>
          </cell>
          <cell r="CF1253">
            <v>897.34</v>
          </cell>
          <cell r="CG1253">
            <v>917.27</v>
          </cell>
          <cell r="CH1253">
            <v>891.36</v>
          </cell>
          <cell r="CI1253">
            <v>880.4</v>
          </cell>
          <cell r="CJ1253">
            <v>883.39</v>
          </cell>
          <cell r="CK1253">
            <v>880.4</v>
          </cell>
          <cell r="CL1253">
            <v>901.33</v>
          </cell>
          <cell r="CM1253">
            <v>322.08</v>
          </cell>
          <cell r="CN1253">
            <v>332.23</v>
          </cell>
          <cell r="CO1253">
            <v>0</v>
          </cell>
          <cell r="CP1253">
            <v>664.45</v>
          </cell>
          <cell r="CQ1253">
            <v>332.23</v>
          </cell>
          <cell r="CR1253">
            <v>0</v>
          </cell>
          <cell r="CS1253">
            <v>332.23</v>
          </cell>
          <cell r="CT1253">
            <v>332.23</v>
          </cell>
          <cell r="CU1253">
            <v>332.23</v>
          </cell>
          <cell r="CV1253">
            <v>332.23</v>
          </cell>
          <cell r="CW1253">
            <v>0</v>
          </cell>
          <cell r="CX1253">
            <v>664.45</v>
          </cell>
          <cell r="CY1253" t="str">
            <v>0</v>
          </cell>
          <cell r="CZ1253" t="str">
            <v>0</v>
          </cell>
          <cell r="DA1253" t="str">
            <v>0</v>
          </cell>
          <cell r="DB1253" t="str">
            <v>0</v>
          </cell>
          <cell r="DC1253" t="str">
            <v>0</v>
          </cell>
          <cell r="DD1253" t="str">
            <v>0</v>
          </cell>
          <cell r="DE1253" t="str">
            <v>0</v>
          </cell>
          <cell r="DF1253" t="str">
            <v>0</v>
          </cell>
          <cell r="DG1253" t="str">
            <v>0</v>
          </cell>
          <cell r="DH1253" t="str">
            <v>0</v>
          </cell>
          <cell r="DI1253" t="str">
            <v>0</v>
          </cell>
          <cell r="DJ1253" t="str">
            <v>0</v>
          </cell>
          <cell r="DK1253" t="str">
            <v>0</v>
          </cell>
          <cell r="DL1253" t="str">
            <v>0</v>
          </cell>
          <cell r="DM1253" t="str">
            <v>0</v>
          </cell>
          <cell r="DN1253" t="str">
            <v>0</v>
          </cell>
          <cell r="DO1253" t="str">
            <v>0</v>
          </cell>
          <cell r="DP1253" t="str">
            <v>0</v>
          </cell>
          <cell r="DQ1253" t="str">
            <v>0</v>
          </cell>
          <cell r="DR1253" t="str">
            <v>0</v>
          </cell>
          <cell r="DS1253" t="str">
            <v>0</v>
          </cell>
          <cell r="DT1253" t="str">
            <v>0</v>
          </cell>
          <cell r="DU1253" t="str">
            <v>0</v>
          </cell>
          <cell r="DV1253" t="str">
            <v>0</v>
          </cell>
          <cell r="DW1253">
            <v>692.72</v>
          </cell>
          <cell r="DX1253">
            <v>622.14</v>
          </cell>
          <cell r="DY1253">
            <v>652.8599999999999</v>
          </cell>
          <cell r="DZ1253">
            <v>683.56999999999994</v>
          </cell>
          <cell r="EA1253">
            <v>714.30000000000007</v>
          </cell>
          <cell r="EB1253">
            <v>622.14</v>
          </cell>
          <cell r="EC1253">
            <v>494.55999999999995</v>
          </cell>
          <cell r="ED1253">
            <v>144.16999999999999</v>
          </cell>
          <cell r="EE1253">
            <v>137.69</v>
          </cell>
          <cell r="EF1253">
            <v>150.65</v>
          </cell>
          <cell r="EG1253">
            <v>137.69</v>
          </cell>
          <cell r="EH1253">
            <v>144.16999999999999</v>
          </cell>
        </row>
        <row r="1254">
          <cell r="AE1254">
            <v>6844.82</v>
          </cell>
          <cell r="AF1254">
            <v>6131.42</v>
          </cell>
          <cell r="AG1254">
            <v>6736.99</v>
          </cell>
          <cell r="AH1254">
            <v>6506.77</v>
          </cell>
          <cell r="AI1254">
            <v>7176.42</v>
          </cell>
          <cell r="AJ1254">
            <v>6365.35</v>
          </cell>
          <cell r="AK1254">
            <v>6741.58</v>
          </cell>
          <cell r="AL1254">
            <v>6276.72</v>
          </cell>
          <cell r="AM1254">
            <v>6382.83</v>
          </cell>
          <cell r="AN1254">
            <v>7164.24</v>
          </cell>
          <cell r="AO1254">
            <v>6854.57</v>
          </cell>
          <cell r="AP1254">
            <v>6147.14</v>
          </cell>
          <cell r="AQ1254">
            <v>30.54</v>
          </cell>
          <cell r="AR1254">
            <v>30.54</v>
          </cell>
          <cell r="AS1254">
            <v>30.54</v>
          </cell>
          <cell r="AT1254">
            <v>30.54</v>
          </cell>
          <cell r="AU1254">
            <v>30.54</v>
          </cell>
          <cell r="AV1254">
            <v>30.54</v>
          </cell>
          <cell r="AW1254">
            <v>30.54</v>
          </cell>
          <cell r="AX1254">
            <v>30.54</v>
          </cell>
          <cell r="AY1254">
            <v>30.54</v>
          </cell>
          <cell r="AZ1254">
            <v>30.54</v>
          </cell>
          <cell r="BA1254">
            <v>30.54</v>
          </cell>
          <cell r="BB1254">
            <v>30.54</v>
          </cell>
          <cell r="BC1254">
            <v>3123.1399999999994</v>
          </cell>
          <cell r="BD1254">
            <v>2520.7599999999998</v>
          </cell>
          <cell r="BE1254">
            <v>2605.7200000000003</v>
          </cell>
          <cell r="BF1254">
            <v>2690.67</v>
          </cell>
          <cell r="BG1254">
            <v>2775.62</v>
          </cell>
          <cell r="BH1254">
            <v>2520.7599999999998</v>
          </cell>
          <cell r="BI1254">
            <v>2775.62</v>
          </cell>
          <cell r="BJ1254">
            <v>3097.87</v>
          </cell>
          <cell r="BK1254">
            <v>2605.7200000000003</v>
          </cell>
          <cell r="BL1254">
            <v>2775.62</v>
          </cell>
          <cell r="BM1254">
            <v>2605.7200000000003</v>
          </cell>
          <cell r="BN1254">
            <v>2690.67</v>
          </cell>
          <cell r="BO1254">
            <v>191.7</v>
          </cell>
          <cell r="BP1254">
            <v>197.74</v>
          </cell>
          <cell r="BQ1254">
            <v>197.74</v>
          </cell>
          <cell r="BR1254">
            <v>197.74</v>
          </cell>
          <cell r="BS1254">
            <v>197.74</v>
          </cell>
          <cell r="BT1254">
            <v>197.74</v>
          </cell>
          <cell r="BU1254">
            <v>197.74</v>
          </cell>
          <cell r="BV1254">
            <v>197.74</v>
          </cell>
          <cell r="BW1254">
            <v>197.74</v>
          </cell>
          <cell r="BX1254">
            <v>197.74</v>
          </cell>
          <cell r="BY1254">
            <v>197.74</v>
          </cell>
          <cell r="BZ1254">
            <v>197.74</v>
          </cell>
          <cell r="CA1254">
            <v>565.51</v>
          </cell>
          <cell r="CB1254">
            <v>580.14</v>
          </cell>
          <cell r="CC1254">
            <v>585.44000000000005</v>
          </cell>
          <cell r="CD1254">
            <v>528.24</v>
          </cell>
          <cell r="CE1254">
            <v>526.12</v>
          </cell>
          <cell r="CF1254">
            <v>512.35</v>
          </cell>
          <cell r="CG1254">
            <v>533.54</v>
          </cell>
          <cell r="CH1254">
            <v>505.99</v>
          </cell>
          <cell r="CI1254">
            <v>494.34</v>
          </cell>
          <cell r="CJ1254">
            <v>497.52</v>
          </cell>
          <cell r="CK1254">
            <v>494.34</v>
          </cell>
          <cell r="CL1254">
            <v>516.59</v>
          </cell>
          <cell r="CM1254">
            <v>342.32</v>
          </cell>
          <cell r="CN1254">
            <v>353.1</v>
          </cell>
          <cell r="CO1254">
            <v>0</v>
          </cell>
          <cell r="CP1254">
            <v>706.2</v>
          </cell>
          <cell r="CQ1254">
            <v>353.1</v>
          </cell>
          <cell r="CR1254">
            <v>0</v>
          </cell>
          <cell r="CS1254">
            <v>353.1</v>
          </cell>
          <cell r="CT1254">
            <v>353.1</v>
          </cell>
          <cell r="CU1254">
            <v>353.1</v>
          </cell>
          <cell r="CV1254">
            <v>353.1</v>
          </cell>
          <cell r="CW1254">
            <v>0</v>
          </cell>
          <cell r="CX1254">
            <v>706.2</v>
          </cell>
          <cell r="CY1254" t="str">
            <v>0</v>
          </cell>
          <cell r="CZ1254" t="str">
            <v>0</v>
          </cell>
          <cell r="DA1254" t="str">
            <v>0</v>
          </cell>
          <cell r="DB1254" t="str">
            <v>0</v>
          </cell>
          <cell r="DC1254" t="str">
            <v>0</v>
          </cell>
          <cell r="DD1254" t="str">
            <v>0</v>
          </cell>
          <cell r="DE1254" t="str">
            <v>0</v>
          </cell>
          <cell r="DF1254" t="str">
            <v>0</v>
          </cell>
          <cell r="DG1254" t="str">
            <v>0</v>
          </cell>
          <cell r="DH1254" t="str">
            <v>0</v>
          </cell>
          <cell r="DI1254" t="str">
            <v>0</v>
          </cell>
          <cell r="DJ1254" t="str">
            <v>0</v>
          </cell>
          <cell r="DK1254" t="str">
            <v>0</v>
          </cell>
          <cell r="DL1254" t="str">
            <v>0</v>
          </cell>
          <cell r="DM1254" t="str">
            <v>0</v>
          </cell>
          <cell r="DN1254" t="str">
            <v>0</v>
          </cell>
          <cell r="DO1254" t="str">
            <v>0</v>
          </cell>
          <cell r="DP1254" t="str">
            <v>0</v>
          </cell>
          <cell r="DQ1254" t="str">
            <v>0</v>
          </cell>
          <cell r="DR1254" t="str">
            <v>0</v>
          </cell>
          <cell r="DS1254" t="str">
            <v>0</v>
          </cell>
          <cell r="DT1254" t="str">
            <v>0</v>
          </cell>
          <cell r="DU1254" t="str">
            <v>0</v>
          </cell>
          <cell r="DV1254" t="str">
            <v>0</v>
          </cell>
          <cell r="DW1254">
            <v>730.79</v>
          </cell>
          <cell r="DX1254">
            <v>655.77</v>
          </cell>
          <cell r="DY1254">
            <v>688.43000000000006</v>
          </cell>
          <cell r="DZ1254">
            <v>721.08</v>
          </cell>
          <cell r="EA1254">
            <v>753.72</v>
          </cell>
          <cell r="EB1254">
            <v>655.77</v>
          </cell>
          <cell r="EC1254">
            <v>330.97</v>
          </cell>
          <cell r="ED1254">
            <v>152.08000000000001</v>
          </cell>
          <cell r="EE1254">
            <v>145.19</v>
          </cell>
          <cell r="EF1254">
            <v>158.96</v>
          </cell>
          <cell r="EG1254">
            <v>145.19</v>
          </cell>
          <cell r="EH1254">
            <v>152.08000000000001</v>
          </cell>
        </row>
        <row r="1255">
          <cell r="AE1255">
            <v>5644.93</v>
          </cell>
          <cell r="AF1255">
            <v>5671.5</v>
          </cell>
          <cell r="AG1255">
            <v>6231.64</v>
          </cell>
          <cell r="AH1255">
            <v>6018.69</v>
          </cell>
          <cell r="AI1255">
            <v>6638.11</v>
          </cell>
          <cell r="AJ1255">
            <v>5887.88</v>
          </cell>
          <cell r="AK1255">
            <v>6235.89</v>
          </cell>
          <cell r="AL1255">
            <v>5805.9</v>
          </cell>
          <cell r="AM1255">
            <v>5904.05</v>
          </cell>
          <cell r="AN1255">
            <v>6626.84</v>
          </cell>
          <cell r="AO1255">
            <v>6340.4</v>
          </cell>
          <cell r="AP1255">
            <v>5686.03</v>
          </cell>
          <cell r="AQ1255">
            <v>30.54</v>
          </cell>
          <cell r="AR1255">
            <v>30.54</v>
          </cell>
          <cell r="AS1255">
            <v>30.54</v>
          </cell>
          <cell r="AT1255">
            <v>30.54</v>
          </cell>
          <cell r="AU1255">
            <v>30.54</v>
          </cell>
          <cell r="AV1255">
            <v>30.54</v>
          </cell>
          <cell r="AW1255">
            <v>30.54</v>
          </cell>
          <cell r="AX1255">
            <v>30.54</v>
          </cell>
          <cell r="AY1255">
            <v>30.54</v>
          </cell>
          <cell r="AZ1255">
            <v>30.54</v>
          </cell>
          <cell r="BA1255">
            <v>30.54</v>
          </cell>
          <cell r="BB1255">
            <v>30.54</v>
          </cell>
          <cell r="BC1255">
            <v>2661.09</v>
          </cell>
          <cell r="BD1255">
            <v>2306.65</v>
          </cell>
          <cell r="BE1255">
            <v>2385.2400000000002</v>
          </cell>
          <cell r="BF1255">
            <v>2463.8300000000004</v>
          </cell>
          <cell r="BG1255">
            <v>2542.3900000000003</v>
          </cell>
          <cell r="BH1255">
            <v>2306.65</v>
          </cell>
          <cell r="BI1255">
            <v>2542.3900000000003</v>
          </cell>
          <cell r="BJ1255">
            <v>2827.69</v>
          </cell>
          <cell r="BK1255">
            <v>2385.2400000000002</v>
          </cell>
          <cell r="BL1255">
            <v>2542.3900000000003</v>
          </cell>
          <cell r="BM1255">
            <v>2385.2400000000002</v>
          </cell>
          <cell r="BN1255">
            <v>2463.8300000000004</v>
          </cell>
          <cell r="BO1255">
            <v>158.09</v>
          </cell>
          <cell r="BP1255">
            <v>182.9</v>
          </cell>
          <cell r="BQ1255">
            <v>182.9</v>
          </cell>
          <cell r="BR1255">
            <v>182.9</v>
          </cell>
          <cell r="BS1255">
            <v>182.9</v>
          </cell>
          <cell r="BT1255">
            <v>182.9</v>
          </cell>
          <cell r="BU1255">
            <v>182.9</v>
          </cell>
          <cell r="BV1255">
            <v>182.9</v>
          </cell>
          <cell r="BW1255">
            <v>182.9</v>
          </cell>
          <cell r="BX1255">
            <v>182.9</v>
          </cell>
          <cell r="BY1255">
            <v>182.9</v>
          </cell>
          <cell r="BZ1255">
            <v>182.9</v>
          </cell>
          <cell r="CA1255">
            <v>466.38</v>
          </cell>
          <cell r="CB1255">
            <v>536.63</v>
          </cell>
          <cell r="CC1255">
            <v>541.53</v>
          </cell>
          <cell r="CD1255">
            <v>488.62</v>
          </cell>
          <cell r="CE1255">
            <v>486.66</v>
          </cell>
          <cell r="CF1255">
            <v>473.92</v>
          </cell>
          <cell r="CG1255">
            <v>493.51</v>
          </cell>
          <cell r="CH1255">
            <v>468.04</v>
          </cell>
          <cell r="CI1255">
            <v>457.26</v>
          </cell>
          <cell r="CJ1255">
            <v>460.2</v>
          </cell>
          <cell r="CK1255">
            <v>457.26</v>
          </cell>
          <cell r="CL1255">
            <v>477.84</v>
          </cell>
          <cell r="CM1255">
            <v>282.31</v>
          </cell>
          <cell r="CN1255">
            <v>326.61</v>
          </cell>
          <cell r="CO1255">
            <v>0</v>
          </cell>
          <cell r="CP1255">
            <v>653.23</v>
          </cell>
          <cell r="CQ1255">
            <v>326.61</v>
          </cell>
          <cell r="CR1255">
            <v>0</v>
          </cell>
          <cell r="CS1255">
            <v>326.61</v>
          </cell>
          <cell r="CT1255">
            <v>326.61</v>
          </cell>
          <cell r="CU1255">
            <v>326.61</v>
          </cell>
          <cell r="CV1255">
            <v>326.61</v>
          </cell>
          <cell r="CW1255">
            <v>0</v>
          </cell>
          <cell r="CX1255">
            <v>653.23</v>
          </cell>
          <cell r="CY1255" t="str">
            <v>0</v>
          </cell>
          <cell r="CZ1255" t="str">
            <v>0</v>
          </cell>
          <cell r="DA1255" t="str">
            <v>0</v>
          </cell>
          <cell r="DB1255" t="str">
            <v>0</v>
          </cell>
          <cell r="DC1255" t="str">
            <v>0</v>
          </cell>
          <cell r="DD1255" t="str">
            <v>0</v>
          </cell>
          <cell r="DE1255" t="str">
            <v>0</v>
          </cell>
          <cell r="DF1255" t="str">
            <v>0</v>
          </cell>
          <cell r="DG1255" t="str">
            <v>0</v>
          </cell>
          <cell r="DH1255" t="str">
            <v>0</v>
          </cell>
          <cell r="DI1255" t="str">
            <v>0</v>
          </cell>
          <cell r="DJ1255" t="str">
            <v>0</v>
          </cell>
          <cell r="DK1255" t="str">
            <v>0</v>
          </cell>
          <cell r="DL1255" t="str">
            <v>0</v>
          </cell>
          <cell r="DM1255" t="str">
            <v>0</v>
          </cell>
          <cell r="DN1255" t="str">
            <v>0</v>
          </cell>
          <cell r="DO1255" t="str">
            <v>0</v>
          </cell>
          <cell r="DP1255" t="str">
            <v>0</v>
          </cell>
          <cell r="DQ1255" t="str">
            <v>0</v>
          </cell>
          <cell r="DR1255" t="str">
            <v>0</v>
          </cell>
          <cell r="DS1255" t="str">
            <v>0</v>
          </cell>
          <cell r="DT1255" t="str">
            <v>0</v>
          </cell>
          <cell r="DU1255" t="str">
            <v>0</v>
          </cell>
          <cell r="DV1255" t="str">
            <v>0</v>
          </cell>
          <cell r="DW1255">
            <v>603.18000000000006</v>
          </cell>
          <cell r="DX1255">
            <v>606.80000000000007</v>
          </cell>
          <cell r="DY1255">
            <v>637</v>
          </cell>
          <cell r="DZ1255">
            <v>667.19</v>
          </cell>
          <cell r="EA1255">
            <v>697.39</v>
          </cell>
          <cell r="EB1255">
            <v>606.80000000000007</v>
          </cell>
          <cell r="EC1255">
            <v>624.63</v>
          </cell>
          <cell r="ED1255">
            <v>140.71</v>
          </cell>
          <cell r="EE1255">
            <v>134.34</v>
          </cell>
          <cell r="EF1255">
            <v>147.08000000000001</v>
          </cell>
          <cell r="EG1255">
            <v>134.34</v>
          </cell>
          <cell r="EH1255">
            <v>140.71</v>
          </cell>
        </row>
        <row r="1256">
          <cell r="AE1256">
            <v>6147.42</v>
          </cell>
          <cell r="AF1256">
            <v>6131.42</v>
          </cell>
          <cell r="AG1256">
            <v>6736.99</v>
          </cell>
          <cell r="AH1256">
            <v>6506.77</v>
          </cell>
          <cell r="AI1256">
            <v>7176.42</v>
          </cell>
          <cell r="AJ1256">
            <v>6365.35</v>
          </cell>
          <cell r="AK1256">
            <v>6741.58</v>
          </cell>
          <cell r="AL1256">
            <v>6276.72</v>
          </cell>
          <cell r="AM1256">
            <v>6382.83</v>
          </cell>
          <cell r="AN1256">
            <v>7164.24</v>
          </cell>
          <cell r="AO1256">
            <v>6854.57</v>
          </cell>
          <cell r="AP1256">
            <v>6147.14</v>
          </cell>
          <cell r="AQ1256">
            <v>30.54</v>
          </cell>
          <cell r="AR1256">
            <v>30.54</v>
          </cell>
          <cell r="AS1256">
            <v>30.54</v>
          </cell>
          <cell r="AT1256">
            <v>30.54</v>
          </cell>
          <cell r="AU1256">
            <v>30.54</v>
          </cell>
          <cell r="AV1256">
            <v>30.54</v>
          </cell>
          <cell r="AW1256">
            <v>30.54</v>
          </cell>
          <cell r="AX1256">
            <v>30.54</v>
          </cell>
          <cell r="AY1256">
            <v>30.54</v>
          </cell>
          <cell r="AZ1256">
            <v>30.54</v>
          </cell>
          <cell r="BA1256">
            <v>30.54</v>
          </cell>
          <cell r="BB1256">
            <v>30.54</v>
          </cell>
          <cell r="BC1256">
            <v>2916.6</v>
          </cell>
          <cell r="BD1256">
            <v>2511.71</v>
          </cell>
          <cell r="BE1256">
            <v>2596.67</v>
          </cell>
          <cell r="BF1256">
            <v>2681.6200000000003</v>
          </cell>
          <cell r="BG1256">
            <v>2766.57</v>
          </cell>
          <cell r="BH1256">
            <v>2511.71</v>
          </cell>
          <cell r="BI1256">
            <v>2766.57</v>
          </cell>
          <cell r="BJ1256">
            <v>3084.3</v>
          </cell>
          <cell r="BK1256">
            <v>2596.67</v>
          </cell>
          <cell r="BL1256">
            <v>2766.57</v>
          </cell>
          <cell r="BM1256">
            <v>2596.67</v>
          </cell>
          <cell r="BN1256">
            <v>2681.6200000000003</v>
          </cell>
          <cell r="BO1256">
            <v>172.17</v>
          </cell>
          <cell r="BP1256">
            <v>197.74</v>
          </cell>
          <cell r="BQ1256">
            <v>197.74</v>
          </cell>
          <cell r="BR1256">
            <v>197.74</v>
          </cell>
          <cell r="BS1256">
            <v>197.74</v>
          </cell>
          <cell r="BT1256">
            <v>197.74</v>
          </cell>
          <cell r="BU1256">
            <v>197.74</v>
          </cell>
          <cell r="BV1256">
            <v>197.74</v>
          </cell>
          <cell r="BW1256">
            <v>197.74</v>
          </cell>
          <cell r="BX1256">
            <v>197.74</v>
          </cell>
          <cell r="BY1256">
            <v>197.74</v>
          </cell>
          <cell r="BZ1256">
            <v>197.74</v>
          </cell>
          <cell r="CA1256">
            <v>507.89</v>
          </cell>
          <cell r="CB1256">
            <v>580.14</v>
          </cell>
          <cell r="CC1256">
            <v>585.44000000000005</v>
          </cell>
          <cell r="CD1256">
            <v>528.24</v>
          </cell>
          <cell r="CE1256">
            <v>526.12</v>
          </cell>
          <cell r="CF1256">
            <v>512.35</v>
          </cell>
          <cell r="CG1256">
            <v>533.54</v>
          </cell>
          <cell r="CH1256">
            <v>505.99</v>
          </cell>
          <cell r="CI1256">
            <v>494.34</v>
          </cell>
          <cell r="CJ1256">
            <v>497.52</v>
          </cell>
          <cell r="CK1256">
            <v>494.34</v>
          </cell>
          <cell r="CL1256">
            <v>516.59</v>
          </cell>
          <cell r="CM1256">
            <v>307.44</v>
          </cell>
          <cell r="CN1256">
            <v>353.1</v>
          </cell>
          <cell r="CO1256">
            <v>0</v>
          </cell>
          <cell r="CP1256">
            <v>706.2</v>
          </cell>
          <cell r="CQ1256">
            <v>353.1</v>
          </cell>
          <cell r="CR1256">
            <v>0</v>
          </cell>
          <cell r="CS1256">
            <v>353.1</v>
          </cell>
          <cell r="CT1256">
            <v>353.1</v>
          </cell>
          <cell r="CU1256">
            <v>353.1</v>
          </cell>
          <cell r="CV1256">
            <v>353.1</v>
          </cell>
          <cell r="CW1256">
            <v>0</v>
          </cell>
          <cell r="CX1256">
            <v>706.2</v>
          </cell>
          <cell r="CY1256" t="str">
            <v>0</v>
          </cell>
          <cell r="CZ1256" t="str">
            <v>0</v>
          </cell>
          <cell r="DA1256" t="str">
            <v>0</v>
          </cell>
          <cell r="DB1256" t="str">
            <v>0</v>
          </cell>
          <cell r="DC1256" t="str">
            <v>0</v>
          </cell>
          <cell r="DD1256" t="str">
            <v>0</v>
          </cell>
          <cell r="DE1256" t="str">
            <v>0</v>
          </cell>
          <cell r="DF1256" t="str">
            <v>0</v>
          </cell>
          <cell r="DG1256" t="str">
            <v>0</v>
          </cell>
          <cell r="DH1256" t="str">
            <v>0</v>
          </cell>
          <cell r="DI1256" t="str">
            <v>0</v>
          </cell>
          <cell r="DJ1256" t="str">
            <v>0</v>
          </cell>
          <cell r="DK1256" t="str">
            <v>0</v>
          </cell>
          <cell r="DL1256" t="str">
            <v>0</v>
          </cell>
          <cell r="DM1256" t="str">
            <v>0</v>
          </cell>
          <cell r="DN1256" t="str">
            <v>0</v>
          </cell>
          <cell r="DO1256" t="str">
            <v>0</v>
          </cell>
          <cell r="DP1256" t="str">
            <v>0</v>
          </cell>
          <cell r="DQ1256" t="str">
            <v>0</v>
          </cell>
          <cell r="DR1256" t="str">
            <v>0</v>
          </cell>
          <cell r="DS1256" t="str">
            <v>0</v>
          </cell>
          <cell r="DT1256" t="str">
            <v>0</v>
          </cell>
          <cell r="DU1256" t="str">
            <v>0</v>
          </cell>
          <cell r="DV1256" t="str">
            <v>0</v>
          </cell>
          <cell r="DW1256">
            <v>656.61</v>
          </cell>
          <cell r="DX1256">
            <v>655.77</v>
          </cell>
          <cell r="DY1256">
            <v>688.43000000000006</v>
          </cell>
          <cell r="DZ1256">
            <v>721.08</v>
          </cell>
          <cell r="EA1256">
            <v>753.72</v>
          </cell>
          <cell r="EB1256">
            <v>655.77</v>
          </cell>
          <cell r="EC1256">
            <v>389.5</v>
          </cell>
          <cell r="ED1256">
            <v>152.08000000000001</v>
          </cell>
          <cell r="EE1256">
            <v>145.19</v>
          </cell>
          <cell r="EF1256">
            <v>158.96</v>
          </cell>
          <cell r="EG1256">
            <v>145.19</v>
          </cell>
          <cell r="EH1256">
            <v>152.08000000000001</v>
          </cell>
        </row>
        <row r="1257">
          <cell r="AE1257">
            <v>4823.3100000000004</v>
          </cell>
          <cell r="AF1257">
            <v>4320.6099999999997</v>
          </cell>
          <cell r="AG1257">
            <v>5363.17</v>
          </cell>
          <cell r="AH1257">
            <v>5179.8999999999996</v>
          </cell>
          <cell r="AI1257">
            <v>5713</v>
          </cell>
          <cell r="AJ1257">
            <v>5067.32</v>
          </cell>
          <cell r="AK1257">
            <v>5366.83</v>
          </cell>
          <cell r="AL1257">
            <v>4996.7700000000004</v>
          </cell>
          <cell r="AM1257">
            <v>5081.24</v>
          </cell>
          <cell r="AN1257">
            <v>5703.3</v>
          </cell>
          <cell r="AO1257">
            <v>5456.78</v>
          </cell>
          <cell r="AP1257">
            <v>4893.6000000000004</v>
          </cell>
          <cell r="AQ1257">
            <v>22.69</v>
          </cell>
          <cell r="AR1257">
            <v>22.69</v>
          </cell>
          <cell r="AS1257">
            <v>22.69</v>
          </cell>
          <cell r="AT1257">
            <v>22.69</v>
          </cell>
          <cell r="AU1257">
            <v>22.69</v>
          </cell>
          <cell r="AV1257">
            <v>22.69</v>
          </cell>
          <cell r="AW1257">
            <v>22.69</v>
          </cell>
          <cell r="AX1257">
            <v>22.69</v>
          </cell>
          <cell r="AY1257">
            <v>22.69</v>
          </cell>
          <cell r="AZ1257">
            <v>22.69</v>
          </cell>
          <cell r="BA1257">
            <v>22.69</v>
          </cell>
          <cell r="BB1257">
            <v>22.69</v>
          </cell>
          <cell r="BC1257">
            <v>2221.64</v>
          </cell>
          <cell r="BD1257">
            <v>1790.3000000000002</v>
          </cell>
          <cell r="BE1257">
            <v>2013.2200000000003</v>
          </cell>
          <cell r="BF1257">
            <v>2080.86</v>
          </cell>
          <cell r="BG1257">
            <v>2148.5100000000002</v>
          </cell>
          <cell r="BH1257">
            <v>1945.62</v>
          </cell>
          <cell r="BI1257">
            <v>2148.5100000000002</v>
          </cell>
          <cell r="BJ1257">
            <v>2374.66</v>
          </cell>
          <cell r="BK1257">
            <v>2013.2200000000003</v>
          </cell>
          <cell r="BL1257">
            <v>2148.5100000000002</v>
          </cell>
          <cell r="BM1257">
            <v>2013.2200000000003</v>
          </cell>
          <cell r="BN1257">
            <v>2080.86</v>
          </cell>
          <cell r="BO1257">
            <v>135.08000000000001</v>
          </cell>
          <cell r="BP1257">
            <v>139.34</v>
          </cell>
          <cell r="BQ1257">
            <v>157.41</v>
          </cell>
          <cell r="BR1257">
            <v>157.41</v>
          </cell>
          <cell r="BS1257">
            <v>157.41</v>
          </cell>
          <cell r="BT1257">
            <v>157.41</v>
          </cell>
          <cell r="BU1257">
            <v>157.41</v>
          </cell>
          <cell r="BV1257">
            <v>157.41</v>
          </cell>
          <cell r="BW1257">
            <v>157.41</v>
          </cell>
          <cell r="BX1257">
            <v>157.41</v>
          </cell>
          <cell r="BY1257">
            <v>157.41</v>
          </cell>
          <cell r="BZ1257">
            <v>157.41</v>
          </cell>
          <cell r="CA1257">
            <v>398.5</v>
          </cell>
          <cell r="CB1257">
            <v>408.81</v>
          </cell>
          <cell r="CC1257">
            <v>466.06</v>
          </cell>
          <cell r="CD1257">
            <v>420.52</v>
          </cell>
          <cell r="CE1257">
            <v>418.83</v>
          </cell>
          <cell r="CF1257">
            <v>407.87</v>
          </cell>
          <cell r="CG1257">
            <v>424.74</v>
          </cell>
          <cell r="CH1257">
            <v>402.81</v>
          </cell>
          <cell r="CI1257">
            <v>393.53</v>
          </cell>
          <cell r="CJ1257">
            <v>396.06</v>
          </cell>
          <cell r="CK1257">
            <v>393.53</v>
          </cell>
          <cell r="CL1257">
            <v>411.24</v>
          </cell>
          <cell r="CM1257">
            <v>241.22</v>
          </cell>
          <cell r="CN1257">
            <v>248.82</v>
          </cell>
          <cell r="CO1257">
            <v>0</v>
          </cell>
          <cell r="CP1257">
            <v>562.19000000000005</v>
          </cell>
          <cell r="CQ1257">
            <v>281.10000000000002</v>
          </cell>
          <cell r="CR1257">
            <v>0</v>
          </cell>
          <cell r="CS1257">
            <v>281.10000000000002</v>
          </cell>
          <cell r="CT1257">
            <v>281.10000000000002</v>
          </cell>
          <cell r="CU1257">
            <v>281.10000000000002</v>
          </cell>
          <cell r="CV1257">
            <v>281.10000000000002</v>
          </cell>
          <cell r="CW1257">
            <v>0</v>
          </cell>
          <cell r="CX1257">
            <v>562.19000000000005</v>
          </cell>
          <cell r="CY1257" t="str">
            <v>0</v>
          </cell>
          <cell r="CZ1257" t="str">
            <v>0</v>
          </cell>
          <cell r="DA1257" t="str">
            <v>0</v>
          </cell>
          <cell r="DB1257" t="str">
            <v>0</v>
          </cell>
          <cell r="DC1257" t="str">
            <v>0</v>
          </cell>
          <cell r="DD1257" t="str">
            <v>0</v>
          </cell>
          <cell r="DE1257" t="str">
            <v>0</v>
          </cell>
          <cell r="DF1257" t="str">
            <v>0</v>
          </cell>
          <cell r="DG1257" t="str">
            <v>0</v>
          </cell>
          <cell r="DH1257" t="str">
            <v>0</v>
          </cell>
          <cell r="DI1257" t="str">
            <v>0</v>
          </cell>
          <cell r="DJ1257" t="str">
            <v>0</v>
          </cell>
          <cell r="DK1257" t="str">
            <v>0</v>
          </cell>
          <cell r="DL1257" t="str">
            <v>0</v>
          </cell>
          <cell r="DM1257" t="str">
            <v>0</v>
          </cell>
          <cell r="DN1257" t="str">
            <v>0</v>
          </cell>
          <cell r="DO1257" t="str">
            <v>0</v>
          </cell>
          <cell r="DP1257" t="str">
            <v>0</v>
          </cell>
          <cell r="DQ1257" t="str">
            <v>0</v>
          </cell>
          <cell r="DR1257" t="str">
            <v>0</v>
          </cell>
          <cell r="DS1257" t="str">
            <v>0</v>
          </cell>
          <cell r="DT1257" t="str">
            <v>0</v>
          </cell>
          <cell r="DU1257" t="str">
            <v>0</v>
          </cell>
          <cell r="DV1257" t="str">
            <v>0</v>
          </cell>
          <cell r="DW1257">
            <v>515.06999999999994</v>
          </cell>
          <cell r="DX1257">
            <v>462.21000000000004</v>
          </cell>
          <cell r="DY1257">
            <v>547.89</v>
          </cell>
          <cell r="DZ1257">
            <v>573.88</v>
          </cell>
          <cell r="EA1257">
            <v>599.87</v>
          </cell>
          <cell r="EB1257">
            <v>521.90000000000009</v>
          </cell>
          <cell r="EC1257">
            <v>599.87</v>
          </cell>
          <cell r="ED1257">
            <v>568.5</v>
          </cell>
          <cell r="EE1257">
            <v>143.79</v>
          </cell>
          <cell r="EF1257">
            <v>126.51</v>
          </cell>
          <cell r="EG1257">
            <v>115.55</v>
          </cell>
          <cell r="EH1257">
            <v>121.03</v>
          </cell>
        </row>
        <row r="1258">
          <cell r="AE1258">
            <v>8676.85</v>
          </cell>
          <cell r="AF1258">
            <v>7667.02</v>
          </cell>
          <cell r="AG1258">
            <v>8309.57</v>
          </cell>
          <cell r="AH1258">
            <v>8102.35</v>
          </cell>
          <cell r="AI1258">
            <v>8896.9699999999993</v>
          </cell>
          <cell r="AJ1258">
            <v>7726.16</v>
          </cell>
          <cell r="AK1258">
            <v>7811.08</v>
          </cell>
          <cell r="AL1258">
            <v>7050.26</v>
          </cell>
          <cell r="AM1258">
            <v>7747.5</v>
          </cell>
          <cell r="AN1258">
            <v>8830.27</v>
          </cell>
          <cell r="AO1258">
            <v>8490.99</v>
          </cell>
          <cell r="AP1258">
            <v>7181.88</v>
          </cell>
          <cell r="AQ1258">
            <v>2.5</v>
          </cell>
          <cell r="AR1258">
            <v>2.5</v>
          </cell>
          <cell r="AS1258">
            <v>2.5</v>
          </cell>
          <cell r="AT1258">
            <v>2.5</v>
          </cell>
          <cell r="AU1258">
            <v>2.5</v>
          </cell>
          <cell r="AV1258">
            <v>2.5</v>
          </cell>
          <cell r="AW1258">
            <v>2.5</v>
          </cell>
          <cell r="AX1258">
            <v>2.5</v>
          </cell>
          <cell r="AY1258">
            <v>2.5</v>
          </cell>
          <cell r="AZ1258">
            <v>2.5</v>
          </cell>
          <cell r="BA1258">
            <v>2.5</v>
          </cell>
          <cell r="BB1258">
            <v>2.5</v>
          </cell>
          <cell r="BC1258">
            <v>4091.2799999999997</v>
          </cell>
          <cell r="BD1258">
            <v>3226.96</v>
          </cell>
          <cell r="BE1258">
            <v>5002</v>
          </cell>
          <cell r="BF1258">
            <v>3440.9300000000003</v>
          </cell>
          <cell r="BG1258">
            <v>3547.91</v>
          </cell>
          <cell r="BH1258">
            <v>3226.96</v>
          </cell>
          <cell r="BI1258">
            <v>3547.91</v>
          </cell>
          <cell r="BJ1258">
            <v>3984.3</v>
          </cell>
          <cell r="BK1258">
            <v>3333.9599999999996</v>
          </cell>
          <cell r="BL1258">
            <v>3547.91</v>
          </cell>
          <cell r="BM1258">
            <v>3333.9599999999996</v>
          </cell>
          <cell r="BN1258">
            <v>3440.9300000000003</v>
          </cell>
          <cell r="BO1258" t="str">
            <v>0</v>
          </cell>
          <cell r="BP1258" t="str">
            <v>0</v>
          </cell>
          <cell r="BQ1258" t="str">
            <v>0</v>
          </cell>
          <cell r="BR1258" t="str">
            <v>0</v>
          </cell>
          <cell r="BS1258" t="str">
            <v>0</v>
          </cell>
          <cell r="BT1258" t="str">
            <v>0</v>
          </cell>
          <cell r="BU1258" t="str">
            <v>0</v>
          </cell>
          <cell r="BV1258" t="str">
            <v>0</v>
          </cell>
          <cell r="BW1258" t="str">
            <v>0</v>
          </cell>
          <cell r="BX1258" t="str">
            <v>0</v>
          </cell>
          <cell r="BY1258" t="str">
            <v>0</v>
          </cell>
          <cell r="BZ1258" t="str">
            <v>0</v>
          </cell>
          <cell r="CA1258">
            <v>1290.43</v>
          </cell>
          <cell r="CB1258">
            <v>1286.43</v>
          </cell>
          <cell r="CC1258">
            <v>1293.0999999999999</v>
          </cell>
          <cell r="CD1258">
            <v>1221.07</v>
          </cell>
          <cell r="CE1258">
            <v>1218.4000000000001</v>
          </cell>
          <cell r="CF1258">
            <v>1201.06</v>
          </cell>
          <cell r="CG1258">
            <v>1227.74</v>
          </cell>
          <cell r="CH1258">
            <v>1193.05</v>
          </cell>
          <cell r="CI1258">
            <v>1178.3800000000001</v>
          </cell>
          <cell r="CJ1258">
            <v>1182.3800000000001</v>
          </cell>
          <cell r="CK1258">
            <v>1178.3800000000001</v>
          </cell>
          <cell r="CL1258">
            <v>1206.3900000000001</v>
          </cell>
          <cell r="CM1258">
            <v>444.67</v>
          </cell>
          <cell r="CN1258">
            <v>444.67</v>
          </cell>
          <cell r="CO1258">
            <v>0</v>
          </cell>
          <cell r="CP1258">
            <v>889.34</v>
          </cell>
          <cell r="CQ1258">
            <v>444.67</v>
          </cell>
          <cell r="CR1258">
            <v>0</v>
          </cell>
          <cell r="CS1258">
            <v>444.67</v>
          </cell>
          <cell r="CT1258">
            <v>444.67</v>
          </cell>
          <cell r="CU1258">
            <v>444.67</v>
          </cell>
          <cell r="CV1258">
            <v>444.67</v>
          </cell>
          <cell r="CW1258">
            <v>0</v>
          </cell>
          <cell r="CX1258">
            <v>889.34</v>
          </cell>
          <cell r="CY1258" t="str">
            <v>0</v>
          </cell>
          <cell r="CZ1258" t="str">
            <v>0</v>
          </cell>
          <cell r="DA1258" t="str">
            <v>0</v>
          </cell>
          <cell r="DB1258" t="str">
            <v>0</v>
          </cell>
          <cell r="DC1258" t="str">
            <v>0</v>
          </cell>
          <cell r="DD1258" t="str">
            <v>0</v>
          </cell>
          <cell r="DE1258" t="str">
            <v>0</v>
          </cell>
          <cell r="DF1258" t="str">
            <v>0</v>
          </cell>
          <cell r="DG1258" t="str">
            <v>0</v>
          </cell>
          <cell r="DH1258" t="str">
            <v>0</v>
          </cell>
          <cell r="DI1258" t="str">
            <v>0</v>
          </cell>
          <cell r="DJ1258" t="str">
            <v>0</v>
          </cell>
          <cell r="DK1258">
            <v>1032.97</v>
          </cell>
          <cell r="DL1258">
            <v>898.24</v>
          </cell>
          <cell r="DM1258">
            <v>943.15</v>
          </cell>
          <cell r="DN1258">
            <v>988.06</v>
          </cell>
          <cell r="DO1258">
            <v>1032.97</v>
          </cell>
          <cell r="DP1258">
            <v>898.24</v>
          </cell>
          <cell r="DQ1258">
            <v>1032.97</v>
          </cell>
          <cell r="DR1258">
            <v>988.06</v>
          </cell>
          <cell r="DS1258">
            <v>943.15</v>
          </cell>
          <cell r="DT1258">
            <v>1032.97</v>
          </cell>
          <cell r="DU1258">
            <v>943.15</v>
          </cell>
          <cell r="DV1258">
            <v>988.06</v>
          </cell>
          <cell r="DW1258">
            <v>945.85</v>
          </cell>
          <cell r="DX1258">
            <v>822.52</v>
          </cell>
          <cell r="DY1258">
            <v>1919.9800000000002</v>
          </cell>
          <cell r="DZ1258">
            <v>770.95</v>
          </cell>
          <cell r="EA1258">
            <v>199.48</v>
          </cell>
          <cell r="EB1258">
            <v>173.47</v>
          </cell>
          <cell r="EC1258">
            <v>199.48</v>
          </cell>
          <cell r="ED1258">
            <v>190.81</v>
          </cell>
          <cell r="EE1258">
            <v>182.14</v>
          </cell>
          <cell r="EF1258">
            <v>199.48</v>
          </cell>
          <cell r="EG1258">
            <v>182.14</v>
          </cell>
          <cell r="EH1258">
            <v>190.81</v>
          </cell>
        </row>
        <row r="1259">
          <cell r="AE1259">
            <v>7699.92</v>
          </cell>
          <cell r="AF1259">
            <v>6803.78</v>
          </cell>
          <cell r="AG1259">
            <v>7373.98</v>
          </cell>
          <cell r="AH1259">
            <v>7190.1</v>
          </cell>
          <cell r="AI1259">
            <v>7895.25</v>
          </cell>
          <cell r="AJ1259">
            <v>6856.26</v>
          </cell>
          <cell r="AK1259">
            <v>6931.63</v>
          </cell>
          <cell r="AL1259">
            <v>6256.46</v>
          </cell>
          <cell r="AM1259">
            <v>6875.2</v>
          </cell>
          <cell r="AN1259">
            <v>7836.06</v>
          </cell>
          <cell r="AO1259">
            <v>7534.98</v>
          </cell>
          <cell r="AP1259">
            <v>6373.27</v>
          </cell>
          <cell r="AQ1259">
            <v>30.98</v>
          </cell>
          <cell r="AR1259">
            <v>30.98</v>
          </cell>
          <cell r="AS1259">
            <v>30.98</v>
          </cell>
          <cell r="AT1259">
            <v>30.98</v>
          </cell>
          <cell r="AU1259">
            <v>30.98</v>
          </cell>
          <cell r="AV1259">
            <v>30.98</v>
          </cell>
          <cell r="AW1259">
            <v>30.98</v>
          </cell>
          <cell r="AX1259">
            <v>30.98</v>
          </cell>
          <cell r="AY1259">
            <v>30.98</v>
          </cell>
          <cell r="AZ1259">
            <v>30.98</v>
          </cell>
          <cell r="BA1259">
            <v>30.98</v>
          </cell>
          <cell r="BB1259">
            <v>30.98</v>
          </cell>
          <cell r="BC1259">
            <v>3600.05</v>
          </cell>
          <cell r="BD1259">
            <v>2845.54</v>
          </cell>
          <cell r="BE1259">
            <v>4420.7199999999993</v>
          </cell>
          <cell r="BF1259">
            <v>3035.4399999999996</v>
          </cell>
          <cell r="BG1259">
            <v>3130.37</v>
          </cell>
          <cell r="BH1259">
            <v>2845.54</v>
          </cell>
          <cell r="BI1259">
            <v>3130.37</v>
          </cell>
          <cell r="BJ1259">
            <v>3505.12</v>
          </cell>
          <cell r="BK1259">
            <v>2940.49</v>
          </cell>
          <cell r="BL1259">
            <v>3130.37</v>
          </cell>
          <cell r="BM1259">
            <v>2940.49</v>
          </cell>
          <cell r="BN1259">
            <v>3035.4399999999996</v>
          </cell>
          <cell r="BO1259" t="str">
            <v>0</v>
          </cell>
          <cell r="BP1259" t="str">
            <v>0</v>
          </cell>
          <cell r="BQ1259" t="str">
            <v>0</v>
          </cell>
          <cell r="BR1259" t="str">
            <v>0</v>
          </cell>
          <cell r="BS1259" t="str">
            <v>0</v>
          </cell>
          <cell r="BT1259" t="str">
            <v>0</v>
          </cell>
          <cell r="BU1259" t="str">
            <v>0</v>
          </cell>
          <cell r="BV1259" t="str">
            <v>0</v>
          </cell>
          <cell r="BW1259" t="str">
            <v>0</v>
          </cell>
          <cell r="BX1259" t="str">
            <v>0</v>
          </cell>
          <cell r="BY1259" t="str">
            <v>0</v>
          </cell>
          <cell r="BZ1259" t="str">
            <v>0</v>
          </cell>
          <cell r="CA1259">
            <v>1145.1400000000001</v>
          </cell>
          <cell r="CB1259">
            <v>1141.5899999999999</v>
          </cell>
          <cell r="CC1259">
            <v>1147.51</v>
          </cell>
          <cell r="CD1259">
            <v>1083.5899999999999</v>
          </cell>
          <cell r="CE1259">
            <v>1081.22</v>
          </cell>
          <cell r="CF1259">
            <v>1065.83</v>
          </cell>
          <cell r="CG1259">
            <v>1089.5</v>
          </cell>
          <cell r="CH1259">
            <v>1058.73</v>
          </cell>
          <cell r="CI1259">
            <v>1045.7</v>
          </cell>
          <cell r="CJ1259">
            <v>1049.25</v>
          </cell>
          <cell r="CK1259">
            <v>1045.7</v>
          </cell>
          <cell r="CL1259">
            <v>1070.56</v>
          </cell>
          <cell r="CM1259">
            <v>394.6</v>
          </cell>
          <cell r="CN1259">
            <v>394.61</v>
          </cell>
          <cell r="CO1259">
            <v>0</v>
          </cell>
          <cell r="CP1259">
            <v>789.21</v>
          </cell>
          <cell r="CQ1259">
            <v>394.6</v>
          </cell>
          <cell r="CR1259">
            <v>0</v>
          </cell>
          <cell r="CS1259">
            <v>394.6</v>
          </cell>
          <cell r="CT1259">
            <v>394.61</v>
          </cell>
          <cell r="CU1259">
            <v>394.6</v>
          </cell>
          <cell r="CV1259">
            <v>394.6</v>
          </cell>
          <cell r="CW1259">
            <v>0</v>
          </cell>
          <cell r="CX1259">
            <v>789.21</v>
          </cell>
          <cell r="CY1259" t="str">
            <v>0</v>
          </cell>
          <cell r="CZ1259" t="str">
            <v>0</v>
          </cell>
          <cell r="DA1259" t="str">
            <v>0</v>
          </cell>
          <cell r="DB1259" t="str">
            <v>0</v>
          </cell>
          <cell r="DC1259" t="str">
            <v>0</v>
          </cell>
          <cell r="DD1259" t="str">
            <v>0</v>
          </cell>
          <cell r="DE1259" t="str">
            <v>0</v>
          </cell>
          <cell r="DF1259" t="str">
            <v>0</v>
          </cell>
          <cell r="DG1259" t="str">
            <v>0</v>
          </cell>
          <cell r="DH1259" t="str">
            <v>0</v>
          </cell>
          <cell r="DI1259" t="str">
            <v>0</v>
          </cell>
          <cell r="DJ1259" t="str">
            <v>0</v>
          </cell>
          <cell r="DK1259">
            <v>916.67</v>
          </cell>
          <cell r="DL1259">
            <v>797.1</v>
          </cell>
          <cell r="DM1259">
            <v>836.96</v>
          </cell>
          <cell r="DN1259">
            <v>876.81</v>
          </cell>
          <cell r="DO1259">
            <v>916.67</v>
          </cell>
          <cell r="DP1259">
            <v>797.1</v>
          </cell>
          <cell r="DQ1259">
            <v>916.67</v>
          </cell>
          <cell r="DR1259">
            <v>876.81</v>
          </cell>
          <cell r="DS1259">
            <v>836.96</v>
          </cell>
          <cell r="DT1259">
            <v>916.67</v>
          </cell>
          <cell r="DU1259">
            <v>836.96</v>
          </cell>
          <cell r="DV1259">
            <v>876.81</v>
          </cell>
          <cell r="DW1259">
            <v>842.0200000000001</v>
          </cell>
          <cell r="DX1259">
            <v>732.56999999999994</v>
          </cell>
          <cell r="DY1259">
            <v>1706.46</v>
          </cell>
          <cell r="DZ1259">
            <v>805.54</v>
          </cell>
          <cell r="EA1259">
            <v>443.47</v>
          </cell>
          <cell r="EB1259">
            <v>154.5</v>
          </cell>
          <cell r="EC1259">
            <v>177.58</v>
          </cell>
          <cell r="ED1259">
            <v>169.89</v>
          </cell>
          <cell r="EE1259">
            <v>162.19</v>
          </cell>
          <cell r="EF1259">
            <v>177.58</v>
          </cell>
          <cell r="EG1259">
            <v>162.19</v>
          </cell>
          <cell r="EH1259">
            <v>169.89</v>
          </cell>
        </row>
        <row r="1260">
          <cell r="AE1260">
            <v>7866.61</v>
          </cell>
          <cell r="AF1260">
            <v>6951.06</v>
          </cell>
          <cell r="AG1260">
            <v>7533.61</v>
          </cell>
          <cell r="AH1260">
            <v>7345.75</v>
          </cell>
          <cell r="AI1260">
            <v>8066.16</v>
          </cell>
          <cell r="AJ1260">
            <v>7004.68</v>
          </cell>
          <cell r="AK1260">
            <v>7081.68</v>
          </cell>
          <cell r="AL1260">
            <v>6391.9</v>
          </cell>
          <cell r="AM1260">
            <v>7024.03</v>
          </cell>
          <cell r="AN1260">
            <v>8005.69</v>
          </cell>
          <cell r="AO1260">
            <v>7698.09</v>
          </cell>
          <cell r="AP1260">
            <v>6511.23</v>
          </cell>
          <cell r="AQ1260">
            <v>30.98</v>
          </cell>
          <cell r="AR1260">
            <v>30.98</v>
          </cell>
          <cell r="AS1260">
            <v>30.98</v>
          </cell>
          <cell r="AT1260">
            <v>30.98</v>
          </cell>
          <cell r="AU1260">
            <v>30.98</v>
          </cell>
          <cell r="AV1260">
            <v>30.98</v>
          </cell>
          <cell r="AW1260">
            <v>30.98</v>
          </cell>
          <cell r="AX1260">
            <v>30.98</v>
          </cell>
          <cell r="AY1260">
            <v>30.98</v>
          </cell>
          <cell r="AZ1260">
            <v>30.98</v>
          </cell>
          <cell r="BA1260">
            <v>30.98</v>
          </cell>
          <cell r="BB1260">
            <v>30.98</v>
          </cell>
          <cell r="BC1260">
            <v>3685.04</v>
          </cell>
          <cell r="BD1260">
            <v>2911.79</v>
          </cell>
          <cell r="BE1260">
            <v>4521.0700000000006</v>
          </cell>
          <cell r="BF1260">
            <v>3105.78</v>
          </cell>
          <cell r="BG1260">
            <v>3202.7799999999997</v>
          </cell>
          <cell r="BH1260">
            <v>2911.79</v>
          </cell>
          <cell r="BI1260">
            <v>3202.7799999999997</v>
          </cell>
          <cell r="BJ1260">
            <v>3588.04</v>
          </cell>
          <cell r="BK1260">
            <v>3008.79</v>
          </cell>
          <cell r="BL1260">
            <v>3202.7799999999997</v>
          </cell>
          <cell r="BM1260">
            <v>3008.79</v>
          </cell>
          <cell r="BN1260">
            <v>3105.78</v>
          </cell>
          <cell r="BO1260" t="str">
            <v>0</v>
          </cell>
          <cell r="BP1260" t="str">
            <v>0</v>
          </cell>
          <cell r="BQ1260" t="str">
            <v>0</v>
          </cell>
          <cell r="BR1260" t="str">
            <v>0</v>
          </cell>
          <cell r="BS1260" t="str">
            <v>0</v>
          </cell>
          <cell r="BT1260" t="str">
            <v>0</v>
          </cell>
          <cell r="BU1260" t="str">
            <v>0</v>
          </cell>
          <cell r="BV1260" t="str">
            <v>0</v>
          </cell>
          <cell r="BW1260" t="str">
            <v>0</v>
          </cell>
          <cell r="BX1260" t="str">
            <v>0</v>
          </cell>
          <cell r="BY1260" t="str">
            <v>0</v>
          </cell>
          <cell r="BZ1260" t="str">
            <v>0</v>
          </cell>
          <cell r="CA1260">
            <v>1169.93</v>
          </cell>
          <cell r="CB1260">
            <v>1166.3</v>
          </cell>
          <cell r="CC1260">
            <v>1172.3499999999999</v>
          </cell>
          <cell r="CD1260">
            <v>1107.04</v>
          </cell>
          <cell r="CE1260">
            <v>1104.6199999999999</v>
          </cell>
          <cell r="CF1260">
            <v>1088.9000000000001</v>
          </cell>
          <cell r="CG1260">
            <v>1113.0899999999999</v>
          </cell>
          <cell r="CH1260">
            <v>1081.6400000000001</v>
          </cell>
          <cell r="CI1260">
            <v>1068.3399999999999</v>
          </cell>
          <cell r="CJ1260">
            <v>1071.97</v>
          </cell>
          <cell r="CK1260">
            <v>1068.3399999999999</v>
          </cell>
          <cell r="CL1260">
            <v>1093.74</v>
          </cell>
          <cell r="CM1260">
            <v>403.15</v>
          </cell>
          <cell r="CN1260">
            <v>403.15</v>
          </cell>
          <cell r="CO1260">
            <v>0</v>
          </cell>
          <cell r="CP1260">
            <v>806.29</v>
          </cell>
          <cell r="CQ1260">
            <v>403.15</v>
          </cell>
          <cell r="CR1260">
            <v>0</v>
          </cell>
          <cell r="CS1260">
            <v>403.15</v>
          </cell>
          <cell r="CT1260">
            <v>403.15</v>
          </cell>
          <cell r="CU1260">
            <v>403.15</v>
          </cell>
          <cell r="CV1260">
            <v>403.15</v>
          </cell>
          <cell r="CW1260">
            <v>0</v>
          </cell>
          <cell r="CX1260">
            <v>806.29</v>
          </cell>
          <cell r="CY1260" t="str">
            <v>0</v>
          </cell>
          <cell r="CZ1260" t="str">
            <v>0</v>
          </cell>
          <cell r="DA1260" t="str">
            <v>0</v>
          </cell>
          <cell r="DB1260" t="str">
            <v>0</v>
          </cell>
          <cell r="DC1260" t="str">
            <v>0</v>
          </cell>
          <cell r="DD1260" t="str">
            <v>0</v>
          </cell>
          <cell r="DE1260" t="str">
            <v>0</v>
          </cell>
          <cell r="DF1260" t="str">
            <v>0</v>
          </cell>
          <cell r="DG1260" t="str">
            <v>0</v>
          </cell>
          <cell r="DH1260" t="str">
            <v>0</v>
          </cell>
          <cell r="DI1260" t="str">
            <v>0</v>
          </cell>
          <cell r="DJ1260" t="str">
            <v>0</v>
          </cell>
          <cell r="DK1260">
            <v>936.51</v>
          </cell>
          <cell r="DL1260">
            <v>814.36</v>
          </cell>
          <cell r="DM1260">
            <v>855.08</v>
          </cell>
          <cell r="DN1260">
            <v>895.79</v>
          </cell>
          <cell r="DO1260">
            <v>936.51</v>
          </cell>
          <cell r="DP1260">
            <v>814.36</v>
          </cell>
          <cell r="DQ1260">
            <v>936.51</v>
          </cell>
          <cell r="DR1260">
            <v>895.79</v>
          </cell>
          <cell r="DS1260">
            <v>855.08</v>
          </cell>
          <cell r="DT1260">
            <v>936.51</v>
          </cell>
          <cell r="DU1260">
            <v>855.08</v>
          </cell>
          <cell r="DV1260">
            <v>895.79</v>
          </cell>
          <cell r="DW1260">
            <v>860.19999999999993</v>
          </cell>
          <cell r="DX1260">
            <v>748.36</v>
          </cell>
          <cell r="DY1260">
            <v>1743.3400000000001</v>
          </cell>
          <cell r="DZ1260">
            <v>822.91000000000008</v>
          </cell>
          <cell r="EA1260">
            <v>377.68999999999994</v>
          </cell>
          <cell r="EB1260">
            <v>157.83000000000001</v>
          </cell>
          <cell r="EC1260">
            <v>181.42</v>
          </cell>
          <cell r="ED1260">
            <v>173.55</v>
          </cell>
          <cell r="EE1260">
            <v>165.69</v>
          </cell>
          <cell r="EF1260">
            <v>181.42</v>
          </cell>
          <cell r="EG1260">
            <v>165.69</v>
          </cell>
          <cell r="EH1260">
            <v>173.55</v>
          </cell>
        </row>
        <row r="1261">
          <cell r="AE1261">
            <v>8220.61</v>
          </cell>
          <cell r="AF1261">
            <v>7263.86</v>
          </cell>
          <cell r="AG1261">
            <v>7872.62</v>
          </cell>
          <cell r="AH1261">
            <v>7676.31</v>
          </cell>
          <cell r="AI1261">
            <v>8429.15</v>
          </cell>
          <cell r="AJ1261">
            <v>7319.9</v>
          </cell>
          <cell r="AK1261">
            <v>7400.36</v>
          </cell>
          <cell r="AL1261">
            <v>6679.54</v>
          </cell>
          <cell r="AM1261">
            <v>7340.11</v>
          </cell>
          <cell r="AN1261">
            <v>8365.9599999999991</v>
          </cell>
          <cell r="AO1261">
            <v>8044.51</v>
          </cell>
          <cell r="AP1261">
            <v>6804.24</v>
          </cell>
          <cell r="AQ1261">
            <v>30.98</v>
          </cell>
          <cell r="AR1261">
            <v>30.98</v>
          </cell>
          <cell r="AS1261">
            <v>30.98</v>
          </cell>
          <cell r="AT1261">
            <v>30.98</v>
          </cell>
          <cell r="AU1261">
            <v>30.98</v>
          </cell>
          <cell r="AV1261">
            <v>30.98</v>
          </cell>
          <cell r="AW1261">
            <v>30.98</v>
          </cell>
          <cell r="AX1261">
            <v>30.98</v>
          </cell>
          <cell r="AY1261">
            <v>30.98</v>
          </cell>
          <cell r="AZ1261">
            <v>30.98</v>
          </cell>
          <cell r="BA1261">
            <v>30.98</v>
          </cell>
          <cell r="BB1261">
            <v>30.98</v>
          </cell>
          <cell r="BC1261">
            <v>3865.5300000000007</v>
          </cell>
          <cell r="BD1261">
            <v>3052.51</v>
          </cell>
          <cell r="BE1261">
            <v>4734.18</v>
          </cell>
          <cell r="BF1261">
            <v>3255.2199999999993</v>
          </cell>
          <cell r="BG1261">
            <v>3356.5699999999997</v>
          </cell>
          <cell r="BH1261">
            <v>3052.51</v>
          </cell>
          <cell r="BI1261">
            <v>3356.5699999999997</v>
          </cell>
          <cell r="BJ1261">
            <v>3764.1800000000007</v>
          </cell>
          <cell r="BK1261">
            <v>3153.8500000000004</v>
          </cell>
          <cell r="BL1261">
            <v>3356.5699999999997</v>
          </cell>
          <cell r="BM1261">
            <v>3153.8500000000004</v>
          </cell>
          <cell r="BN1261">
            <v>3255.2199999999993</v>
          </cell>
          <cell r="BO1261" t="str">
            <v>0</v>
          </cell>
          <cell r="BP1261" t="str">
            <v>0</v>
          </cell>
          <cell r="BQ1261" t="str">
            <v>0</v>
          </cell>
          <cell r="BR1261" t="str">
            <v>0</v>
          </cell>
          <cell r="BS1261" t="str">
            <v>0</v>
          </cell>
          <cell r="BT1261" t="str">
            <v>0</v>
          </cell>
          <cell r="BU1261" t="str">
            <v>0</v>
          </cell>
          <cell r="BV1261" t="str">
            <v>0</v>
          </cell>
          <cell r="BW1261" t="str">
            <v>0</v>
          </cell>
          <cell r="BX1261" t="str">
            <v>0</v>
          </cell>
          <cell r="BY1261" t="str">
            <v>0</v>
          </cell>
          <cell r="BZ1261" t="str">
            <v>0</v>
          </cell>
          <cell r="CA1261">
            <v>1222.58</v>
          </cell>
          <cell r="CB1261">
            <v>1218.79</v>
          </cell>
          <cell r="CC1261">
            <v>1225.1099999999999</v>
          </cell>
          <cell r="CD1261">
            <v>1156.8599999999999</v>
          </cell>
          <cell r="CE1261">
            <v>1154.33</v>
          </cell>
          <cell r="CF1261">
            <v>1137.9000000000001</v>
          </cell>
          <cell r="CG1261">
            <v>1163.18</v>
          </cell>
          <cell r="CH1261">
            <v>1130.32</v>
          </cell>
          <cell r="CI1261">
            <v>1116.4100000000001</v>
          </cell>
          <cell r="CJ1261">
            <v>1120.21</v>
          </cell>
          <cell r="CK1261">
            <v>1116.4100000000001</v>
          </cell>
          <cell r="CL1261">
            <v>1142.96</v>
          </cell>
          <cell r="CM1261">
            <v>421.29</v>
          </cell>
          <cell r="CN1261">
            <v>421.29</v>
          </cell>
          <cell r="CO1261">
            <v>0</v>
          </cell>
          <cell r="CP1261">
            <v>842.58</v>
          </cell>
          <cell r="CQ1261">
            <v>421.29</v>
          </cell>
          <cell r="CR1261">
            <v>0</v>
          </cell>
          <cell r="CS1261">
            <v>421.29</v>
          </cell>
          <cell r="CT1261">
            <v>421.29</v>
          </cell>
          <cell r="CU1261">
            <v>421.29</v>
          </cell>
          <cell r="CV1261">
            <v>421.29</v>
          </cell>
          <cell r="CW1261">
            <v>0</v>
          </cell>
          <cell r="CX1261">
            <v>842.58</v>
          </cell>
          <cell r="CY1261" t="str">
            <v>0</v>
          </cell>
          <cell r="CZ1261" t="str">
            <v>0</v>
          </cell>
          <cell r="DA1261" t="str">
            <v>0</v>
          </cell>
          <cell r="DB1261" t="str">
            <v>0</v>
          </cell>
          <cell r="DC1261" t="str">
            <v>0</v>
          </cell>
          <cell r="DD1261" t="str">
            <v>0</v>
          </cell>
          <cell r="DE1261" t="str">
            <v>0</v>
          </cell>
          <cell r="DF1261" t="str">
            <v>0</v>
          </cell>
          <cell r="DG1261" t="str">
            <v>0</v>
          </cell>
          <cell r="DH1261" t="str">
            <v>0</v>
          </cell>
          <cell r="DI1261" t="str">
            <v>0</v>
          </cell>
          <cell r="DJ1261" t="str">
            <v>0</v>
          </cell>
          <cell r="DK1261">
            <v>978.65</v>
          </cell>
          <cell r="DL1261">
            <v>851</v>
          </cell>
          <cell r="DM1261">
            <v>893.55</v>
          </cell>
          <cell r="DN1261">
            <v>936.1</v>
          </cell>
          <cell r="DO1261">
            <v>978.65</v>
          </cell>
          <cell r="DP1261">
            <v>851</v>
          </cell>
          <cell r="DQ1261">
            <v>978.65</v>
          </cell>
          <cell r="DR1261">
            <v>936.1</v>
          </cell>
          <cell r="DS1261">
            <v>893.55</v>
          </cell>
          <cell r="DT1261">
            <v>978.65</v>
          </cell>
          <cell r="DU1261">
            <v>893.55</v>
          </cell>
          <cell r="DV1261">
            <v>936.1</v>
          </cell>
          <cell r="DW1261">
            <v>898.77</v>
          </cell>
          <cell r="DX1261">
            <v>781.92</v>
          </cell>
          <cell r="DY1261">
            <v>1821.66</v>
          </cell>
          <cell r="DZ1261">
            <v>859.82</v>
          </cell>
          <cell r="EA1261">
            <v>237.98000000000002</v>
          </cell>
          <cell r="EB1261">
            <v>164.91</v>
          </cell>
          <cell r="EC1261">
            <v>189.55</v>
          </cell>
          <cell r="ED1261">
            <v>181.34</v>
          </cell>
          <cell r="EE1261">
            <v>173.12</v>
          </cell>
          <cell r="EF1261">
            <v>189.55</v>
          </cell>
          <cell r="EG1261">
            <v>173.12</v>
          </cell>
          <cell r="EH1261">
            <v>181.34</v>
          </cell>
        </row>
        <row r="1262">
          <cell r="AE1262">
            <v>10067.700000000001</v>
          </cell>
          <cell r="AF1262">
            <v>8895.98</v>
          </cell>
          <cell r="AG1262">
            <v>9641.52</v>
          </cell>
          <cell r="AH1262">
            <v>9401.09</v>
          </cell>
          <cell r="AI1262">
            <v>10323.09</v>
          </cell>
          <cell r="AJ1262">
            <v>8964.6</v>
          </cell>
          <cell r="AK1262">
            <v>9063.15</v>
          </cell>
          <cell r="AL1262">
            <v>8180.36</v>
          </cell>
          <cell r="AM1262">
            <v>8989.36</v>
          </cell>
          <cell r="AN1262">
            <v>10245.700000000001</v>
          </cell>
          <cell r="AO1262">
            <v>9852.0300000000007</v>
          </cell>
          <cell r="AP1262">
            <v>8333.08</v>
          </cell>
          <cell r="AQ1262" t="str">
            <v>0</v>
          </cell>
          <cell r="AR1262" t="str">
            <v>0</v>
          </cell>
          <cell r="AS1262" t="str">
            <v>0</v>
          </cell>
          <cell r="AT1262" t="str">
            <v>0</v>
          </cell>
          <cell r="AU1262" t="str">
            <v>0</v>
          </cell>
          <cell r="AV1262" t="str">
            <v>0</v>
          </cell>
          <cell r="AW1262" t="str">
            <v>0</v>
          </cell>
          <cell r="AX1262" t="str">
            <v>0</v>
          </cell>
          <cell r="AY1262" t="str">
            <v>0</v>
          </cell>
          <cell r="AZ1262" t="str">
            <v>0</v>
          </cell>
          <cell r="BA1262" t="str">
            <v>0</v>
          </cell>
          <cell r="BB1262" t="str">
            <v>0</v>
          </cell>
          <cell r="BC1262">
            <v>4799.8</v>
          </cell>
          <cell r="BD1262">
            <v>3779.1800000000003</v>
          </cell>
          <cell r="BE1262">
            <v>7371.6999999999989</v>
          </cell>
          <cell r="BF1262">
            <v>4027.4299999999994</v>
          </cell>
          <cell r="BG1262">
            <v>4151.53</v>
          </cell>
          <cell r="BH1262">
            <v>3779.1800000000003</v>
          </cell>
          <cell r="BI1262">
            <v>4151.53</v>
          </cell>
          <cell r="BJ1262">
            <v>4675.7</v>
          </cell>
          <cell r="BK1262">
            <v>3903.29</v>
          </cell>
          <cell r="BL1262">
            <v>4151.53</v>
          </cell>
          <cell r="BM1262">
            <v>3903.29</v>
          </cell>
          <cell r="BN1262">
            <v>4027.4299999999994</v>
          </cell>
          <cell r="BO1262" t="str">
            <v>0</v>
          </cell>
          <cell r="BP1262" t="str">
            <v>0</v>
          </cell>
          <cell r="BQ1262" t="str">
            <v>0</v>
          </cell>
          <cell r="BR1262" t="str">
            <v>0</v>
          </cell>
          <cell r="BS1262" t="str">
            <v>0</v>
          </cell>
          <cell r="BT1262" t="str">
            <v>0</v>
          </cell>
          <cell r="BU1262" t="str">
            <v>0</v>
          </cell>
          <cell r="BV1262" t="str">
            <v>0</v>
          </cell>
          <cell r="BW1262" t="str">
            <v>0</v>
          </cell>
          <cell r="BX1262" t="str">
            <v>0</v>
          </cell>
          <cell r="BY1262" t="str">
            <v>0</v>
          </cell>
          <cell r="BZ1262" t="str">
            <v>0</v>
          </cell>
          <cell r="CA1262">
            <v>1497.28</v>
          </cell>
          <cell r="CB1262">
            <v>1492.64</v>
          </cell>
          <cell r="CC1262">
            <v>1500.38</v>
          </cell>
          <cell r="CD1262">
            <v>1416.79</v>
          </cell>
          <cell r="CE1262">
            <v>1413.7</v>
          </cell>
          <cell r="CF1262">
            <v>1393.58</v>
          </cell>
          <cell r="CG1262">
            <v>1424.53</v>
          </cell>
          <cell r="CH1262">
            <v>1384.29</v>
          </cell>
          <cell r="CI1262">
            <v>1367.26</v>
          </cell>
          <cell r="CJ1262">
            <v>1371.91</v>
          </cell>
          <cell r="CK1262">
            <v>1367.26</v>
          </cell>
          <cell r="CL1262">
            <v>1399.77</v>
          </cell>
          <cell r="CM1262">
            <v>515.95000000000005</v>
          </cell>
          <cell r="CN1262">
            <v>515.95000000000005</v>
          </cell>
          <cell r="CO1262">
            <v>0</v>
          </cell>
          <cell r="CP1262">
            <v>1031.9000000000001</v>
          </cell>
          <cell r="CQ1262">
            <v>515.95000000000005</v>
          </cell>
          <cell r="CR1262">
            <v>0</v>
          </cell>
          <cell r="CS1262">
            <v>515.95000000000005</v>
          </cell>
          <cell r="CT1262">
            <v>515.95000000000005</v>
          </cell>
          <cell r="CU1262">
            <v>515.95000000000005</v>
          </cell>
          <cell r="CV1262">
            <v>515.95000000000005</v>
          </cell>
          <cell r="CW1262">
            <v>0</v>
          </cell>
          <cell r="CX1262">
            <v>1031.9000000000001</v>
          </cell>
          <cell r="CY1262" t="str">
            <v>0</v>
          </cell>
          <cell r="CZ1262" t="str">
            <v>0</v>
          </cell>
          <cell r="DA1262" t="str">
            <v>0</v>
          </cell>
          <cell r="DB1262" t="str">
            <v>0</v>
          </cell>
          <cell r="DC1262" t="str">
            <v>0</v>
          </cell>
          <cell r="DD1262" t="str">
            <v>0</v>
          </cell>
          <cell r="DE1262" t="str">
            <v>0</v>
          </cell>
          <cell r="DF1262" t="str">
            <v>0</v>
          </cell>
          <cell r="DG1262" t="str">
            <v>0</v>
          </cell>
          <cell r="DH1262" t="str">
            <v>0</v>
          </cell>
          <cell r="DI1262" t="str">
            <v>0</v>
          </cell>
          <cell r="DJ1262" t="str">
            <v>0</v>
          </cell>
          <cell r="DK1262">
            <v>2147.89</v>
          </cell>
          <cell r="DL1262">
            <v>1867.73</v>
          </cell>
          <cell r="DM1262">
            <v>1961.12</v>
          </cell>
          <cell r="DN1262">
            <v>2054.5100000000002</v>
          </cell>
          <cell r="DO1262">
            <v>2147.89</v>
          </cell>
          <cell r="DP1262">
            <v>1867.73</v>
          </cell>
          <cell r="DQ1262">
            <v>2147.89</v>
          </cell>
          <cell r="DR1262">
            <v>2054.5100000000002</v>
          </cell>
          <cell r="DS1262">
            <v>1961.12</v>
          </cell>
          <cell r="DT1262">
            <v>2147.89</v>
          </cell>
          <cell r="DU1262">
            <v>1961.12</v>
          </cell>
          <cell r="DV1262">
            <v>2054.5100000000002</v>
          </cell>
          <cell r="DW1262">
            <v>1097.21</v>
          </cell>
          <cell r="DX1262">
            <v>954.09</v>
          </cell>
          <cell r="DY1262">
            <v>2546.46</v>
          </cell>
          <cell r="DZ1262">
            <v>221.34</v>
          </cell>
          <cell r="EA1262">
            <v>231.4</v>
          </cell>
          <cell r="EB1262">
            <v>201.22</v>
          </cell>
          <cell r="EC1262">
            <v>231.4</v>
          </cell>
          <cell r="ED1262">
            <v>221.34</v>
          </cell>
          <cell r="EE1262">
            <v>211.28</v>
          </cell>
          <cell r="EF1262">
            <v>231.4</v>
          </cell>
          <cell r="EG1262">
            <v>211.28</v>
          </cell>
          <cell r="EH1262">
            <v>221.34</v>
          </cell>
        </row>
        <row r="1263">
          <cell r="AE1263">
            <v>7541.78</v>
          </cell>
          <cell r="AF1263">
            <v>6633.83</v>
          </cell>
          <cell r="AG1263">
            <v>7216.72</v>
          </cell>
          <cell r="AH1263">
            <v>7016.23</v>
          </cell>
          <cell r="AI1263">
            <v>7708.68</v>
          </cell>
          <cell r="AJ1263">
            <v>6751.36</v>
          </cell>
          <cell r="AK1263">
            <v>6934.58</v>
          </cell>
          <cell r="AL1263">
            <v>6334.79</v>
          </cell>
          <cell r="AM1263">
            <v>6769.77</v>
          </cell>
          <cell r="AN1263">
            <v>7666.34</v>
          </cell>
          <cell r="AO1263">
            <v>7362.16</v>
          </cell>
          <cell r="AP1263">
            <v>6363.27</v>
          </cell>
          <cell r="AQ1263">
            <v>30.98</v>
          </cell>
          <cell r="AR1263">
            <v>30.98</v>
          </cell>
          <cell r="AS1263">
            <v>30.98</v>
          </cell>
          <cell r="AT1263">
            <v>30.98</v>
          </cell>
          <cell r="AU1263">
            <v>30.98</v>
          </cell>
          <cell r="AV1263">
            <v>30.98</v>
          </cell>
          <cell r="AW1263">
            <v>30.98</v>
          </cell>
          <cell r="AX1263">
            <v>30.98</v>
          </cell>
          <cell r="AY1263">
            <v>30.98</v>
          </cell>
          <cell r="AZ1263">
            <v>30.98</v>
          </cell>
          <cell r="BA1263">
            <v>30.98</v>
          </cell>
          <cell r="BB1263">
            <v>30.98</v>
          </cell>
          <cell r="BC1263">
            <v>3452.13</v>
          </cell>
          <cell r="BD1263">
            <v>2730.25</v>
          </cell>
          <cell r="BE1263">
            <v>4246.08</v>
          </cell>
          <cell r="BF1263">
            <v>2912.9799999999996</v>
          </cell>
          <cell r="BG1263">
            <v>3004.3300000000004</v>
          </cell>
          <cell r="BH1263">
            <v>2730.25</v>
          </cell>
          <cell r="BI1263">
            <v>3004.3300000000004</v>
          </cell>
          <cell r="BJ1263">
            <v>3360.7800000000007</v>
          </cell>
          <cell r="BK1263">
            <v>2821.62</v>
          </cell>
          <cell r="BL1263">
            <v>3004.3300000000004</v>
          </cell>
          <cell r="BM1263">
            <v>2821.62</v>
          </cell>
          <cell r="BN1263">
            <v>2912.9799999999996</v>
          </cell>
          <cell r="BO1263" t="str">
            <v>0</v>
          </cell>
          <cell r="BP1263" t="str">
            <v>0</v>
          </cell>
          <cell r="BQ1263" t="str">
            <v>0</v>
          </cell>
          <cell r="BR1263" t="str">
            <v>0</v>
          </cell>
          <cell r="BS1263" t="str">
            <v>0</v>
          </cell>
          <cell r="BT1263" t="str">
            <v>0</v>
          </cell>
          <cell r="BU1263" t="str">
            <v>0</v>
          </cell>
          <cell r="BV1263" t="str">
            <v>0</v>
          </cell>
          <cell r="BW1263" t="str">
            <v>0</v>
          </cell>
          <cell r="BX1263" t="str">
            <v>0</v>
          </cell>
          <cell r="BY1263" t="str">
            <v>0</v>
          </cell>
          <cell r="BZ1263" t="str">
            <v>0</v>
          </cell>
          <cell r="CA1263">
            <v>943.78</v>
          </cell>
          <cell r="CB1263">
            <v>940.36</v>
          </cell>
          <cell r="CC1263">
            <v>946.05</v>
          </cell>
          <cell r="CD1263">
            <v>884.54</v>
          </cell>
          <cell r="CE1263">
            <v>882.26</v>
          </cell>
          <cell r="CF1263">
            <v>867.45</v>
          </cell>
          <cell r="CG1263">
            <v>890.23</v>
          </cell>
          <cell r="CH1263">
            <v>860.61</v>
          </cell>
          <cell r="CI1263">
            <v>848.08</v>
          </cell>
          <cell r="CJ1263">
            <v>851.5</v>
          </cell>
          <cell r="CK1263">
            <v>848.08</v>
          </cell>
          <cell r="CL1263">
            <v>872.01</v>
          </cell>
          <cell r="CM1263">
            <v>379.74</v>
          </cell>
          <cell r="CN1263">
            <v>379.74</v>
          </cell>
          <cell r="CO1263">
            <v>0</v>
          </cell>
          <cell r="CP1263">
            <v>759.48</v>
          </cell>
          <cell r="CQ1263">
            <v>379.74</v>
          </cell>
          <cell r="CR1263">
            <v>0</v>
          </cell>
          <cell r="CS1263">
            <v>379.74</v>
          </cell>
          <cell r="CT1263">
            <v>379.74</v>
          </cell>
          <cell r="CU1263">
            <v>379.74</v>
          </cell>
          <cell r="CV1263">
            <v>379.74</v>
          </cell>
          <cell r="CW1263">
            <v>0</v>
          </cell>
          <cell r="CX1263">
            <v>759.48</v>
          </cell>
          <cell r="CY1263" t="str">
            <v>0</v>
          </cell>
          <cell r="CZ1263" t="str">
            <v>0</v>
          </cell>
          <cell r="DA1263" t="str">
            <v>0</v>
          </cell>
          <cell r="DB1263" t="str">
            <v>0</v>
          </cell>
          <cell r="DC1263" t="str">
            <v>0</v>
          </cell>
          <cell r="DD1263" t="str">
            <v>0</v>
          </cell>
          <cell r="DE1263" t="str">
            <v>0</v>
          </cell>
          <cell r="DF1263" t="str">
            <v>0</v>
          </cell>
          <cell r="DG1263" t="str">
            <v>0</v>
          </cell>
          <cell r="DH1263" t="str">
            <v>0</v>
          </cell>
          <cell r="DI1263" t="str">
            <v>0</v>
          </cell>
          <cell r="DJ1263" t="str">
            <v>0</v>
          </cell>
          <cell r="DK1263">
            <v>882.13</v>
          </cell>
          <cell r="DL1263">
            <v>767.07</v>
          </cell>
          <cell r="DM1263">
            <v>805.42</v>
          </cell>
          <cell r="DN1263">
            <v>843.78</v>
          </cell>
          <cell r="DO1263">
            <v>882.13</v>
          </cell>
          <cell r="DP1263">
            <v>767.07</v>
          </cell>
          <cell r="DQ1263">
            <v>882.13</v>
          </cell>
          <cell r="DR1263">
            <v>843.78</v>
          </cell>
          <cell r="DS1263">
            <v>805.42</v>
          </cell>
          <cell r="DT1263">
            <v>882.13</v>
          </cell>
          <cell r="DU1263">
            <v>805.42</v>
          </cell>
          <cell r="DV1263">
            <v>843.78</v>
          </cell>
          <cell r="DW1263">
            <v>810.42</v>
          </cell>
          <cell r="DX1263">
            <v>705.06999999999994</v>
          </cell>
          <cell r="DY1263">
            <v>1642.2800000000002</v>
          </cell>
          <cell r="DZ1263">
            <v>775.3</v>
          </cell>
          <cell r="EA1263">
            <v>557.95999999999992</v>
          </cell>
          <cell r="EB1263">
            <v>148.69999999999999</v>
          </cell>
          <cell r="EC1263">
            <v>170.92</v>
          </cell>
          <cell r="ED1263">
            <v>163.51</v>
          </cell>
          <cell r="EE1263">
            <v>156.11000000000001</v>
          </cell>
          <cell r="EF1263">
            <v>170.92</v>
          </cell>
          <cell r="EG1263">
            <v>156.11000000000001</v>
          </cell>
          <cell r="EH1263">
            <v>163.51</v>
          </cell>
        </row>
        <row r="1264">
          <cell r="AE1264">
            <v>8023.03</v>
          </cell>
          <cell r="AF1264">
            <v>7026.11</v>
          </cell>
          <cell r="AG1264">
            <v>7671.28</v>
          </cell>
          <cell r="AH1264">
            <v>7437.03</v>
          </cell>
          <cell r="AI1264">
            <v>8175.49</v>
          </cell>
          <cell r="AJ1264">
            <v>7219.06</v>
          </cell>
          <cell r="AK1264">
            <v>7526.36</v>
          </cell>
          <cell r="AL1264">
            <v>6951.47</v>
          </cell>
          <cell r="AM1264">
            <v>7238.52</v>
          </cell>
          <cell r="AN1264">
            <v>8146.51</v>
          </cell>
          <cell r="AO1264">
            <v>7813.41</v>
          </cell>
          <cell r="AP1264">
            <v>6893.51</v>
          </cell>
          <cell r="AQ1264">
            <v>2.5</v>
          </cell>
          <cell r="AR1264">
            <v>2.5</v>
          </cell>
          <cell r="AS1264">
            <v>2.5</v>
          </cell>
          <cell r="AT1264">
            <v>2.5</v>
          </cell>
          <cell r="AU1264">
            <v>2.5</v>
          </cell>
          <cell r="AV1264">
            <v>2.5</v>
          </cell>
          <cell r="AW1264">
            <v>2.5</v>
          </cell>
          <cell r="AX1264">
            <v>2.5</v>
          </cell>
          <cell r="AY1264">
            <v>2.5</v>
          </cell>
          <cell r="AZ1264">
            <v>2.5</v>
          </cell>
          <cell r="BA1264">
            <v>2.5</v>
          </cell>
          <cell r="BB1264">
            <v>2.5</v>
          </cell>
          <cell r="BC1264">
            <v>3617.2200000000003</v>
          </cell>
          <cell r="BD1264">
            <v>2857.45</v>
          </cell>
          <cell r="BE1264">
            <v>4442.2700000000004</v>
          </cell>
          <cell r="BF1264">
            <v>3048.47</v>
          </cell>
          <cell r="BG1264">
            <v>3143.99</v>
          </cell>
          <cell r="BH1264">
            <v>2857.45</v>
          </cell>
          <cell r="BI1264">
            <v>3143.99</v>
          </cell>
          <cell r="BJ1264">
            <v>3521.7</v>
          </cell>
          <cell r="BK1264">
            <v>2952.9700000000003</v>
          </cell>
          <cell r="BL1264">
            <v>3143.99</v>
          </cell>
          <cell r="BM1264">
            <v>2952.9700000000003</v>
          </cell>
          <cell r="BN1264">
            <v>3048.47</v>
          </cell>
          <cell r="BO1264" t="str">
            <v>0</v>
          </cell>
          <cell r="BP1264" t="str">
            <v>0</v>
          </cell>
          <cell r="BQ1264" t="str">
            <v>0</v>
          </cell>
          <cell r="BR1264" t="str">
            <v>0</v>
          </cell>
          <cell r="BS1264" t="str">
            <v>0</v>
          </cell>
          <cell r="BT1264" t="str">
            <v>0</v>
          </cell>
          <cell r="BU1264" t="str">
            <v>0</v>
          </cell>
          <cell r="BV1264" t="str">
            <v>0</v>
          </cell>
          <cell r="BW1264" t="str">
            <v>0</v>
          </cell>
          <cell r="BX1264" t="str">
            <v>0</v>
          </cell>
          <cell r="BY1264" t="str">
            <v>0</v>
          </cell>
          <cell r="BZ1264" t="str">
            <v>0</v>
          </cell>
          <cell r="CA1264">
            <v>821.31</v>
          </cell>
          <cell r="CB1264">
            <v>817.73</v>
          </cell>
          <cell r="CC1264">
            <v>823.69</v>
          </cell>
          <cell r="CD1264">
            <v>759.37</v>
          </cell>
          <cell r="CE1264">
            <v>756.99</v>
          </cell>
          <cell r="CF1264">
            <v>741.51</v>
          </cell>
          <cell r="CG1264">
            <v>765.33</v>
          </cell>
          <cell r="CH1264">
            <v>734.36</v>
          </cell>
          <cell r="CI1264">
            <v>721.26</v>
          </cell>
          <cell r="CJ1264">
            <v>724.83</v>
          </cell>
          <cell r="CK1264">
            <v>721.26</v>
          </cell>
          <cell r="CL1264">
            <v>746.27</v>
          </cell>
          <cell r="CM1264">
            <v>397.02</v>
          </cell>
          <cell r="CN1264">
            <v>397.02</v>
          </cell>
          <cell r="CO1264">
            <v>0</v>
          </cell>
          <cell r="CP1264">
            <v>794.05</v>
          </cell>
          <cell r="CQ1264">
            <v>397.02</v>
          </cell>
          <cell r="CR1264">
            <v>0</v>
          </cell>
          <cell r="CS1264">
            <v>397.02</v>
          </cell>
          <cell r="CT1264">
            <v>397.02</v>
          </cell>
          <cell r="CU1264">
            <v>397.02</v>
          </cell>
          <cell r="CV1264">
            <v>397.02</v>
          </cell>
          <cell r="CW1264">
            <v>0</v>
          </cell>
          <cell r="CX1264">
            <v>794.05</v>
          </cell>
          <cell r="CY1264" t="str">
            <v>0</v>
          </cell>
          <cell r="CZ1264" t="str">
            <v>0</v>
          </cell>
          <cell r="DA1264" t="str">
            <v>0</v>
          </cell>
          <cell r="DB1264" t="str">
            <v>0</v>
          </cell>
          <cell r="DC1264" t="str">
            <v>0</v>
          </cell>
          <cell r="DD1264" t="str">
            <v>0</v>
          </cell>
          <cell r="DE1264" t="str">
            <v>0</v>
          </cell>
          <cell r="DF1264" t="str">
            <v>0</v>
          </cell>
          <cell r="DG1264" t="str">
            <v>0</v>
          </cell>
          <cell r="DH1264" t="str">
            <v>0</v>
          </cell>
          <cell r="DI1264" t="str">
            <v>0</v>
          </cell>
          <cell r="DJ1264" t="str">
            <v>0</v>
          </cell>
          <cell r="DK1264">
            <v>922.28</v>
          </cell>
          <cell r="DL1264">
            <v>801.99</v>
          </cell>
          <cell r="DM1264">
            <v>842.09</v>
          </cell>
          <cell r="DN1264">
            <v>882.18</v>
          </cell>
          <cell r="DO1264">
            <v>922.28</v>
          </cell>
          <cell r="DP1264">
            <v>801.99</v>
          </cell>
          <cell r="DQ1264">
            <v>922.28</v>
          </cell>
          <cell r="DR1264">
            <v>882.18</v>
          </cell>
          <cell r="DS1264">
            <v>842.09</v>
          </cell>
          <cell r="DT1264">
            <v>922.28</v>
          </cell>
          <cell r="DU1264">
            <v>842.09</v>
          </cell>
          <cell r="DV1264">
            <v>882.18</v>
          </cell>
          <cell r="DW1264">
            <v>844.52</v>
          </cell>
          <cell r="DX1264">
            <v>734.41</v>
          </cell>
          <cell r="DY1264">
            <v>1714.26</v>
          </cell>
          <cell r="DZ1264">
            <v>807.82</v>
          </cell>
          <cell r="EA1264">
            <v>432.61</v>
          </cell>
          <cell r="EB1264">
            <v>154.88999999999999</v>
          </cell>
          <cell r="EC1264">
            <v>178.11</v>
          </cell>
          <cell r="ED1264">
            <v>170.37</v>
          </cell>
          <cell r="EE1264">
            <v>162.63</v>
          </cell>
          <cell r="EF1264">
            <v>178.11</v>
          </cell>
          <cell r="EG1264">
            <v>162.63</v>
          </cell>
          <cell r="EH1264">
            <v>170.37</v>
          </cell>
        </row>
        <row r="1265">
          <cell r="AE1265">
            <v>8091.43</v>
          </cell>
          <cell r="AF1265">
            <v>7086.01</v>
          </cell>
          <cell r="AG1265">
            <v>7736.67</v>
          </cell>
          <cell r="AH1265">
            <v>7500.43</v>
          </cell>
          <cell r="AI1265">
            <v>8245.19</v>
          </cell>
          <cell r="AJ1265">
            <v>7280.61</v>
          </cell>
          <cell r="AK1265">
            <v>7590.52</v>
          </cell>
          <cell r="AL1265">
            <v>7010.73</v>
          </cell>
          <cell r="AM1265">
            <v>7300.22</v>
          </cell>
          <cell r="AN1265">
            <v>8215.9599999999991</v>
          </cell>
          <cell r="AO1265">
            <v>7880.01</v>
          </cell>
          <cell r="AP1265">
            <v>6952.27</v>
          </cell>
          <cell r="AQ1265">
            <v>2.5</v>
          </cell>
          <cell r="AR1265">
            <v>2.5</v>
          </cell>
          <cell r="AS1265">
            <v>2.5</v>
          </cell>
          <cell r="AT1265">
            <v>2.5</v>
          </cell>
          <cell r="AU1265">
            <v>2.5</v>
          </cell>
          <cell r="AV1265">
            <v>2.5</v>
          </cell>
          <cell r="AW1265">
            <v>2.5</v>
          </cell>
          <cell r="AX1265">
            <v>2.5</v>
          </cell>
          <cell r="AY1265">
            <v>2.5</v>
          </cell>
          <cell r="AZ1265">
            <v>2.5</v>
          </cell>
          <cell r="BA1265">
            <v>2.5</v>
          </cell>
          <cell r="BB1265">
            <v>2.5</v>
          </cell>
          <cell r="BC1265">
            <v>3650.92</v>
          </cell>
          <cell r="BD1265">
            <v>2883.69</v>
          </cell>
          <cell r="BE1265">
            <v>4482.01</v>
          </cell>
          <cell r="BF1265">
            <v>3076.3500000000004</v>
          </cell>
          <cell r="BG1265">
            <v>3172.7</v>
          </cell>
          <cell r="BH1265">
            <v>2883.69</v>
          </cell>
          <cell r="BI1265">
            <v>3172.7</v>
          </cell>
          <cell r="BJ1265">
            <v>3554.5699999999997</v>
          </cell>
          <cell r="BK1265">
            <v>2980.0099999999998</v>
          </cell>
          <cell r="BL1265">
            <v>3172.7</v>
          </cell>
          <cell r="BM1265">
            <v>2980.0099999999998</v>
          </cell>
          <cell r="BN1265">
            <v>3076.3500000000004</v>
          </cell>
          <cell r="BO1265" t="str">
            <v>0</v>
          </cell>
          <cell r="BP1265" t="str">
            <v>0</v>
          </cell>
          <cell r="BQ1265" t="str">
            <v>0</v>
          </cell>
          <cell r="BR1265" t="str">
            <v>0</v>
          </cell>
          <cell r="BS1265" t="str">
            <v>0</v>
          </cell>
          <cell r="BT1265" t="str">
            <v>0</v>
          </cell>
          <cell r="BU1265" t="str">
            <v>0</v>
          </cell>
          <cell r="BV1265" t="str">
            <v>0</v>
          </cell>
          <cell r="BW1265" t="str">
            <v>0</v>
          </cell>
          <cell r="BX1265" t="str">
            <v>0</v>
          </cell>
          <cell r="BY1265" t="str">
            <v>0</v>
          </cell>
          <cell r="BZ1265" t="str">
            <v>0</v>
          </cell>
          <cell r="CA1265">
            <v>828.31</v>
          </cell>
          <cell r="CB1265">
            <v>824.71</v>
          </cell>
          <cell r="CC1265">
            <v>830.71</v>
          </cell>
          <cell r="CD1265">
            <v>765.85</v>
          </cell>
          <cell r="CE1265">
            <v>763.44</v>
          </cell>
          <cell r="CF1265">
            <v>747.83</v>
          </cell>
          <cell r="CG1265">
            <v>771.85</v>
          </cell>
          <cell r="CH1265">
            <v>740.62</v>
          </cell>
          <cell r="CI1265">
            <v>727.41</v>
          </cell>
          <cell r="CJ1265">
            <v>731.01</v>
          </cell>
          <cell r="CK1265">
            <v>727.41</v>
          </cell>
          <cell r="CL1265">
            <v>752.63</v>
          </cell>
          <cell r="CM1265">
            <v>400.41</v>
          </cell>
          <cell r="CN1265">
            <v>400.41</v>
          </cell>
          <cell r="CO1265">
            <v>0</v>
          </cell>
          <cell r="CP1265">
            <v>800.81</v>
          </cell>
          <cell r="CQ1265">
            <v>400.41</v>
          </cell>
          <cell r="CR1265">
            <v>0</v>
          </cell>
          <cell r="CS1265">
            <v>400.41</v>
          </cell>
          <cell r="CT1265">
            <v>400.41</v>
          </cell>
          <cell r="CU1265">
            <v>400.41</v>
          </cell>
          <cell r="CV1265">
            <v>400.41</v>
          </cell>
          <cell r="CW1265">
            <v>0</v>
          </cell>
          <cell r="CX1265">
            <v>800.81</v>
          </cell>
          <cell r="CY1265" t="str">
            <v>0</v>
          </cell>
          <cell r="CZ1265" t="str">
            <v>0</v>
          </cell>
          <cell r="DA1265" t="str">
            <v>0</v>
          </cell>
          <cell r="DB1265" t="str">
            <v>0</v>
          </cell>
          <cell r="DC1265" t="str">
            <v>0</v>
          </cell>
          <cell r="DD1265" t="str">
            <v>0</v>
          </cell>
          <cell r="DE1265" t="str">
            <v>0</v>
          </cell>
          <cell r="DF1265" t="str">
            <v>0</v>
          </cell>
          <cell r="DG1265" t="str">
            <v>0</v>
          </cell>
          <cell r="DH1265" t="str">
            <v>0</v>
          </cell>
          <cell r="DI1265" t="str">
            <v>0</v>
          </cell>
          <cell r="DJ1265" t="str">
            <v>0</v>
          </cell>
          <cell r="DK1265">
            <v>930.15</v>
          </cell>
          <cell r="DL1265">
            <v>808.82</v>
          </cell>
          <cell r="DM1265">
            <v>849.26</v>
          </cell>
          <cell r="DN1265">
            <v>889.7</v>
          </cell>
          <cell r="DO1265">
            <v>930.15</v>
          </cell>
          <cell r="DP1265">
            <v>808.82</v>
          </cell>
          <cell r="DQ1265">
            <v>930.15</v>
          </cell>
          <cell r="DR1265">
            <v>889.7</v>
          </cell>
          <cell r="DS1265">
            <v>849.26</v>
          </cell>
          <cell r="DT1265">
            <v>930.15</v>
          </cell>
          <cell r="DU1265">
            <v>849.26</v>
          </cell>
          <cell r="DV1265">
            <v>889.7</v>
          </cell>
          <cell r="DW1265">
            <v>851.73</v>
          </cell>
          <cell r="DX1265">
            <v>740.67000000000007</v>
          </cell>
          <cell r="DY1265">
            <v>1728.88</v>
          </cell>
          <cell r="DZ1265">
            <v>814.71</v>
          </cell>
          <cell r="EA1265">
            <v>406.53</v>
          </cell>
          <cell r="EB1265">
            <v>156.21</v>
          </cell>
          <cell r="EC1265">
            <v>179.63</v>
          </cell>
          <cell r="ED1265">
            <v>171.82</v>
          </cell>
          <cell r="EE1265">
            <v>164.02</v>
          </cell>
          <cell r="EF1265">
            <v>179.63</v>
          </cell>
          <cell r="EG1265">
            <v>164.02</v>
          </cell>
          <cell r="EH1265">
            <v>171.82</v>
          </cell>
        </row>
        <row r="1266">
          <cell r="AE1266">
            <v>7870.28</v>
          </cell>
          <cell r="AF1266">
            <v>6892.34</v>
          </cell>
          <cell r="AG1266">
            <v>7525.21</v>
          </cell>
          <cell r="AH1266">
            <v>7295.43</v>
          </cell>
          <cell r="AI1266">
            <v>8019.83</v>
          </cell>
          <cell r="AJ1266">
            <v>7081.61</v>
          </cell>
          <cell r="AK1266">
            <v>7383.06</v>
          </cell>
          <cell r="AL1266">
            <v>6819.12</v>
          </cell>
          <cell r="AM1266">
            <v>7100.7</v>
          </cell>
          <cell r="AN1266">
            <v>7991.4</v>
          </cell>
          <cell r="AO1266">
            <v>7664.64</v>
          </cell>
          <cell r="AP1266">
            <v>6762.26</v>
          </cell>
          <cell r="AQ1266">
            <v>30.98</v>
          </cell>
          <cell r="AR1266">
            <v>30.98</v>
          </cell>
          <cell r="AS1266">
            <v>30.98</v>
          </cell>
          <cell r="AT1266">
            <v>30.98</v>
          </cell>
          <cell r="AU1266">
            <v>30.98</v>
          </cell>
          <cell r="AV1266">
            <v>30.98</v>
          </cell>
          <cell r="AW1266">
            <v>30.98</v>
          </cell>
          <cell r="AX1266">
            <v>30.98</v>
          </cell>
          <cell r="AY1266">
            <v>30.98</v>
          </cell>
          <cell r="AZ1266">
            <v>30.98</v>
          </cell>
          <cell r="BA1266">
            <v>30.98</v>
          </cell>
          <cell r="BB1266">
            <v>30.98</v>
          </cell>
          <cell r="BC1266">
            <v>3548.9000000000005</v>
          </cell>
          <cell r="BD1266">
            <v>2805.6800000000003</v>
          </cell>
          <cell r="BE1266">
            <v>4360.32</v>
          </cell>
          <cell r="BF1266">
            <v>2993.07</v>
          </cell>
          <cell r="BG1266">
            <v>3086.7799999999997</v>
          </cell>
          <cell r="BH1266">
            <v>2805.6800000000003</v>
          </cell>
          <cell r="BI1266">
            <v>3086.7799999999997</v>
          </cell>
          <cell r="BJ1266">
            <v>3455.1900000000005</v>
          </cell>
          <cell r="BK1266">
            <v>2899.37</v>
          </cell>
          <cell r="BL1266">
            <v>3086.7799999999997</v>
          </cell>
          <cell r="BM1266">
            <v>2899.37</v>
          </cell>
          <cell r="BN1266">
            <v>2993.07</v>
          </cell>
          <cell r="BO1266" t="str">
            <v>0</v>
          </cell>
          <cell r="BP1266" t="str">
            <v>0</v>
          </cell>
          <cell r="BQ1266" t="str">
            <v>0</v>
          </cell>
          <cell r="BR1266" t="str">
            <v>0</v>
          </cell>
          <cell r="BS1266" t="str">
            <v>0</v>
          </cell>
          <cell r="BT1266" t="str">
            <v>0</v>
          </cell>
          <cell r="BU1266" t="str">
            <v>0</v>
          </cell>
          <cell r="BV1266" t="str">
            <v>0</v>
          </cell>
          <cell r="BW1266" t="str">
            <v>0</v>
          </cell>
          <cell r="BX1266" t="str">
            <v>0</v>
          </cell>
          <cell r="BY1266" t="str">
            <v>0</v>
          </cell>
          <cell r="BZ1266" t="str">
            <v>0</v>
          </cell>
          <cell r="CA1266">
            <v>805.67</v>
          </cell>
          <cell r="CB1266">
            <v>802.16</v>
          </cell>
          <cell r="CC1266">
            <v>808.01</v>
          </cell>
          <cell r="CD1266">
            <v>744.91</v>
          </cell>
          <cell r="CE1266">
            <v>742.58</v>
          </cell>
          <cell r="CF1266">
            <v>727.39</v>
          </cell>
          <cell r="CG1266">
            <v>750.76</v>
          </cell>
          <cell r="CH1266">
            <v>720.38</v>
          </cell>
          <cell r="CI1266">
            <v>707.53</v>
          </cell>
          <cell r="CJ1266">
            <v>711.03</v>
          </cell>
          <cell r="CK1266">
            <v>707.53</v>
          </cell>
          <cell r="CL1266">
            <v>732.06</v>
          </cell>
          <cell r="CM1266">
            <v>389.46</v>
          </cell>
          <cell r="CN1266">
            <v>389.46</v>
          </cell>
          <cell r="CO1266">
            <v>0</v>
          </cell>
          <cell r="CP1266">
            <v>778.93</v>
          </cell>
          <cell r="CQ1266">
            <v>389.46</v>
          </cell>
          <cell r="CR1266">
            <v>0</v>
          </cell>
          <cell r="CS1266">
            <v>389.46</v>
          </cell>
          <cell r="CT1266">
            <v>389.46</v>
          </cell>
          <cell r="CU1266">
            <v>389.46</v>
          </cell>
          <cell r="CV1266">
            <v>389.46</v>
          </cell>
          <cell r="CW1266">
            <v>0</v>
          </cell>
          <cell r="CX1266">
            <v>778.93</v>
          </cell>
          <cell r="CY1266" t="str">
            <v>0</v>
          </cell>
          <cell r="CZ1266" t="str">
            <v>0</v>
          </cell>
          <cell r="DA1266" t="str">
            <v>0</v>
          </cell>
          <cell r="DB1266" t="str">
            <v>0</v>
          </cell>
          <cell r="DC1266" t="str">
            <v>0</v>
          </cell>
          <cell r="DD1266" t="str">
            <v>0</v>
          </cell>
          <cell r="DE1266" t="str">
            <v>0</v>
          </cell>
          <cell r="DF1266" t="str">
            <v>0</v>
          </cell>
          <cell r="DG1266" t="str">
            <v>0</v>
          </cell>
          <cell r="DH1266" t="str">
            <v>0</v>
          </cell>
          <cell r="DI1266" t="str">
            <v>0</v>
          </cell>
          <cell r="DJ1266" t="str">
            <v>0</v>
          </cell>
          <cell r="DK1266">
            <v>904.72</v>
          </cell>
          <cell r="DL1266">
            <v>786.72</v>
          </cell>
          <cell r="DM1266">
            <v>826.05</v>
          </cell>
          <cell r="DN1266">
            <v>865.39</v>
          </cell>
          <cell r="DO1266">
            <v>904.72</v>
          </cell>
          <cell r="DP1266">
            <v>786.72</v>
          </cell>
          <cell r="DQ1266">
            <v>904.72</v>
          </cell>
          <cell r="DR1266">
            <v>865.39</v>
          </cell>
          <cell r="DS1266">
            <v>826.05</v>
          </cell>
          <cell r="DT1266">
            <v>904.72</v>
          </cell>
          <cell r="DU1266">
            <v>826.05</v>
          </cell>
          <cell r="DV1266">
            <v>865.39</v>
          </cell>
          <cell r="DW1266">
            <v>831.08999999999992</v>
          </cell>
          <cell r="DX1266">
            <v>723.05000000000007</v>
          </cell>
          <cell r="DY1266">
            <v>1684.2700000000002</v>
          </cell>
          <cell r="DZ1266">
            <v>795.08000000000015</v>
          </cell>
          <cell r="EA1266">
            <v>483.06000000000006</v>
          </cell>
          <cell r="EB1266">
            <v>152.49</v>
          </cell>
          <cell r="EC1266">
            <v>175.28</v>
          </cell>
          <cell r="ED1266">
            <v>167.68</v>
          </cell>
          <cell r="EE1266">
            <v>160.09</v>
          </cell>
          <cell r="EF1266">
            <v>175.28</v>
          </cell>
          <cell r="EG1266">
            <v>160.09</v>
          </cell>
          <cell r="EH1266">
            <v>167.68</v>
          </cell>
        </row>
        <row r="1267">
          <cell r="AE1267">
            <v>6328.23</v>
          </cell>
          <cell r="AF1267">
            <v>5693.35</v>
          </cell>
          <cell r="AG1267">
            <v>6233.22</v>
          </cell>
          <cell r="AH1267">
            <v>6037.2</v>
          </cell>
          <cell r="AI1267">
            <v>6655.14</v>
          </cell>
          <cell r="AJ1267">
            <v>5854.81</v>
          </cell>
          <cell r="AK1267">
            <v>6111.95</v>
          </cell>
          <cell r="AL1267">
            <v>5630.89</v>
          </cell>
          <cell r="AM1267">
            <v>5871.09</v>
          </cell>
          <cell r="AN1267">
            <v>6630.89</v>
          </cell>
          <cell r="AO1267">
            <v>6352.15</v>
          </cell>
          <cell r="AP1267">
            <v>5582.39</v>
          </cell>
          <cell r="AQ1267">
            <v>84.25</v>
          </cell>
          <cell r="AR1267">
            <v>84.25</v>
          </cell>
          <cell r="AS1267">
            <v>84.25</v>
          </cell>
          <cell r="AT1267">
            <v>84.25</v>
          </cell>
          <cell r="AU1267">
            <v>84.25</v>
          </cell>
          <cell r="AV1267">
            <v>84.25</v>
          </cell>
          <cell r="AW1267">
            <v>84.25</v>
          </cell>
          <cell r="AX1267">
            <v>84.25</v>
          </cell>
          <cell r="AY1267">
            <v>84.25</v>
          </cell>
          <cell r="AZ1267">
            <v>84.25</v>
          </cell>
          <cell r="BA1267">
            <v>84.25</v>
          </cell>
          <cell r="BB1267">
            <v>84.25</v>
          </cell>
          <cell r="BC1267">
            <v>2932.2000000000003</v>
          </cell>
          <cell r="BD1267">
            <v>2371.9999999999995</v>
          </cell>
          <cell r="BE1267">
            <v>2451.9299999999998</v>
          </cell>
          <cell r="BF1267">
            <v>2531.8599999999997</v>
          </cell>
          <cell r="BG1267">
            <v>2611.7699999999995</v>
          </cell>
          <cell r="BH1267">
            <v>2371.9999999999995</v>
          </cell>
          <cell r="BI1267">
            <v>2611.7699999999995</v>
          </cell>
          <cell r="BJ1267">
            <v>2908.42</v>
          </cell>
          <cell r="BK1267">
            <v>2451.9299999999998</v>
          </cell>
          <cell r="BL1267">
            <v>2611.7699999999995</v>
          </cell>
          <cell r="BM1267">
            <v>2451.9299999999998</v>
          </cell>
          <cell r="BN1267">
            <v>2531.8599999999997</v>
          </cell>
          <cell r="BO1267">
            <v>180.36</v>
          </cell>
          <cell r="BP1267">
            <v>186.05</v>
          </cell>
          <cell r="BQ1267">
            <v>186.05</v>
          </cell>
          <cell r="BR1267">
            <v>186.05</v>
          </cell>
          <cell r="BS1267">
            <v>186.05</v>
          </cell>
          <cell r="BT1267">
            <v>186.05</v>
          </cell>
          <cell r="BU1267">
            <v>186.05</v>
          </cell>
          <cell r="BV1267">
            <v>186.05</v>
          </cell>
          <cell r="BW1267">
            <v>186.05</v>
          </cell>
          <cell r="BX1267">
            <v>186.05</v>
          </cell>
          <cell r="BY1267">
            <v>186.05</v>
          </cell>
          <cell r="BZ1267">
            <v>186.05</v>
          </cell>
          <cell r="CA1267">
            <v>666.28</v>
          </cell>
          <cell r="CB1267">
            <v>684.27</v>
          </cell>
          <cell r="CC1267">
            <v>689.26</v>
          </cell>
          <cell r="CD1267">
            <v>635.44000000000005</v>
          </cell>
          <cell r="CE1267">
            <v>633.44000000000005</v>
          </cell>
          <cell r="CF1267">
            <v>620.49</v>
          </cell>
          <cell r="CG1267">
            <v>640.41999999999996</v>
          </cell>
          <cell r="CH1267">
            <v>614.51</v>
          </cell>
          <cell r="CI1267">
            <v>603.54</v>
          </cell>
          <cell r="CJ1267">
            <v>606.53</v>
          </cell>
          <cell r="CK1267">
            <v>603.54</v>
          </cell>
          <cell r="CL1267">
            <v>624.47</v>
          </cell>
          <cell r="CM1267">
            <v>322.08</v>
          </cell>
          <cell r="CN1267">
            <v>332.23</v>
          </cell>
          <cell r="CO1267">
            <v>0</v>
          </cell>
          <cell r="CP1267">
            <v>664.45</v>
          </cell>
          <cell r="CQ1267">
            <v>332.23</v>
          </cell>
          <cell r="CR1267">
            <v>0</v>
          </cell>
          <cell r="CS1267">
            <v>332.23</v>
          </cell>
          <cell r="CT1267">
            <v>332.23</v>
          </cell>
          <cell r="CU1267">
            <v>332.23</v>
          </cell>
          <cell r="CV1267">
            <v>332.23</v>
          </cell>
          <cell r="CW1267">
            <v>0</v>
          </cell>
          <cell r="CX1267">
            <v>664.45</v>
          </cell>
          <cell r="CY1267" t="str">
            <v>0</v>
          </cell>
          <cell r="CZ1267" t="str">
            <v>0</v>
          </cell>
          <cell r="DA1267" t="str">
            <v>0</v>
          </cell>
          <cell r="DB1267" t="str">
            <v>0</v>
          </cell>
          <cell r="DC1267" t="str">
            <v>0</v>
          </cell>
          <cell r="DD1267" t="str">
            <v>0</v>
          </cell>
          <cell r="DE1267" t="str">
            <v>0</v>
          </cell>
          <cell r="DF1267" t="str">
            <v>0</v>
          </cell>
          <cell r="DG1267" t="str">
            <v>0</v>
          </cell>
          <cell r="DH1267" t="str">
            <v>0</v>
          </cell>
          <cell r="DI1267" t="str">
            <v>0</v>
          </cell>
          <cell r="DJ1267" t="str">
            <v>0</v>
          </cell>
          <cell r="DK1267" t="str">
            <v>0</v>
          </cell>
          <cell r="DL1267" t="str">
            <v>0</v>
          </cell>
          <cell r="DM1267" t="str">
            <v>0</v>
          </cell>
          <cell r="DN1267" t="str">
            <v>0</v>
          </cell>
          <cell r="DO1267" t="str">
            <v>0</v>
          </cell>
          <cell r="DP1267" t="str">
            <v>0</v>
          </cell>
          <cell r="DQ1267" t="str">
            <v>0</v>
          </cell>
          <cell r="DR1267" t="str">
            <v>0</v>
          </cell>
          <cell r="DS1267" t="str">
            <v>0</v>
          </cell>
          <cell r="DT1267" t="str">
            <v>0</v>
          </cell>
          <cell r="DU1267" t="str">
            <v>0</v>
          </cell>
          <cell r="DV1267" t="str">
            <v>0</v>
          </cell>
          <cell r="DW1267">
            <v>692.72</v>
          </cell>
          <cell r="DX1267">
            <v>622.14</v>
          </cell>
          <cell r="DY1267">
            <v>652.8599999999999</v>
          </cell>
          <cell r="DZ1267">
            <v>683.56999999999994</v>
          </cell>
          <cell r="EA1267">
            <v>714.30000000000007</v>
          </cell>
          <cell r="EB1267">
            <v>622.14</v>
          </cell>
          <cell r="EC1267">
            <v>494.55999999999995</v>
          </cell>
          <cell r="ED1267">
            <v>144.16999999999999</v>
          </cell>
          <cell r="EE1267">
            <v>137.69</v>
          </cell>
          <cell r="EF1267">
            <v>150.65</v>
          </cell>
          <cell r="EG1267">
            <v>137.69</v>
          </cell>
          <cell r="EH1267">
            <v>144.16999999999999</v>
          </cell>
        </row>
        <row r="1268">
          <cell r="AE1268">
            <v>5759.7</v>
          </cell>
          <cell r="AF1268">
            <v>5159.3999999999996</v>
          </cell>
          <cell r="AG1268">
            <v>5668.97</v>
          </cell>
          <cell r="AH1268">
            <v>6100.83</v>
          </cell>
          <cell r="AI1268">
            <v>6728.71</v>
          </cell>
          <cell r="AJ1268">
            <v>5968.23</v>
          </cell>
          <cell r="AK1268">
            <v>6320.99</v>
          </cell>
          <cell r="AL1268">
            <v>5885.14</v>
          </cell>
          <cell r="AM1268">
            <v>5984.62</v>
          </cell>
          <cell r="AN1268">
            <v>6717.29</v>
          </cell>
          <cell r="AO1268">
            <v>6426.94</v>
          </cell>
          <cell r="AP1268">
            <v>5763.63</v>
          </cell>
          <cell r="AQ1268">
            <v>22.69</v>
          </cell>
          <cell r="AR1268">
            <v>22.69</v>
          </cell>
          <cell r="AS1268">
            <v>22.69</v>
          </cell>
          <cell r="AT1268">
            <v>22.69</v>
          </cell>
          <cell r="AU1268">
            <v>22.69</v>
          </cell>
          <cell r="AV1268">
            <v>22.69</v>
          </cell>
          <cell r="AW1268">
            <v>22.69</v>
          </cell>
          <cell r="AX1268">
            <v>22.69</v>
          </cell>
          <cell r="AY1268">
            <v>22.69</v>
          </cell>
          <cell r="AZ1268">
            <v>22.69</v>
          </cell>
          <cell r="BA1268">
            <v>22.69</v>
          </cell>
          <cell r="BB1268">
            <v>22.69</v>
          </cell>
          <cell r="BC1268">
            <v>2687.6</v>
          </cell>
          <cell r="BD1268">
            <v>2160.61</v>
          </cell>
          <cell r="BE1268">
            <v>2232.1</v>
          </cell>
          <cell r="BF1268">
            <v>2483.2800000000002</v>
          </cell>
          <cell r="BG1268">
            <v>2562.9300000000003</v>
          </cell>
          <cell r="BH1268">
            <v>2323.96</v>
          </cell>
          <cell r="BI1268">
            <v>2562.9300000000003</v>
          </cell>
          <cell r="BJ1268">
            <v>2846.02</v>
          </cell>
          <cell r="BK1268">
            <v>2403.6099999999997</v>
          </cell>
          <cell r="BL1268">
            <v>2562.9300000000003</v>
          </cell>
          <cell r="BM1268">
            <v>2403.6099999999997</v>
          </cell>
          <cell r="BN1268">
            <v>2483.2800000000002</v>
          </cell>
          <cell r="BO1268">
            <v>161.31</v>
          </cell>
          <cell r="BP1268">
            <v>166.39</v>
          </cell>
          <cell r="BQ1268">
            <v>166.39</v>
          </cell>
          <cell r="BR1268">
            <v>185.4</v>
          </cell>
          <cell r="BS1268">
            <v>185.4</v>
          </cell>
          <cell r="BT1268">
            <v>185.4</v>
          </cell>
          <cell r="BU1268">
            <v>185.4</v>
          </cell>
          <cell r="BV1268">
            <v>185.4</v>
          </cell>
          <cell r="BW1268">
            <v>185.4</v>
          </cell>
          <cell r="BX1268">
            <v>185.4</v>
          </cell>
          <cell r="BY1268">
            <v>185.4</v>
          </cell>
          <cell r="BZ1268">
            <v>185.4</v>
          </cell>
          <cell r="CA1268">
            <v>475.86</v>
          </cell>
          <cell r="CB1268">
            <v>488.17</v>
          </cell>
          <cell r="CC1268">
            <v>492.63</v>
          </cell>
          <cell r="CD1268">
            <v>495.28</v>
          </cell>
          <cell r="CE1268">
            <v>493.3</v>
          </cell>
          <cell r="CF1268">
            <v>480.39</v>
          </cell>
          <cell r="CG1268">
            <v>500.25</v>
          </cell>
          <cell r="CH1268">
            <v>474.43</v>
          </cell>
          <cell r="CI1268">
            <v>463.5</v>
          </cell>
          <cell r="CJ1268">
            <v>466.48</v>
          </cell>
          <cell r="CK1268">
            <v>463.5</v>
          </cell>
          <cell r="CL1268">
            <v>484.36</v>
          </cell>
          <cell r="CM1268">
            <v>288.05</v>
          </cell>
          <cell r="CN1268">
            <v>297.12</v>
          </cell>
          <cell r="CO1268">
            <v>0</v>
          </cell>
          <cell r="CP1268">
            <v>662.14</v>
          </cell>
          <cell r="CQ1268">
            <v>331.07</v>
          </cell>
          <cell r="CR1268">
            <v>0</v>
          </cell>
          <cell r="CS1268">
            <v>331.07</v>
          </cell>
          <cell r="CT1268">
            <v>331.07</v>
          </cell>
          <cell r="CU1268">
            <v>331.07</v>
          </cell>
          <cell r="CV1268">
            <v>331.07</v>
          </cell>
          <cell r="CW1268">
            <v>0</v>
          </cell>
          <cell r="CX1268">
            <v>662.14</v>
          </cell>
          <cell r="CY1268" t="str">
            <v>0</v>
          </cell>
          <cell r="CZ1268" t="str">
            <v>0</v>
          </cell>
          <cell r="DA1268" t="str">
            <v>0</v>
          </cell>
          <cell r="DB1268" t="str">
            <v>0</v>
          </cell>
          <cell r="DC1268" t="str">
            <v>0</v>
          </cell>
          <cell r="DD1268" t="str">
            <v>0</v>
          </cell>
          <cell r="DE1268" t="str">
            <v>0</v>
          </cell>
          <cell r="DF1268" t="str">
            <v>0</v>
          </cell>
          <cell r="DG1268" t="str">
            <v>0</v>
          </cell>
          <cell r="DH1268" t="str">
            <v>0</v>
          </cell>
          <cell r="DI1268" t="str">
            <v>0</v>
          </cell>
          <cell r="DJ1268" t="str">
            <v>0</v>
          </cell>
          <cell r="DK1268" t="str">
            <v>0</v>
          </cell>
          <cell r="DL1268" t="str">
            <v>0</v>
          </cell>
          <cell r="DM1268" t="str">
            <v>0</v>
          </cell>
          <cell r="DN1268" t="str">
            <v>0</v>
          </cell>
          <cell r="DO1268" t="str">
            <v>0</v>
          </cell>
          <cell r="DP1268" t="str">
            <v>0</v>
          </cell>
          <cell r="DQ1268" t="str">
            <v>0</v>
          </cell>
          <cell r="DR1268" t="str">
            <v>0</v>
          </cell>
          <cell r="DS1268" t="str">
            <v>0</v>
          </cell>
          <cell r="DT1268" t="str">
            <v>0</v>
          </cell>
          <cell r="DU1268" t="str">
            <v>0</v>
          </cell>
          <cell r="DV1268" t="str">
            <v>0</v>
          </cell>
          <cell r="DW1268">
            <v>614.66</v>
          </cell>
          <cell r="DX1268">
            <v>551.54</v>
          </cell>
          <cell r="DY1268">
            <v>579</v>
          </cell>
          <cell r="DZ1268">
            <v>675.54000000000008</v>
          </cell>
          <cell r="EA1268">
            <v>706.15000000000009</v>
          </cell>
          <cell r="EB1268">
            <v>614.30999999999995</v>
          </cell>
          <cell r="EC1268">
            <v>687.3599999999999</v>
          </cell>
          <cell r="ED1268">
            <v>142.47</v>
          </cell>
          <cell r="EE1268">
            <v>136.02000000000001</v>
          </cell>
          <cell r="EF1268">
            <v>148.93</v>
          </cell>
          <cell r="EG1268">
            <v>136.02000000000001</v>
          </cell>
          <cell r="EH1268">
            <v>142.47</v>
          </cell>
        </row>
        <row r="1269">
          <cell r="AE1269">
            <v>6328.23</v>
          </cell>
          <cell r="AF1269">
            <v>5693.35</v>
          </cell>
          <cell r="AG1269">
            <v>6233.22</v>
          </cell>
          <cell r="AH1269">
            <v>6037.2</v>
          </cell>
          <cell r="AI1269">
            <v>6655.14</v>
          </cell>
          <cell r="AJ1269">
            <v>5854.81</v>
          </cell>
          <cell r="AK1269">
            <v>6111.95</v>
          </cell>
          <cell r="AL1269">
            <v>5630.89</v>
          </cell>
          <cell r="AM1269">
            <v>5871.09</v>
          </cell>
          <cell r="AN1269">
            <v>6630.89</v>
          </cell>
          <cell r="AO1269">
            <v>6352.15</v>
          </cell>
          <cell r="AP1269">
            <v>5582.39</v>
          </cell>
          <cell r="AQ1269">
            <v>84.25</v>
          </cell>
          <cell r="AR1269">
            <v>84.25</v>
          </cell>
          <cell r="AS1269">
            <v>84.25</v>
          </cell>
          <cell r="AT1269">
            <v>84.25</v>
          </cell>
          <cell r="AU1269">
            <v>84.25</v>
          </cell>
          <cell r="AV1269">
            <v>84.25</v>
          </cell>
          <cell r="AW1269">
            <v>84.25</v>
          </cell>
          <cell r="AX1269">
            <v>84.25</v>
          </cell>
          <cell r="AY1269">
            <v>84.25</v>
          </cell>
          <cell r="AZ1269">
            <v>84.25</v>
          </cell>
          <cell r="BA1269">
            <v>84.25</v>
          </cell>
          <cell r="BB1269">
            <v>84.25</v>
          </cell>
          <cell r="BC1269">
            <v>2932.2000000000003</v>
          </cell>
          <cell r="BD1269">
            <v>2371.9999999999995</v>
          </cell>
          <cell r="BE1269">
            <v>2451.9299999999998</v>
          </cell>
          <cell r="BF1269">
            <v>2531.8599999999997</v>
          </cell>
          <cell r="BG1269">
            <v>2611.7699999999995</v>
          </cell>
          <cell r="BH1269">
            <v>2371.9999999999995</v>
          </cell>
          <cell r="BI1269">
            <v>2611.7699999999995</v>
          </cell>
          <cell r="BJ1269">
            <v>2908.42</v>
          </cell>
          <cell r="BK1269">
            <v>2451.9299999999998</v>
          </cell>
          <cell r="BL1269">
            <v>2611.7699999999995</v>
          </cell>
          <cell r="BM1269">
            <v>2451.9299999999998</v>
          </cell>
          <cell r="BN1269">
            <v>2531.8599999999997</v>
          </cell>
          <cell r="BO1269">
            <v>180.36</v>
          </cell>
          <cell r="BP1269">
            <v>186.05</v>
          </cell>
          <cell r="BQ1269">
            <v>186.05</v>
          </cell>
          <cell r="BR1269">
            <v>186.05</v>
          </cell>
          <cell r="BS1269">
            <v>186.05</v>
          </cell>
          <cell r="BT1269">
            <v>186.05</v>
          </cell>
          <cell r="BU1269">
            <v>186.05</v>
          </cell>
          <cell r="BV1269">
            <v>186.05</v>
          </cell>
          <cell r="BW1269">
            <v>186.05</v>
          </cell>
          <cell r="BX1269">
            <v>186.05</v>
          </cell>
          <cell r="BY1269">
            <v>186.05</v>
          </cell>
          <cell r="BZ1269">
            <v>186.05</v>
          </cell>
          <cell r="CA1269">
            <v>666.28</v>
          </cell>
          <cell r="CB1269">
            <v>684.27</v>
          </cell>
          <cell r="CC1269">
            <v>689.26</v>
          </cell>
          <cell r="CD1269">
            <v>635.44000000000005</v>
          </cell>
          <cell r="CE1269">
            <v>633.44000000000005</v>
          </cell>
          <cell r="CF1269">
            <v>620.49</v>
          </cell>
          <cell r="CG1269">
            <v>640.41999999999996</v>
          </cell>
          <cell r="CH1269">
            <v>614.51</v>
          </cell>
          <cell r="CI1269">
            <v>603.54</v>
          </cell>
          <cell r="CJ1269">
            <v>606.53</v>
          </cell>
          <cell r="CK1269">
            <v>603.54</v>
          </cell>
          <cell r="CL1269">
            <v>624.47</v>
          </cell>
          <cell r="CM1269">
            <v>322.08</v>
          </cell>
          <cell r="CN1269">
            <v>332.23</v>
          </cell>
          <cell r="CO1269">
            <v>0</v>
          </cell>
          <cell r="CP1269">
            <v>664.45</v>
          </cell>
          <cell r="CQ1269">
            <v>332.23</v>
          </cell>
          <cell r="CR1269">
            <v>0</v>
          </cell>
          <cell r="CS1269">
            <v>332.23</v>
          </cell>
          <cell r="CT1269">
            <v>332.23</v>
          </cell>
          <cell r="CU1269">
            <v>332.23</v>
          </cell>
          <cell r="CV1269">
            <v>332.23</v>
          </cell>
          <cell r="CW1269">
            <v>0</v>
          </cell>
          <cell r="CX1269">
            <v>664.45</v>
          </cell>
          <cell r="CY1269" t="str">
            <v>0</v>
          </cell>
          <cell r="CZ1269" t="str">
            <v>0</v>
          </cell>
          <cell r="DA1269" t="str">
            <v>0</v>
          </cell>
          <cell r="DB1269" t="str">
            <v>0</v>
          </cell>
          <cell r="DC1269" t="str">
            <v>0</v>
          </cell>
          <cell r="DD1269" t="str">
            <v>0</v>
          </cell>
          <cell r="DE1269" t="str">
            <v>0</v>
          </cell>
          <cell r="DF1269" t="str">
            <v>0</v>
          </cell>
          <cell r="DG1269" t="str">
            <v>0</v>
          </cell>
          <cell r="DH1269" t="str">
            <v>0</v>
          </cell>
          <cell r="DI1269" t="str">
            <v>0</v>
          </cell>
          <cell r="DJ1269" t="str">
            <v>0</v>
          </cell>
          <cell r="DK1269" t="str">
            <v>0</v>
          </cell>
          <cell r="DL1269" t="str">
            <v>0</v>
          </cell>
          <cell r="DM1269" t="str">
            <v>0</v>
          </cell>
          <cell r="DN1269" t="str">
            <v>0</v>
          </cell>
          <cell r="DO1269" t="str">
            <v>0</v>
          </cell>
          <cell r="DP1269" t="str">
            <v>0</v>
          </cell>
          <cell r="DQ1269" t="str">
            <v>0</v>
          </cell>
          <cell r="DR1269" t="str">
            <v>0</v>
          </cell>
          <cell r="DS1269" t="str">
            <v>0</v>
          </cell>
          <cell r="DT1269" t="str">
            <v>0</v>
          </cell>
          <cell r="DU1269" t="str">
            <v>0</v>
          </cell>
          <cell r="DV1269" t="str">
            <v>0</v>
          </cell>
          <cell r="DW1269">
            <v>692.72</v>
          </cell>
          <cell r="DX1269">
            <v>622.14</v>
          </cell>
          <cell r="DY1269">
            <v>652.8599999999999</v>
          </cell>
          <cell r="DZ1269">
            <v>683.56999999999994</v>
          </cell>
          <cell r="EA1269">
            <v>714.30000000000007</v>
          </cell>
          <cell r="EB1269">
            <v>622.14</v>
          </cell>
          <cell r="EC1269">
            <v>494.55999999999995</v>
          </cell>
          <cell r="ED1269">
            <v>144.16999999999999</v>
          </cell>
          <cell r="EE1269">
            <v>137.69</v>
          </cell>
          <cell r="EF1269">
            <v>150.65</v>
          </cell>
          <cell r="EG1269">
            <v>137.69</v>
          </cell>
          <cell r="EH1269">
            <v>144.16999999999999</v>
          </cell>
        </row>
        <row r="1270">
          <cell r="AE1270">
            <v>6328.23</v>
          </cell>
          <cell r="AF1270">
            <v>5693.35</v>
          </cell>
          <cell r="AG1270">
            <v>6233.22</v>
          </cell>
          <cell r="AH1270">
            <v>6037.2</v>
          </cell>
          <cell r="AI1270">
            <v>6655.14</v>
          </cell>
          <cell r="AJ1270">
            <v>5854.81</v>
          </cell>
          <cell r="AK1270">
            <v>6111.95</v>
          </cell>
          <cell r="AL1270">
            <v>5630.89</v>
          </cell>
          <cell r="AM1270">
            <v>5871.09</v>
          </cell>
          <cell r="AN1270">
            <v>6630.89</v>
          </cell>
          <cell r="AO1270">
            <v>6352.15</v>
          </cell>
          <cell r="AP1270">
            <v>5582.39</v>
          </cell>
          <cell r="AQ1270">
            <v>84.25</v>
          </cell>
          <cell r="AR1270">
            <v>84.25</v>
          </cell>
          <cell r="AS1270">
            <v>84.25</v>
          </cell>
          <cell r="AT1270">
            <v>84.25</v>
          </cell>
          <cell r="AU1270">
            <v>84.25</v>
          </cell>
          <cell r="AV1270">
            <v>84.25</v>
          </cell>
          <cell r="AW1270">
            <v>84.25</v>
          </cell>
          <cell r="AX1270">
            <v>84.25</v>
          </cell>
          <cell r="AY1270">
            <v>84.25</v>
          </cell>
          <cell r="AZ1270">
            <v>84.25</v>
          </cell>
          <cell r="BA1270">
            <v>84.25</v>
          </cell>
          <cell r="BB1270">
            <v>84.25</v>
          </cell>
          <cell r="BC1270">
            <v>2932.2000000000003</v>
          </cell>
          <cell r="BD1270">
            <v>2371.9999999999995</v>
          </cell>
          <cell r="BE1270">
            <v>2451.9299999999998</v>
          </cell>
          <cell r="BF1270">
            <v>2531.8599999999997</v>
          </cell>
          <cell r="BG1270">
            <v>2611.7699999999995</v>
          </cell>
          <cell r="BH1270">
            <v>2371.9999999999995</v>
          </cell>
          <cell r="BI1270">
            <v>2611.7699999999995</v>
          </cell>
          <cell r="BJ1270">
            <v>2908.42</v>
          </cell>
          <cell r="BK1270">
            <v>2451.9299999999998</v>
          </cell>
          <cell r="BL1270">
            <v>2611.7699999999995</v>
          </cell>
          <cell r="BM1270">
            <v>2451.9299999999998</v>
          </cell>
          <cell r="BN1270">
            <v>2531.8599999999997</v>
          </cell>
          <cell r="BO1270">
            <v>180.36</v>
          </cell>
          <cell r="BP1270">
            <v>186.05</v>
          </cell>
          <cell r="BQ1270">
            <v>186.05</v>
          </cell>
          <cell r="BR1270">
            <v>186.05</v>
          </cell>
          <cell r="BS1270">
            <v>186.05</v>
          </cell>
          <cell r="BT1270">
            <v>186.05</v>
          </cell>
          <cell r="BU1270">
            <v>186.05</v>
          </cell>
          <cell r="BV1270">
            <v>186.05</v>
          </cell>
          <cell r="BW1270">
            <v>186.05</v>
          </cell>
          <cell r="BX1270">
            <v>186.05</v>
          </cell>
          <cell r="BY1270">
            <v>186.05</v>
          </cell>
          <cell r="BZ1270">
            <v>186.05</v>
          </cell>
          <cell r="CA1270">
            <v>666.28</v>
          </cell>
          <cell r="CB1270">
            <v>684.27</v>
          </cell>
          <cell r="CC1270">
            <v>689.26</v>
          </cell>
          <cell r="CD1270">
            <v>635.44000000000005</v>
          </cell>
          <cell r="CE1270">
            <v>633.44000000000005</v>
          </cell>
          <cell r="CF1270">
            <v>620.49</v>
          </cell>
          <cell r="CG1270">
            <v>640.41999999999996</v>
          </cell>
          <cell r="CH1270">
            <v>614.51</v>
          </cell>
          <cell r="CI1270">
            <v>603.54</v>
          </cell>
          <cell r="CJ1270">
            <v>606.53</v>
          </cell>
          <cell r="CK1270">
            <v>603.54</v>
          </cell>
          <cell r="CL1270">
            <v>624.47</v>
          </cell>
          <cell r="CM1270">
            <v>322.08</v>
          </cell>
          <cell r="CN1270">
            <v>332.23</v>
          </cell>
          <cell r="CO1270">
            <v>0</v>
          </cell>
          <cell r="CP1270">
            <v>664.45</v>
          </cell>
          <cell r="CQ1270">
            <v>332.23</v>
          </cell>
          <cell r="CR1270">
            <v>0</v>
          </cell>
          <cell r="CS1270">
            <v>332.23</v>
          </cell>
          <cell r="CT1270">
            <v>332.23</v>
          </cell>
          <cell r="CU1270">
            <v>332.23</v>
          </cell>
          <cell r="CV1270">
            <v>332.23</v>
          </cell>
          <cell r="CW1270">
            <v>0</v>
          </cell>
          <cell r="CX1270">
            <v>664.45</v>
          </cell>
          <cell r="CY1270" t="str">
            <v>0</v>
          </cell>
          <cell r="CZ1270" t="str">
            <v>0</v>
          </cell>
          <cell r="DA1270" t="str">
            <v>0</v>
          </cell>
          <cell r="DB1270" t="str">
            <v>0</v>
          </cell>
          <cell r="DC1270" t="str">
            <v>0</v>
          </cell>
          <cell r="DD1270" t="str">
            <v>0</v>
          </cell>
          <cell r="DE1270" t="str">
            <v>0</v>
          </cell>
          <cell r="DF1270" t="str">
            <v>0</v>
          </cell>
          <cell r="DG1270" t="str">
            <v>0</v>
          </cell>
          <cell r="DH1270" t="str">
            <v>0</v>
          </cell>
          <cell r="DI1270" t="str">
            <v>0</v>
          </cell>
          <cell r="DJ1270" t="str">
            <v>0</v>
          </cell>
          <cell r="DK1270" t="str">
            <v>0</v>
          </cell>
          <cell r="DL1270" t="str">
            <v>0</v>
          </cell>
          <cell r="DM1270" t="str">
            <v>0</v>
          </cell>
          <cell r="DN1270" t="str">
            <v>0</v>
          </cell>
          <cell r="DO1270" t="str">
            <v>0</v>
          </cell>
          <cell r="DP1270" t="str">
            <v>0</v>
          </cell>
          <cell r="DQ1270" t="str">
            <v>0</v>
          </cell>
          <cell r="DR1270" t="str">
            <v>0</v>
          </cell>
          <cell r="DS1270" t="str">
            <v>0</v>
          </cell>
          <cell r="DT1270" t="str">
            <v>0</v>
          </cell>
          <cell r="DU1270" t="str">
            <v>0</v>
          </cell>
          <cell r="DV1270" t="str">
            <v>0</v>
          </cell>
          <cell r="DW1270">
            <v>692.72</v>
          </cell>
          <cell r="DX1270">
            <v>622.14</v>
          </cell>
          <cell r="DY1270">
            <v>652.8599999999999</v>
          </cell>
          <cell r="DZ1270">
            <v>683.56999999999994</v>
          </cell>
          <cell r="EA1270">
            <v>714.30000000000007</v>
          </cell>
          <cell r="EB1270">
            <v>622.14</v>
          </cell>
          <cell r="EC1270">
            <v>494.55999999999995</v>
          </cell>
          <cell r="ED1270">
            <v>144.16999999999999</v>
          </cell>
          <cell r="EE1270">
            <v>137.69</v>
          </cell>
          <cell r="EF1270">
            <v>150.65</v>
          </cell>
          <cell r="EG1270">
            <v>137.69</v>
          </cell>
          <cell r="EH1270">
            <v>144.16999999999999</v>
          </cell>
        </row>
        <row r="1271">
          <cell r="AE1271">
            <v>5166.84</v>
          </cell>
          <cell r="AF1271">
            <v>4628.33</v>
          </cell>
          <cell r="AG1271">
            <v>5085.45</v>
          </cell>
          <cell r="AH1271">
            <v>4911.67</v>
          </cell>
          <cell r="AI1271">
            <v>5417.16</v>
          </cell>
          <cell r="AJ1271">
            <v>5245.24</v>
          </cell>
          <cell r="AK1271">
            <v>5555.26</v>
          </cell>
          <cell r="AL1271">
            <v>5172.2</v>
          </cell>
          <cell r="AM1271">
            <v>5259.64</v>
          </cell>
          <cell r="AN1271">
            <v>5903.55</v>
          </cell>
          <cell r="AO1271">
            <v>5648.37</v>
          </cell>
          <cell r="AP1271">
            <v>5065.42</v>
          </cell>
          <cell r="AQ1271">
            <v>56.09</v>
          </cell>
          <cell r="AR1271">
            <v>56.09</v>
          </cell>
          <cell r="AS1271">
            <v>56.09</v>
          </cell>
          <cell r="AT1271">
            <v>56.09</v>
          </cell>
          <cell r="AU1271">
            <v>56.09</v>
          </cell>
          <cell r="AV1271">
            <v>56.09</v>
          </cell>
          <cell r="AW1271">
            <v>56.09</v>
          </cell>
          <cell r="AX1271">
            <v>56.09</v>
          </cell>
          <cell r="AY1271">
            <v>56.09</v>
          </cell>
          <cell r="AZ1271">
            <v>56.09</v>
          </cell>
          <cell r="BA1271">
            <v>56.09</v>
          </cell>
          <cell r="BB1271">
            <v>56.09</v>
          </cell>
          <cell r="BC1271">
            <v>2346.58</v>
          </cell>
          <cell r="BD1271">
            <v>1898.1799999999998</v>
          </cell>
          <cell r="BE1271">
            <v>1962.2999999999997</v>
          </cell>
          <cell r="BF1271">
            <v>2026.42</v>
          </cell>
          <cell r="BG1271">
            <v>2090.5500000000002</v>
          </cell>
          <cell r="BH1271">
            <v>2015.7000000000003</v>
          </cell>
          <cell r="BI1271">
            <v>2225.6999999999998</v>
          </cell>
          <cell r="BJ1271">
            <v>2456.7800000000002</v>
          </cell>
          <cell r="BK1271">
            <v>2085.6799999999998</v>
          </cell>
          <cell r="BL1271">
            <v>2225.6999999999998</v>
          </cell>
          <cell r="BM1271">
            <v>2085.6799999999998</v>
          </cell>
          <cell r="BN1271">
            <v>2155.7000000000003</v>
          </cell>
          <cell r="BO1271">
            <v>144.69999999999999</v>
          </cell>
          <cell r="BP1271">
            <v>149.26</v>
          </cell>
          <cell r="BQ1271">
            <v>149.26</v>
          </cell>
          <cell r="BR1271">
            <v>149.26</v>
          </cell>
          <cell r="BS1271">
            <v>149.26</v>
          </cell>
          <cell r="BT1271">
            <v>162.94</v>
          </cell>
          <cell r="BU1271">
            <v>162.94</v>
          </cell>
          <cell r="BV1271">
            <v>162.94</v>
          </cell>
          <cell r="BW1271">
            <v>162.94</v>
          </cell>
          <cell r="BX1271">
            <v>162.94</v>
          </cell>
          <cell r="BY1271">
            <v>162.94</v>
          </cell>
          <cell r="BZ1271">
            <v>162.94</v>
          </cell>
          <cell r="CA1271">
            <v>426.88</v>
          </cell>
          <cell r="CB1271">
            <v>437.93</v>
          </cell>
          <cell r="CC1271">
            <v>441.92</v>
          </cell>
          <cell r="CD1271">
            <v>398.74</v>
          </cell>
          <cell r="CE1271">
            <v>397.14</v>
          </cell>
          <cell r="CF1271">
            <v>422.19</v>
          </cell>
          <cell r="CG1271">
            <v>439.65</v>
          </cell>
          <cell r="CH1271">
            <v>416.95</v>
          </cell>
          <cell r="CI1271">
            <v>407.35</v>
          </cell>
          <cell r="CJ1271">
            <v>409.97</v>
          </cell>
          <cell r="CK1271">
            <v>407.35</v>
          </cell>
          <cell r="CL1271">
            <v>425.68</v>
          </cell>
          <cell r="CM1271">
            <v>258.39999999999998</v>
          </cell>
          <cell r="CN1271">
            <v>266.54000000000002</v>
          </cell>
          <cell r="CO1271">
            <v>0</v>
          </cell>
          <cell r="CP1271">
            <v>533.08000000000004</v>
          </cell>
          <cell r="CQ1271">
            <v>266.54000000000002</v>
          </cell>
          <cell r="CR1271">
            <v>0</v>
          </cell>
          <cell r="CS1271">
            <v>290.97000000000003</v>
          </cell>
          <cell r="CT1271">
            <v>290.97000000000003</v>
          </cell>
          <cell r="CU1271">
            <v>290.97000000000003</v>
          </cell>
          <cell r="CV1271">
            <v>290.97000000000003</v>
          </cell>
          <cell r="CW1271">
            <v>0</v>
          </cell>
          <cell r="CX1271">
            <v>581.92999999999995</v>
          </cell>
          <cell r="CY1271" t="str">
            <v>0</v>
          </cell>
          <cell r="CZ1271" t="str">
            <v>0</v>
          </cell>
          <cell r="DA1271" t="str">
            <v>0</v>
          </cell>
          <cell r="DB1271" t="str">
            <v>0</v>
          </cell>
          <cell r="DC1271" t="str">
            <v>0</v>
          </cell>
          <cell r="DD1271" t="str">
            <v>0</v>
          </cell>
          <cell r="DE1271" t="str">
            <v>0</v>
          </cell>
          <cell r="DF1271" t="str">
            <v>0</v>
          </cell>
          <cell r="DG1271" t="str">
            <v>0</v>
          </cell>
          <cell r="DH1271" t="str">
            <v>0</v>
          </cell>
          <cell r="DI1271" t="str">
            <v>0</v>
          </cell>
          <cell r="DJ1271" t="str">
            <v>0</v>
          </cell>
          <cell r="DK1271" t="str">
            <v>0</v>
          </cell>
          <cell r="DL1271" t="str">
            <v>0</v>
          </cell>
          <cell r="DM1271" t="str">
            <v>0</v>
          </cell>
          <cell r="DN1271" t="str">
            <v>0</v>
          </cell>
          <cell r="DO1271" t="str">
            <v>0</v>
          </cell>
          <cell r="DP1271" t="str">
            <v>0</v>
          </cell>
          <cell r="DQ1271" t="str">
            <v>0</v>
          </cell>
          <cell r="DR1271" t="str">
            <v>0</v>
          </cell>
          <cell r="DS1271" t="str">
            <v>0</v>
          </cell>
          <cell r="DT1271" t="str">
            <v>0</v>
          </cell>
          <cell r="DU1271" t="str">
            <v>0</v>
          </cell>
          <cell r="DV1271" t="str">
            <v>0</v>
          </cell>
          <cell r="DW1271">
            <v>554.68999999999994</v>
          </cell>
          <cell r="DX1271">
            <v>498.07</v>
          </cell>
          <cell r="DY1271">
            <v>522.70999999999992</v>
          </cell>
          <cell r="DZ1271">
            <v>547.36</v>
          </cell>
          <cell r="EA1271">
            <v>572.01</v>
          </cell>
          <cell r="EB1271">
            <v>543.24</v>
          </cell>
          <cell r="EC1271">
            <v>623.95000000000005</v>
          </cell>
          <cell r="ED1271">
            <v>569.02</v>
          </cell>
          <cell r="EE1271">
            <v>120.24</v>
          </cell>
          <cell r="EF1271">
            <v>131.59</v>
          </cell>
          <cell r="EG1271">
            <v>120.24</v>
          </cell>
          <cell r="EH1271">
            <v>125.92</v>
          </cell>
        </row>
        <row r="1272">
          <cell r="AE1272">
            <v>5166.84</v>
          </cell>
          <cell r="AF1272">
            <v>4628.33</v>
          </cell>
          <cell r="AG1272">
            <v>5085.45</v>
          </cell>
          <cell r="AH1272">
            <v>4911.67</v>
          </cell>
          <cell r="AI1272">
            <v>5417.16</v>
          </cell>
          <cell r="AJ1272">
            <v>5245.24</v>
          </cell>
          <cell r="AK1272">
            <v>5555.26</v>
          </cell>
          <cell r="AL1272">
            <v>5172.2</v>
          </cell>
          <cell r="AM1272">
            <v>5259.64</v>
          </cell>
          <cell r="AN1272">
            <v>5903.55</v>
          </cell>
          <cell r="AO1272">
            <v>5648.37</v>
          </cell>
          <cell r="AP1272">
            <v>5065.42</v>
          </cell>
          <cell r="AQ1272">
            <v>56.09</v>
          </cell>
          <cell r="AR1272">
            <v>56.09</v>
          </cell>
          <cell r="AS1272">
            <v>56.09</v>
          </cell>
          <cell r="AT1272">
            <v>56.09</v>
          </cell>
          <cell r="AU1272">
            <v>56.09</v>
          </cell>
          <cell r="AV1272">
            <v>56.09</v>
          </cell>
          <cell r="AW1272">
            <v>56.09</v>
          </cell>
          <cell r="AX1272">
            <v>56.09</v>
          </cell>
          <cell r="AY1272">
            <v>56.09</v>
          </cell>
          <cell r="AZ1272">
            <v>56.09</v>
          </cell>
          <cell r="BA1272">
            <v>56.09</v>
          </cell>
          <cell r="BB1272">
            <v>56.09</v>
          </cell>
          <cell r="BC1272">
            <v>2346.58</v>
          </cell>
          <cell r="BD1272">
            <v>1898.1799999999998</v>
          </cell>
          <cell r="BE1272">
            <v>1962.2999999999997</v>
          </cell>
          <cell r="BF1272">
            <v>2026.42</v>
          </cell>
          <cell r="BG1272">
            <v>2090.5500000000002</v>
          </cell>
          <cell r="BH1272">
            <v>2015.7000000000003</v>
          </cell>
          <cell r="BI1272">
            <v>2225.6999999999998</v>
          </cell>
          <cell r="BJ1272">
            <v>2456.7800000000002</v>
          </cell>
          <cell r="BK1272">
            <v>2085.6799999999998</v>
          </cell>
          <cell r="BL1272">
            <v>2225.6999999999998</v>
          </cell>
          <cell r="BM1272">
            <v>2085.6799999999998</v>
          </cell>
          <cell r="BN1272">
            <v>2155.7000000000003</v>
          </cell>
          <cell r="BO1272">
            <v>144.69999999999999</v>
          </cell>
          <cell r="BP1272">
            <v>149.26</v>
          </cell>
          <cell r="BQ1272">
            <v>149.26</v>
          </cell>
          <cell r="BR1272">
            <v>149.26</v>
          </cell>
          <cell r="BS1272">
            <v>149.26</v>
          </cell>
          <cell r="BT1272">
            <v>162.94</v>
          </cell>
          <cell r="BU1272">
            <v>162.94</v>
          </cell>
          <cell r="BV1272">
            <v>162.94</v>
          </cell>
          <cell r="BW1272">
            <v>162.94</v>
          </cell>
          <cell r="BX1272">
            <v>162.94</v>
          </cell>
          <cell r="BY1272">
            <v>162.94</v>
          </cell>
          <cell r="BZ1272">
            <v>162.94</v>
          </cell>
          <cell r="CA1272">
            <v>426.88</v>
          </cell>
          <cell r="CB1272">
            <v>437.93</v>
          </cell>
          <cell r="CC1272">
            <v>441.92</v>
          </cell>
          <cell r="CD1272">
            <v>398.74</v>
          </cell>
          <cell r="CE1272">
            <v>397.14</v>
          </cell>
          <cell r="CF1272">
            <v>422.19</v>
          </cell>
          <cell r="CG1272">
            <v>439.65</v>
          </cell>
          <cell r="CH1272">
            <v>416.95</v>
          </cell>
          <cell r="CI1272">
            <v>407.35</v>
          </cell>
          <cell r="CJ1272">
            <v>409.97</v>
          </cell>
          <cell r="CK1272">
            <v>407.35</v>
          </cell>
          <cell r="CL1272">
            <v>425.68</v>
          </cell>
          <cell r="CM1272">
            <v>258.39999999999998</v>
          </cell>
          <cell r="CN1272">
            <v>266.54000000000002</v>
          </cell>
          <cell r="CO1272">
            <v>0</v>
          </cell>
          <cell r="CP1272">
            <v>533.08000000000004</v>
          </cell>
          <cell r="CQ1272">
            <v>266.54000000000002</v>
          </cell>
          <cell r="CR1272">
            <v>0</v>
          </cell>
          <cell r="CS1272">
            <v>290.97000000000003</v>
          </cell>
          <cell r="CT1272">
            <v>290.97000000000003</v>
          </cell>
          <cell r="CU1272">
            <v>290.97000000000003</v>
          </cell>
          <cell r="CV1272">
            <v>290.97000000000003</v>
          </cell>
          <cell r="CW1272">
            <v>0</v>
          </cell>
          <cell r="CX1272">
            <v>581.92999999999995</v>
          </cell>
          <cell r="CY1272" t="str">
            <v>0</v>
          </cell>
          <cell r="CZ1272" t="str">
            <v>0</v>
          </cell>
          <cell r="DA1272" t="str">
            <v>0</v>
          </cell>
          <cell r="DB1272" t="str">
            <v>0</v>
          </cell>
          <cell r="DC1272" t="str">
            <v>0</v>
          </cell>
          <cell r="DD1272" t="str">
            <v>0</v>
          </cell>
          <cell r="DE1272" t="str">
            <v>0</v>
          </cell>
          <cell r="DF1272" t="str">
            <v>0</v>
          </cell>
          <cell r="DG1272" t="str">
            <v>0</v>
          </cell>
          <cell r="DH1272" t="str">
            <v>0</v>
          </cell>
          <cell r="DI1272" t="str">
            <v>0</v>
          </cell>
          <cell r="DJ1272" t="str">
            <v>0</v>
          </cell>
          <cell r="DK1272" t="str">
            <v>0</v>
          </cell>
          <cell r="DL1272" t="str">
            <v>0</v>
          </cell>
          <cell r="DM1272" t="str">
            <v>0</v>
          </cell>
          <cell r="DN1272" t="str">
            <v>0</v>
          </cell>
          <cell r="DO1272" t="str">
            <v>0</v>
          </cell>
          <cell r="DP1272" t="str">
            <v>0</v>
          </cell>
          <cell r="DQ1272" t="str">
            <v>0</v>
          </cell>
          <cell r="DR1272" t="str">
            <v>0</v>
          </cell>
          <cell r="DS1272" t="str">
            <v>0</v>
          </cell>
          <cell r="DT1272" t="str">
            <v>0</v>
          </cell>
          <cell r="DU1272" t="str">
            <v>0</v>
          </cell>
          <cell r="DV1272" t="str">
            <v>0</v>
          </cell>
          <cell r="DW1272">
            <v>554.68999999999994</v>
          </cell>
          <cell r="DX1272">
            <v>498.07</v>
          </cell>
          <cell r="DY1272">
            <v>522.70999999999992</v>
          </cell>
          <cell r="DZ1272">
            <v>547.36</v>
          </cell>
          <cell r="EA1272">
            <v>572.01</v>
          </cell>
          <cell r="EB1272">
            <v>543.24</v>
          </cell>
          <cell r="EC1272">
            <v>623.95000000000005</v>
          </cell>
          <cell r="ED1272">
            <v>569.02</v>
          </cell>
          <cell r="EE1272">
            <v>120.24</v>
          </cell>
          <cell r="EF1272">
            <v>131.59</v>
          </cell>
          <cell r="EG1272">
            <v>120.24</v>
          </cell>
          <cell r="EH1272">
            <v>125.92</v>
          </cell>
        </row>
        <row r="1273">
          <cell r="AE1273">
            <v>5166.84</v>
          </cell>
          <cell r="AF1273">
            <v>4628.33</v>
          </cell>
          <cell r="AG1273">
            <v>5085.45</v>
          </cell>
          <cell r="AH1273">
            <v>4911.67</v>
          </cell>
          <cell r="AI1273">
            <v>5417.16</v>
          </cell>
          <cell r="AJ1273">
            <v>5245.24</v>
          </cell>
          <cell r="AK1273">
            <v>5555.26</v>
          </cell>
          <cell r="AL1273">
            <v>5172.2</v>
          </cell>
          <cell r="AM1273">
            <v>5259.64</v>
          </cell>
          <cell r="AN1273">
            <v>5903.55</v>
          </cell>
          <cell r="AO1273">
            <v>5648.37</v>
          </cell>
          <cell r="AP1273">
            <v>5065.42</v>
          </cell>
          <cell r="AQ1273">
            <v>56.09</v>
          </cell>
          <cell r="AR1273">
            <v>56.09</v>
          </cell>
          <cell r="AS1273">
            <v>56.09</v>
          </cell>
          <cell r="AT1273">
            <v>56.09</v>
          </cell>
          <cell r="AU1273">
            <v>56.09</v>
          </cell>
          <cell r="AV1273">
            <v>56.09</v>
          </cell>
          <cell r="AW1273">
            <v>56.09</v>
          </cell>
          <cell r="AX1273">
            <v>56.09</v>
          </cell>
          <cell r="AY1273">
            <v>56.09</v>
          </cell>
          <cell r="AZ1273">
            <v>56.09</v>
          </cell>
          <cell r="BA1273">
            <v>56.09</v>
          </cell>
          <cell r="BB1273">
            <v>56.09</v>
          </cell>
          <cell r="BC1273">
            <v>2346.58</v>
          </cell>
          <cell r="BD1273">
            <v>1898.1799999999998</v>
          </cell>
          <cell r="BE1273">
            <v>1962.2999999999997</v>
          </cell>
          <cell r="BF1273">
            <v>2026.42</v>
          </cell>
          <cell r="BG1273">
            <v>2090.5500000000002</v>
          </cell>
          <cell r="BH1273">
            <v>2015.7000000000003</v>
          </cell>
          <cell r="BI1273">
            <v>2225.6999999999998</v>
          </cell>
          <cell r="BJ1273">
            <v>2456.7800000000002</v>
          </cell>
          <cell r="BK1273">
            <v>2085.6799999999998</v>
          </cell>
          <cell r="BL1273">
            <v>2225.6999999999998</v>
          </cell>
          <cell r="BM1273">
            <v>2085.6799999999998</v>
          </cell>
          <cell r="BN1273">
            <v>2155.7000000000003</v>
          </cell>
          <cell r="BO1273">
            <v>144.69999999999999</v>
          </cell>
          <cell r="BP1273">
            <v>149.26</v>
          </cell>
          <cell r="BQ1273">
            <v>149.26</v>
          </cell>
          <cell r="BR1273">
            <v>149.26</v>
          </cell>
          <cell r="BS1273">
            <v>149.26</v>
          </cell>
          <cell r="BT1273">
            <v>162.94</v>
          </cell>
          <cell r="BU1273">
            <v>162.94</v>
          </cell>
          <cell r="BV1273">
            <v>162.94</v>
          </cell>
          <cell r="BW1273">
            <v>162.94</v>
          </cell>
          <cell r="BX1273">
            <v>162.94</v>
          </cell>
          <cell r="BY1273">
            <v>162.94</v>
          </cell>
          <cell r="BZ1273">
            <v>162.94</v>
          </cell>
          <cell r="CA1273">
            <v>426.88</v>
          </cell>
          <cell r="CB1273">
            <v>437.93</v>
          </cell>
          <cell r="CC1273">
            <v>441.92</v>
          </cell>
          <cell r="CD1273">
            <v>398.74</v>
          </cell>
          <cell r="CE1273">
            <v>397.14</v>
          </cell>
          <cell r="CF1273">
            <v>422.19</v>
          </cell>
          <cell r="CG1273">
            <v>439.65</v>
          </cell>
          <cell r="CH1273">
            <v>416.95</v>
          </cell>
          <cell r="CI1273">
            <v>407.35</v>
          </cell>
          <cell r="CJ1273">
            <v>409.97</v>
          </cell>
          <cell r="CK1273">
            <v>407.35</v>
          </cell>
          <cell r="CL1273">
            <v>425.68</v>
          </cell>
          <cell r="CM1273">
            <v>258.39999999999998</v>
          </cell>
          <cell r="CN1273">
            <v>266.54000000000002</v>
          </cell>
          <cell r="CO1273">
            <v>0</v>
          </cell>
          <cell r="CP1273">
            <v>533.08000000000004</v>
          </cell>
          <cell r="CQ1273">
            <v>266.54000000000002</v>
          </cell>
          <cell r="CR1273">
            <v>0</v>
          </cell>
          <cell r="CS1273">
            <v>290.97000000000003</v>
          </cell>
          <cell r="CT1273">
            <v>290.97000000000003</v>
          </cell>
          <cell r="CU1273">
            <v>290.97000000000003</v>
          </cell>
          <cell r="CV1273">
            <v>290.97000000000003</v>
          </cell>
          <cell r="CW1273">
            <v>0</v>
          </cell>
          <cell r="CX1273">
            <v>581.92999999999995</v>
          </cell>
          <cell r="CY1273" t="str">
            <v>0</v>
          </cell>
          <cell r="CZ1273" t="str">
            <v>0</v>
          </cell>
          <cell r="DA1273" t="str">
            <v>0</v>
          </cell>
          <cell r="DB1273" t="str">
            <v>0</v>
          </cell>
          <cell r="DC1273" t="str">
            <v>0</v>
          </cell>
          <cell r="DD1273" t="str">
            <v>0</v>
          </cell>
          <cell r="DE1273" t="str">
            <v>0</v>
          </cell>
          <cell r="DF1273" t="str">
            <v>0</v>
          </cell>
          <cell r="DG1273" t="str">
            <v>0</v>
          </cell>
          <cell r="DH1273" t="str">
            <v>0</v>
          </cell>
          <cell r="DI1273" t="str">
            <v>0</v>
          </cell>
          <cell r="DJ1273" t="str">
            <v>0</v>
          </cell>
          <cell r="DK1273" t="str">
            <v>0</v>
          </cell>
          <cell r="DL1273" t="str">
            <v>0</v>
          </cell>
          <cell r="DM1273" t="str">
            <v>0</v>
          </cell>
          <cell r="DN1273" t="str">
            <v>0</v>
          </cell>
          <cell r="DO1273" t="str">
            <v>0</v>
          </cell>
          <cell r="DP1273" t="str">
            <v>0</v>
          </cell>
          <cell r="DQ1273" t="str">
            <v>0</v>
          </cell>
          <cell r="DR1273" t="str">
            <v>0</v>
          </cell>
          <cell r="DS1273" t="str">
            <v>0</v>
          </cell>
          <cell r="DT1273" t="str">
            <v>0</v>
          </cell>
          <cell r="DU1273" t="str">
            <v>0</v>
          </cell>
          <cell r="DV1273" t="str">
            <v>0</v>
          </cell>
          <cell r="DW1273">
            <v>554.68999999999994</v>
          </cell>
          <cell r="DX1273">
            <v>498.07</v>
          </cell>
          <cell r="DY1273">
            <v>522.70999999999992</v>
          </cell>
          <cell r="DZ1273">
            <v>547.36</v>
          </cell>
          <cell r="EA1273">
            <v>572.01</v>
          </cell>
          <cell r="EB1273">
            <v>543.24</v>
          </cell>
          <cell r="EC1273">
            <v>623.95000000000005</v>
          </cell>
          <cell r="ED1273">
            <v>569.02</v>
          </cell>
          <cell r="EE1273">
            <v>120.24</v>
          </cell>
          <cell r="EF1273">
            <v>131.59</v>
          </cell>
          <cell r="EG1273">
            <v>120.24</v>
          </cell>
          <cell r="EH1273">
            <v>125.92</v>
          </cell>
        </row>
        <row r="1274">
          <cell r="AE1274">
            <v>4823.3100000000004</v>
          </cell>
          <cell r="AF1274">
            <v>4320.6099999999997</v>
          </cell>
          <cell r="AG1274">
            <v>4747.33</v>
          </cell>
          <cell r="AH1274">
            <v>4585.1000000000004</v>
          </cell>
          <cell r="AI1274">
            <v>5056.99</v>
          </cell>
          <cell r="AJ1274">
            <v>4485.45</v>
          </cell>
          <cell r="AK1274">
            <v>4750.57</v>
          </cell>
          <cell r="AL1274">
            <v>4996.7700000000004</v>
          </cell>
          <cell r="AM1274">
            <v>5081.24</v>
          </cell>
          <cell r="AN1274">
            <v>5703.3</v>
          </cell>
          <cell r="AO1274">
            <v>5456.78</v>
          </cell>
          <cell r="AP1274">
            <v>4893.6000000000004</v>
          </cell>
          <cell r="AQ1274">
            <v>22.69</v>
          </cell>
          <cell r="AR1274">
            <v>22.69</v>
          </cell>
          <cell r="AS1274">
            <v>22.69</v>
          </cell>
          <cell r="AT1274">
            <v>22.69</v>
          </cell>
          <cell r="AU1274">
            <v>22.69</v>
          </cell>
          <cell r="AV1274">
            <v>22.69</v>
          </cell>
          <cell r="AW1274">
            <v>22.69</v>
          </cell>
          <cell r="AX1274">
            <v>22.69</v>
          </cell>
          <cell r="AY1274">
            <v>22.69</v>
          </cell>
          <cell r="AZ1274">
            <v>22.69</v>
          </cell>
          <cell r="BA1274">
            <v>22.69</v>
          </cell>
          <cell r="BB1274">
            <v>22.69</v>
          </cell>
          <cell r="BC1274">
            <v>2162.12</v>
          </cell>
          <cell r="BD1274">
            <v>1750.6200000000001</v>
          </cell>
          <cell r="BE1274">
            <v>1810.49</v>
          </cell>
          <cell r="BF1274">
            <v>1870.3500000000001</v>
          </cell>
          <cell r="BG1274">
            <v>1930.2</v>
          </cell>
          <cell r="BH1274">
            <v>1750.6200000000001</v>
          </cell>
          <cell r="BI1274">
            <v>1930.2</v>
          </cell>
          <cell r="BJ1274">
            <v>2315.14</v>
          </cell>
          <cell r="BK1274">
            <v>1973.54</v>
          </cell>
          <cell r="BL1274">
            <v>2108.83</v>
          </cell>
          <cell r="BM1274">
            <v>1973.54</v>
          </cell>
          <cell r="BN1274">
            <v>2041.1799999999998</v>
          </cell>
          <cell r="BO1274">
            <v>135.08000000000001</v>
          </cell>
          <cell r="BP1274">
            <v>139.34</v>
          </cell>
          <cell r="BQ1274">
            <v>139.34</v>
          </cell>
          <cell r="BR1274">
            <v>139.34</v>
          </cell>
          <cell r="BS1274">
            <v>139.34</v>
          </cell>
          <cell r="BT1274">
            <v>139.34</v>
          </cell>
          <cell r="BU1274">
            <v>139.34</v>
          </cell>
          <cell r="BV1274">
            <v>157.41</v>
          </cell>
          <cell r="BW1274">
            <v>157.41</v>
          </cell>
          <cell r="BX1274">
            <v>157.41</v>
          </cell>
          <cell r="BY1274">
            <v>157.41</v>
          </cell>
          <cell r="BZ1274">
            <v>157.41</v>
          </cell>
          <cell r="CA1274">
            <v>398.5</v>
          </cell>
          <cell r="CB1274">
            <v>408.81</v>
          </cell>
          <cell r="CC1274">
            <v>412.54</v>
          </cell>
          <cell r="CD1274">
            <v>372.23</v>
          </cell>
          <cell r="CE1274">
            <v>370.74</v>
          </cell>
          <cell r="CF1274">
            <v>361.04</v>
          </cell>
          <cell r="CG1274">
            <v>375.96</v>
          </cell>
          <cell r="CH1274">
            <v>402.81</v>
          </cell>
          <cell r="CI1274">
            <v>393.53</v>
          </cell>
          <cell r="CJ1274">
            <v>396.06</v>
          </cell>
          <cell r="CK1274">
            <v>393.53</v>
          </cell>
          <cell r="CL1274">
            <v>411.24</v>
          </cell>
          <cell r="CM1274">
            <v>241.22</v>
          </cell>
          <cell r="CN1274">
            <v>248.82</v>
          </cell>
          <cell r="CO1274">
            <v>0</v>
          </cell>
          <cell r="CP1274">
            <v>497.64</v>
          </cell>
          <cell r="CQ1274">
            <v>248.82</v>
          </cell>
          <cell r="CR1274">
            <v>0</v>
          </cell>
          <cell r="CS1274">
            <v>248.82</v>
          </cell>
          <cell r="CT1274">
            <v>281.10000000000002</v>
          </cell>
          <cell r="CU1274">
            <v>281.10000000000002</v>
          </cell>
          <cell r="CV1274">
            <v>281.10000000000002</v>
          </cell>
          <cell r="CW1274">
            <v>0</v>
          </cell>
          <cell r="CX1274">
            <v>562.19000000000005</v>
          </cell>
          <cell r="CY1274" t="str">
            <v>0</v>
          </cell>
          <cell r="CZ1274" t="str">
            <v>0</v>
          </cell>
          <cell r="DA1274" t="str">
            <v>0</v>
          </cell>
          <cell r="DB1274" t="str">
            <v>0</v>
          </cell>
          <cell r="DC1274" t="str">
            <v>0</v>
          </cell>
          <cell r="DD1274" t="str">
            <v>0</v>
          </cell>
          <cell r="DE1274" t="str">
            <v>0</v>
          </cell>
          <cell r="DF1274" t="str">
            <v>0</v>
          </cell>
          <cell r="DG1274" t="str">
            <v>0</v>
          </cell>
          <cell r="DH1274" t="str">
            <v>0</v>
          </cell>
          <cell r="DI1274" t="str">
            <v>0</v>
          </cell>
          <cell r="DJ1274" t="str">
            <v>0</v>
          </cell>
          <cell r="DK1274" t="str">
            <v>0</v>
          </cell>
          <cell r="DL1274" t="str">
            <v>0</v>
          </cell>
          <cell r="DM1274" t="str">
            <v>0</v>
          </cell>
          <cell r="DN1274" t="str">
            <v>0</v>
          </cell>
          <cell r="DO1274" t="str">
            <v>0</v>
          </cell>
          <cell r="DP1274" t="str">
            <v>0</v>
          </cell>
          <cell r="DQ1274" t="str">
            <v>0</v>
          </cell>
          <cell r="DR1274" t="str">
            <v>0</v>
          </cell>
          <cell r="DS1274" t="str">
            <v>0</v>
          </cell>
          <cell r="DT1274" t="str">
            <v>0</v>
          </cell>
          <cell r="DU1274" t="str">
            <v>0</v>
          </cell>
          <cell r="DV1274" t="str">
            <v>0</v>
          </cell>
          <cell r="DW1274">
            <v>515.06999999999994</v>
          </cell>
          <cell r="DX1274">
            <v>462.21000000000004</v>
          </cell>
          <cell r="DY1274">
            <v>485.21999999999997</v>
          </cell>
          <cell r="DZ1274">
            <v>508.22999999999996</v>
          </cell>
          <cell r="EA1274">
            <v>531.2299999999999</v>
          </cell>
          <cell r="EB1274">
            <v>462.21000000000004</v>
          </cell>
          <cell r="EC1274">
            <v>531.2299999999999</v>
          </cell>
          <cell r="ED1274">
            <v>573.88</v>
          </cell>
          <cell r="EE1274">
            <v>395.1</v>
          </cell>
          <cell r="EF1274">
            <v>126.51</v>
          </cell>
          <cell r="EG1274">
            <v>115.55</v>
          </cell>
          <cell r="EH1274">
            <v>121.03</v>
          </cell>
        </row>
        <row r="1275">
          <cell r="AE1275">
            <v>4894.3500000000004</v>
          </cell>
          <cell r="AF1275">
            <v>4286.2</v>
          </cell>
          <cell r="AG1275">
            <v>4679.7700000000004</v>
          </cell>
          <cell r="AH1275">
            <v>4536.87</v>
          </cell>
          <cell r="AI1275">
            <v>4987.3599999999997</v>
          </cell>
          <cell r="AJ1275">
            <v>4403.8999999999996</v>
          </cell>
          <cell r="AK1275">
            <v>4591.3599999999997</v>
          </cell>
          <cell r="AL1275">
            <v>4240.66</v>
          </cell>
          <cell r="AM1275">
            <v>4415.7700000000004</v>
          </cell>
          <cell r="AN1275">
            <v>4969.68</v>
          </cell>
          <cell r="AO1275">
            <v>4766.4799999999996</v>
          </cell>
          <cell r="AP1275">
            <v>4205.3</v>
          </cell>
          <cell r="AQ1275" t="str">
            <v>0</v>
          </cell>
          <cell r="AR1275" t="str">
            <v>0</v>
          </cell>
          <cell r="AS1275" t="str">
            <v>0</v>
          </cell>
          <cell r="AT1275" t="str">
            <v>0</v>
          </cell>
          <cell r="AU1275" t="str">
            <v>0</v>
          </cell>
          <cell r="AV1275" t="str">
            <v>0</v>
          </cell>
          <cell r="AW1275" t="str">
            <v>0</v>
          </cell>
          <cell r="AX1275" t="str">
            <v>0</v>
          </cell>
          <cell r="AY1275" t="str">
            <v>0</v>
          </cell>
          <cell r="AZ1275" t="str">
            <v>0</v>
          </cell>
          <cell r="BA1275" t="str">
            <v>0</v>
          </cell>
          <cell r="BB1275" t="str">
            <v>0</v>
          </cell>
          <cell r="BC1275">
            <v>2076.25</v>
          </cell>
          <cell r="BD1275">
            <v>1656.0900000000001</v>
          </cell>
          <cell r="BE1275">
            <v>2254.1000000000004</v>
          </cell>
          <cell r="BF1275">
            <v>1772.64</v>
          </cell>
          <cell r="BG1275">
            <v>1830.8999999999999</v>
          </cell>
          <cell r="BH1275">
            <v>1656.0900000000001</v>
          </cell>
          <cell r="BI1275">
            <v>1830.8999999999999</v>
          </cell>
          <cell r="BJ1275">
            <v>2017.99</v>
          </cell>
          <cell r="BK1275">
            <v>1714.38</v>
          </cell>
          <cell r="BL1275">
            <v>1830.8999999999999</v>
          </cell>
          <cell r="BM1275">
            <v>1714.38</v>
          </cell>
          <cell r="BN1275">
            <v>1772.64</v>
          </cell>
          <cell r="BO1275" t="str">
            <v>0</v>
          </cell>
          <cell r="BP1275" t="str">
            <v>0</v>
          </cell>
          <cell r="BQ1275" t="str">
            <v>0</v>
          </cell>
          <cell r="BR1275" t="str">
            <v>0</v>
          </cell>
          <cell r="BS1275" t="str">
            <v>0</v>
          </cell>
          <cell r="BT1275" t="str">
            <v>0</v>
          </cell>
          <cell r="BU1275" t="str">
            <v>0</v>
          </cell>
          <cell r="BV1275" t="str">
            <v>0</v>
          </cell>
          <cell r="BW1275" t="str">
            <v>0</v>
          </cell>
          <cell r="BX1275" t="str">
            <v>0</v>
          </cell>
          <cell r="BY1275" t="str">
            <v>0</v>
          </cell>
          <cell r="BZ1275" t="str">
            <v>0</v>
          </cell>
          <cell r="CA1275">
            <v>501.03</v>
          </cell>
          <cell r="CB1275">
            <v>498.85</v>
          </cell>
          <cell r="CC1275">
            <v>502.48</v>
          </cell>
          <cell r="CD1275">
            <v>463.25</v>
          </cell>
          <cell r="CE1275">
            <v>461.79</v>
          </cell>
          <cell r="CF1275">
            <v>452.35</v>
          </cell>
          <cell r="CG1275">
            <v>466.88</v>
          </cell>
          <cell r="CH1275">
            <v>447.99</v>
          </cell>
          <cell r="CI1275">
            <v>439.99</v>
          </cell>
          <cell r="CJ1275">
            <v>442.17</v>
          </cell>
          <cell r="CK1275">
            <v>439.99</v>
          </cell>
          <cell r="CL1275">
            <v>455.25</v>
          </cell>
          <cell r="CM1275">
            <v>242.2</v>
          </cell>
          <cell r="CN1275">
            <v>242.2</v>
          </cell>
          <cell r="CO1275">
            <v>0</v>
          </cell>
          <cell r="CP1275">
            <v>484.4</v>
          </cell>
          <cell r="CQ1275">
            <v>242.2</v>
          </cell>
          <cell r="CR1275">
            <v>0</v>
          </cell>
          <cell r="CS1275">
            <v>242.2</v>
          </cell>
          <cell r="CT1275">
            <v>242.2</v>
          </cell>
          <cell r="CU1275">
            <v>242.2</v>
          </cell>
          <cell r="CV1275">
            <v>242.2</v>
          </cell>
          <cell r="CW1275">
            <v>0</v>
          </cell>
          <cell r="CX1275">
            <v>484.4</v>
          </cell>
          <cell r="CY1275" t="str">
            <v>0</v>
          </cell>
          <cell r="CZ1275" t="str">
            <v>0</v>
          </cell>
          <cell r="DA1275" t="str">
            <v>0</v>
          </cell>
          <cell r="DB1275" t="str">
            <v>0</v>
          </cell>
          <cell r="DC1275" t="str">
            <v>0</v>
          </cell>
          <cell r="DD1275" t="str">
            <v>0</v>
          </cell>
          <cell r="DE1275" t="str">
            <v>0</v>
          </cell>
          <cell r="DF1275" t="str">
            <v>0</v>
          </cell>
          <cell r="DG1275" t="str">
            <v>0</v>
          </cell>
          <cell r="DH1275" t="str">
            <v>0</v>
          </cell>
          <cell r="DI1275" t="str">
            <v>0</v>
          </cell>
          <cell r="DJ1275" t="str">
            <v>0</v>
          </cell>
          <cell r="DK1275">
            <v>334.23</v>
          </cell>
          <cell r="DL1275">
            <v>290.64</v>
          </cell>
          <cell r="DM1275">
            <v>305.17</v>
          </cell>
          <cell r="DN1275">
            <v>319.7</v>
          </cell>
          <cell r="DO1275">
            <v>334.23</v>
          </cell>
          <cell r="DP1275">
            <v>290.64</v>
          </cell>
          <cell r="DQ1275">
            <v>334.23</v>
          </cell>
          <cell r="DR1275">
            <v>319.7</v>
          </cell>
          <cell r="DS1275">
            <v>305.17</v>
          </cell>
          <cell r="DT1275">
            <v>334.23</v>
          </cell>
          <cell r="DU1275">
            <v>305.17</v>
          </cell>
          <cell r="DV1275">
            <v>319.7</v>
          </cell>
          <cell r="DW1275">
            <v>515.05999999999995</v>
          </cell>
          <cell r="DX1275">
            <v>447.88</v>
          </cell>
          <cell r="DY1275">
            <v>812.06999999999994</v>
          </cell>
          <cell r="DZ1275">
            <v>492.65</v>
          </cell>
          <cell r="EA1275">
            <v>515.05999999999995</v>
          </cell>
          <cell r="EB1275">
            <v>447.88</v>
          </cell>
          <cell r="EC1275">
            <v>515.05999999999995</v>
          </cell>
          <cell r="ED1275">
            <v>492.65</v>
          </cell>
          <cell r="EE1275">
            <v>245.37</v>
          </cell>
          <cell r="EF1275">
            <v>108.63</v>
          </cell>
          <cell r="EG1275">
            <v>99.18</v>
          </cell>
          <cell r="EH1275">
            <v>103.9</v>
          </cell>
        </row>
        <row r="1276">
          <cell r="AE1276">
            <v>7363.38</v>
          </cell>
          <cell r="AF1276">
            <v>6448.42</v>
          </cell>
          <cell r="AG1276">
            <v>7040.54</v>
          </cell>
          <cell r="AH1276">
            <v>6825.55</v>
          </cell>
          <cell r="AI1276">
            <v>7503.3</v>
          </cell>
          <cell r="AJ1276">
            <v>6625.51</v>
          </cell>
          <cell r="AK1276">
            <v>6907.54</v>
          </cell>
          <cell r="AL1276">
            <v>6379.91</v>
          </cell>
          <cell r="AM1276">
            <v>6643.37</v>
          </cell>
          <cell r="AN1276">
            <v>7476.7</v>
          </cell>
          <cell r="AO1276">
            <v>7170.99</v>
          </cell>
          <cell r="AP1276">
            <v>6326.71</v>
          </cell>
          <cell r="AQ1276" t="str">
            <v>0</v>
          </cell>
          <cell r="AR1276" t="str">
            <v>0</v>
          </cell>
          <cell r="AS1276" t="str">
            <v>0</v>
          </cell>
          <cell r="AT1276" t="str">
            <v>0</v>
          </cell>
          <cell r="AU1276" t="str">
            <v>0</v>
          </cell>
          <cell r="AV1276" t="str">
            <v>0</v>
          </cell>
          <cell r="AW1276" t="str">
            <v>0</v>
          </cell>
          <cell r="AX1276" t="str">
            <v>0</v>
          </cell>
          <cell r="AY1276" t="str">
            <v>0</v>
          </cell>
          <cell r="AZ1276" t="str">
            <v>0</v>
          </cell>
          <cell r="BA1276" t="str">
            <v>0</v>
          </cell>
          <cell r="BB1276" t="str">
            <v>0</v>
          </cell>
          <cell r="BC1276">
            <v>3291.8500000000008</v>
          </cell>
          <cell r="BD1276">
            <v>2603.65</v>
          </cell>
          <cell r="BE1276">
            <v>3774</v>
          </cell>
          <cell r="BF1276">
            <v>2778.99</v>
          </cell>
          <cell r="BG1276">
            <v>2866.66</v>
          </cell>
          <cell r="BH1276">
            <v>2603.65</v>
          </cell>
          <cell r="BI1276">
            <v>2866.66</v>
          </cell>
          <cell r="BJ1276">
            <v>3204.18</v>
          </cell>
          <cell r="BK1276">
            <v>2691.34</v>
          </cell>
          <cell r="BL1276">
            <v>2866.66</v>
          </cell>
          <cell r="BM1276">
            <v>2691.34</v>
          </cell>
          <cell r="BN1276">
            <v>2778.99</v>
          </cell>
          <cell r="BO1276" t="str">
            <v>0</v>
          </cell>
          <cell r="BP1276" t="str">
            <v>0</v>
          </cell>
          <cell r="BQ1276" t="str">
            <v>0</v>
          </cell>
          <cell r="BR1276" t="str">
            <v>0</v>
          </cell>
          <cell r="BS1276" t="str">
            <v>0</v>
          </cell>
          <cell r="BT1276" t="str">
            <v>0</v>
          </cell>
          <cell r="BU1276" t="str">
            <v>0</v>
          </cell>
          <cell r="BV1276" t="str">
            <v>0</v>
          </cell>
          <cell r="BW1276" t="str">
            <v>0</v>
          </cell>
          <cell r="BX1276" t="str">
            <v>0</v>
          </cell>
          <cell r="BY1276" t="str">
            <v>0</v>
          </cell>
          <cell r="BZ1276" t="str">
            <v>0</v>
          </cell>
          <cell r="CA1276">
            <v>753.78</v>
          </cell>
          <cell r="CB1276">
            <v>750.5</v>
          </cell>
          <cell r="CC1276">
            <v>755.97</v>
          </cell>
          <cell r="CD1276">
            <v>696.94</v>
          </cell>
          <cell r="CE1276">
            <v>694.75</v>
          </cell>
          <cell r="CF1276">
            <v>680.54</v>
          </cell>
          <cell r="CG1276">
            <v>702.4</v>
          </cell>
          <cell r="CH1276">
            <v>673.98</v>
          </cell>
          <cell r="CI1276">
            <v>661.96</v>
          </cell>
          <cell r="CJ1276">
            <v>665.24</v>
          </cell>
          <cell r="CK1276">
            <v>661.96</v>
          </cell>
          <cell r="CL1276">
            <v>684.91</v>
          </cell>
          <cell r="CM1276">
            <v>364.38</v>
          </cell>
          <cell r="CN1276">
            <v>364.38</v>
          </cell>
          <cell r="CO1276">
            <v>0</v>
          </cell>
          <cell r="CP1276">
            <v>728.76</v>
          </cell>
          <cell r="CQ1276">
            <v>364.38</v>
          </cell>
          <cell r="CR1276">
            <v>0</v>
          </cell>
          <cell r="CS1276">
            <v>364.38</v>
          </cell>
          <cell r="CT1276">
            <v>364.38</v>
          </cell>
          <cell r="CU1276">
            <v>364.38</v>
          </cell>
          <cell r="CV1276">
            <v>364.38</v>
          </cell>
          <cell r="CW1276">
            <v>0</v>
          </cell>
          <cell r="CX1276">
            <v>728.76</v>
          </cell>
          <cell r="CY1276" t="str">
            <v>0</v>
          </cell>
          <cell r="CZ1276" t="str">
            <v>0</v>
          </cell>
          <cell r="DA1276" t="str">
            <v>0</v>
          </cell>
          <cell r="DB1276" t="str">
            <v>0</v>
          </cell>
          <cell r="DC1276" t="str">
            <v>0</v>
          </cell>
          <cell r="DD1276" t="str">
            <v>0</v>
          </cell>
          <cell r="DE1276" t="str">
            <v>0</v>
          </cell>
          <cell r="DF1276" t="str">
            <v>0</v>
          </cell>
          <cell r="DG1276" t="str">
            <v>0</v>
          </cell>
          <cell r="DH1276" t="str">
            <v>0</v>
          </cell>
          <cell r="DI1276" t="str">
            <v>0</v>
          </cell>
          <cell r="DJ1276" t="str">
            <v>0</v>
          </cell>
          <cell r="DK1276">
            <v>670.46</v>
          </cell>
          <cell r="DL1276">
            <v>583.01</v>
          </cell>
          <cell r="DM1276">
            <v>612.16</v>
          </cell>
          <cell r="DN1276">
            <v>641.30999999999995</v>
          </cell>
          <cell r="DO1276">
            <v>670.46</v>
          </cell>
          <cell r="DP1276">
            <v>583.01</v>
          </cell>
          <cell r="DQ1276">
            <v>670.46</v>
          </cell>
          <cell r="DR1276">
            <v>641.30999999999995</v>
          </cell>
          <cell r="DS1276">
            <v>612.16</v>
          </cell>
          <cell r="DT1276">
            <v>670.46</v>
          </cell>
          <cell r="DU1276">
            <v>612.16</v>
          </cell>
          <cell r="DV1276">
            <v>641.30999999999995</v>
          </cell>
          <cell r="DW1276">
            <v>774.88</v>
          </cell>
          <cell r="DX1276">
            <v>673.82</v>
          </cell>
          <cell r="DY1276">
            <v>1393.13</v>
          </cell>
          <cell r="DZ1276">
            <v>741.19</v>
          </cell>
          <cell r="EA1276">
            <v>774.88</v>
          </cell>
          <cell r="EB1276">
            <v>193.89000000000001</v>
          </cell>
          <cell r="EC1276">
            <v>163.41999999999999</v>
          </cell>
          <cell r="ED1276">
            <v>156.32</v>
          </cell>
          <cell r="EE1276">
            <v>149.21</v>
          </cell>
          <cell r="EF1276">
            <v>163.41999999999999</v>
          </cell>
          <cell r="EG1276">
            <v>149.21</v>
          </cell>
          <cell r="EH1276">
            <v>156.32</v>
          </cell>
        </row>
        <row r="1277">
          <cell r="AE1277">
            <v>8323.7099999999991</v>
          </cell>
          <cell r="AF1277">
            <v>7289.42</v>
          </cell>
          <cell r="AG1277">
            <v>7958.77</v>
          </cell>
          <cell r="AH1277">
            <v>7715.74</v>
          </cell>
          <cell r="AI1277">
            <v>8481.8799999999992</v>
          </cell>
          <cell r="AJ1277">
            <v>7489.6</v>
          </cell>
          <cell r="AK1277">
            <v>7808.42</v>
          </cell>
          <cell r="AL1277">
            <v>7211.99</v>
          </cell>
          <cell r="AM1277">
            <v>7509.8</v>
          </cell>
          <cell r="AN1277">
            <v>8451.81</v>
          </cell>
          <cell r="AO1277">
            <v>8106.23</v>
          </cell>
          <cell r="AP1277">
            <v>7151.85</v>
          </cell>
          <cell r="AQ1277" t="str">
            <v>0</v>
          </cell>
          <cell r="AR1277" t="str">
            <v>0</v>
          </cell>
          <cell r="AS1277" t="str">
            <v>0</v>
          </cell>
          <cell r="AT1277" t="str">
            <v>0</v>
          </cell>
          <cell r="AU1277" t="str">
            <v>0</v>
          </cell>
          <cell r="AV1277" t="str">
            <v>0</v>
          </cell>
          <cell r="AW1277" t="str">
            <v>0</v>
          </cell>
          <cell r="AX1277" t="str">
            <v>0</v>
          </cell>
          <cell r="AY1277" t="str">
            <v>0</v>
          </cell>
          <cell r="AZ1277" t="str">
            <v>0</v>
          </cell>
          <cell r="BA1277" t="str">
            <v>0</v>
          </cell>
          <cell r="BB1277" t="str">
            <v>0</v>
          </cell>
          <cell r="BC1277">
            <v>3764.65</v>
          </cell>
          <cell r="BD1277">
            <v>2972.23</v>
          </cell>
          <cell r="BE1277">
            <v>4295.1899999999996</v>
          </cell>
          <cell r="BF1277">
            <v>3170.42</v>
          </cell>
          <cell r="BG1277">
            <v>3269.5200000000004</v>
          </cell>
          <cell r="BH1277">
            <v>2972.23</v>
          </cell>
          <cell r="BI1277">
            <v>3269.5200000000004</v>
          </cell>
          <cell r="BJ1277">
            <v>3665.55</v>
          </cell>
          <cell r="BK1277">
            <v>3071.34</v>
          </cell>
          <cell r="BL1277">
            <v>3269.5200000000004</v>
          </cell>
          <cell r="BM1277">
            <v>3071.34</v>
          </cell>
          <cell r="BN1277">
            <v>3170.42</v>
          </cell>
          <cell r="BO1277" t="str">
            <v>0</v>
          </cell>
          <cell r="BP1277" t="str">
            <v>0</v>
          </cell>
          <cell r="BQ1277" t="str">
            <v>0</v>
          </cell>
          <cell r="BR1277" t="str">
            <v>0</v>
          </cell>
          <cell r="BS1277" t="str">
            <v>0</v>
          </cell>
          <cell r="BT1277" t="str">
            <v>0</v>
          </cell>
          <cell r="BU1277" t="str">
            <v>0</v>
          </cell>
          <cell r="BV1277" t="str">
            <v>0</v>
          </cell>
          <cell r="BW1277" t="str">
            <v>0</v>
          </cell>
          <cell r="BX1277" t="str">
            <v>0</v>
          </cell>
          <cell r="BY1277" t="str">
            <v>0</v>
          </cell>
          <cell r="BZ1277" t="str">
            <v>0</v>
          </cell>
          <cell r="CA1277">
            <v>852.09</v>
          </cell>
          <cell r="CB1277">
            <v>848.38</v>
          </cell>
          <cell r="CC1277">
            <v>854.56</v>
          </cell>
          <cell r="CD1277">
            <v>787.83</v>
          </cell>
          <cell r="CE1277">
            <v>785.36</v>
          </cell>
          <cell r="CF1277">
            <v>769.29</v>
          </cell>
          <cell r="CG1277">
            <v>794.01</v>
          </cell>
          <cell r="CH1277">
            <v>761.88</v>
          </cell>
          <cell r="CI1277">
            <v>748.29</v>
          </cell>
          <cell r="CJ1277">
            <v>752</v>
          </cell>
          <cell r="CK1277">
            <v>748.29</v>
          </cell>
          <cell r="CL1277">
            <v>774.24</v>
          </cell>
          <cell r="CM1277">
            <v>411.9</v>
          </cell>
          <cell r="CN1277">
            <v>411.9</v>
          </cell>
          <cell r="CO1277">
            <v>0</v>
          </cell>
          <cell r="CP1277">
            <v>823.8</v>
          </cell>
          <cell r="CQ1277">
            <v>411.9</v>
          </cell>
          <cell r="CR1277">
            <v>0</v>
          </cell>
          <cell r="CS1277">
            <v>411.9</v>
          </cell>
          <cell r="CT1277">
            <v>411.9</v>
          </cell>
          <cell r="CU1277">
            <v>411.9</v>
          </cell>
          <cell r="CV1277">
            <v>411.9</v>
          </cell>
          <cell r="CW1277">
            <v>0</v>
          </cell>
          <cell r="CX1277">
            <v>823.8</v>
          </cell>
          <cell r="CY1277" t="str">
            <v>0</v>
          </cell>
          <cell r="CZ1277" t="str">
            <v>0</v>
          </cell>
          <cell r="DA1277" t="str">
            <v>0</v>
          </cell>
          <cell r="DB1277" t="str">
            <v>0</v>
          </cell>
          <cell r="DC1277" t="str">
            <v>0</v>
          </cell>
          <cell r="DD1277" t="str">
            <v>0</v>
          </cell>
          <cell r="DE1277" t="str">
            <v>0</v>
          </cell>
          <cell r="DF1277" t="str">
            <v>0</v>
          </cell>
          <cell r="DG1277" t="str">
            <v>0</v>
          </cell>
          <cell r="DH1277" t="str">
            <v>0</v>
          </cell>
          <cell r="DI1277" t="str">
            <v>0</v>
          </cell>
          <cell r="DJ1277" t="str">
            <v>0</v>
          </cell>
          <cell r="DK1277">
            <v>757.9</v>
          </cell>
          <cell r="DL1277">
            <v>659.04</v>
          </cell>
          <cell r="DM1277">
            <v>692</v>
          </cell>
          <cell r="DN1277">
            <v>724.95</v>
          </cell>
          <cell r="DO1277">
            <v>757.9</v>
          </cell>
          <cell r="DP1277">
            <v>659.04</v>
          </cell>
          <cell r="DQ1277">
            <v>757.9</v>
          </cell>
          <cell r="DR1277">
            <v>724.95</v>
          </cell>
          <cell r="DS1277">
            <v>692</v>
          </cell>
          <cell r="DT1277">
            <v>757.9</v>
          </cell>
          <cell r="DU1277">
            <v>692</v>
          </cell>
          <cell r="DV1277">
            <v>724.95</v>
          </cell>
          <cell r="DW1277">
            <v>875.94</v>
          </cell>
          <cell r="DX1277">
            <v>761.68</v>
          </cell>
          <cell r="DY1277">
            <v>1574.8200000000002</v>
          </cell>
          <cell r="DZ1277">
            <v>837.86</v>
          </cell>
          <cell r="EA1277">
            <v>479.26</v>
          </cell>
          <cell r="EB1277">
            <v>160.63999999999999</v>
          </cell>
          <cell r="EC1277">
            <v>184.74</v>
          </cell>
          <cell r="ED1277">
            <v>176.71</v>
          </cell>
          <cell r="EE1277">
            <v>168.67</v>
          </cell>
          <cell r="EF1277">
            <v>184.74</v>
          </cell>
          <cell r="EG1277">
            <v>168.67</v>
          </cell>
          <cell r="EH1277">
            <v>176.71</v>
          </cell>
        </row>
        <row r="1278">
          <cell r="AE1278">
            <v>8304.24</v>
          </cell>
          <cell r="AF1278">
            <v>7272.38</v>
          </cell>
          <cell r="AG1278">
            <v>7940.16</v>
          </cell>
          <cell r="AH1278">
            <v>7697.7</v>
          </cell>
          <cell r="AI1278">
            <v>8462.0400000000009</v>
          </cell>
          <cell r="AJ1278">
            <v>7472.09</v>
          </cell>
          <cell r="AK1278">
            <v>7790.16</v>
          </cell>
          <cell r="AL1278">
            <v>7195.12</v>
          </cell>
          <cell r="AM1278">
            <v>7492.23</v>
          </cell>
          <cell r="AN1278">
            <v>8432.0400000000009</v>
          </cell>
          <cell r="AO1278">
            <v>8087.27</v>
          </cell>
          <cell r="AP1278">
            <v>7135.13</v>
          </cell>
          <cell r="AQ1278" t="str">
            <v>0</v>
          </cell>
          <cell r="AR1278" t="str">
            <v>0</v>
          </cell>
          <cell r="AS1278" t="str">
            <v>0</v>
          </cell>
          <cell r="AT1278" t="str">
            <v>0</v>
          </cell>
          <cell r="AU1278" t="str">
            <v>0</v>
          </cell>
          <cell r="AV1278" t="str">
            <v>0</v>
          </cell>
          <cell r="AW1278" t="str">
            <v>0</v>
          </cell>
          <cell r="AX1278" t="str">
            <v>0</v>
          </cell>
          <cell r="AY1278" t="str">
            <v>0</v>
          </cell>
          <cell r="AZ1278" t="str">
            <v>0</v>
          </cell>
          <cell r="BA1278" t="str">
            <v>0</v>
          </cell>
          <cell r="BB1278" t="str">
            <v>0</v>
          </cell>
          <cell r="BC1278">
            <v>3755.08</v>
          </cell>
          <cell r="BD1278">
            <v>2964.76</v>
          </cell>
          <cell r="BE1278">
            <v>4284.63</v>
          </cell>
          <cell r="BF1278">
            <v>3162.49</v>
          </cell>
          <cell r="BG1278">
            <v>3261.36</v>
          </cell>
          <cell r="BH1278">
            <v>2964.76</v>
          </cell>
          <cell r="BI1278">
            <v>3261.36</v>
          </cell>
          <cell r="BJ1278">
            <v>3656.2100000000005</v>
          </cell>
          <cell r="BK1278">
            <v>3063.64</v>
          </cell>
          <cell r="BL1278">
            <v>3261.36</v>
          </cell>
          <cell r="BM1278">
            <v>3063.64</v>
          </cell>
          <cell r="BN1278">
            <v>3162.49</v>
          </cell>
          <cell r="BO1278" t="str">
            <v>0</v>
          </cell>
          <cell r="BP1278" t="str">
            <v>0</v>
          </cell>
          <cell r="BQ1278" t="str">
            <v>0</v>
          </cell>
          <cell r="BR1278" t="str">
            <v>0</v>
          </cell>
          <cell r="BS1278" t="str">
            <v>0</v>
          </cell>
          <cell r="BT1278" t="str">
            <v>0</v>
          </cell>
          <cell r="BU1278" t="str">
            <v>0</v>
          </cell>
          <cell r="BV1278" t="str">
            <v>0</v>
          </cell>
          <cell r="BW1278" t="str">
            <v>0</v>
          </cell>
          <cell r="BX1278" t="str">
            <v>0</v>
          </cell>
          <cell r="BY1278" t="str">
            <v>0</v>
          </cell>
          <cell r="BZ1278" t="str">
            <v>0</v>
          </cell>
          <cell r="CA1278">
            <v>850.09</v>
          </cell>
          <cell r="CB1278">
            <v>846.4</v>
          </cell>
          <cell r="CC1278">
            <v>852.56</v>
          </cell>
          <cell r="CD1278">
            <v>785.99</v>
          </cell>
          <cell r="CE1278">
            <v>783.52</v>
          </cell>
          <cell r="CF1278">
            <v>767.5</v>
          </cell>
          <cell r="CG1278">
            <v>792.15</v>
          </cell>
          <cell r="CH1278">
            <v>760.1</v>
          </cell>
          <cell r="CI1278">
            <v>746.54</v>
          </cell>
          <cell r="CJ1278">
            <v>750.24</v>
          </cell>
          <cell r="CK1278">
            <v>746.54</v>
          </cell>
          <cell r="CL1278">
            <v>772.43</v>
          </cell>
          <cell r="CM1278">
            <v>410.94</v>
          </cell>
          <cell r="CN1278">
            <v>410.94</v>
          </cell>
          <cell r="CO1278">
            <v>0</v>
          </cell>
          <cell r="CP1278">
            <v>821.88</v>
          </cell>
          <cell r="CQ1278">
            <v>410.94</v>
          </cell>
          <cell r="CR1278">
            <v>0</v>
          </cell>
          <cell r="CS1278">
            <v>410.94</v>
          </cell>
          <cell r="CT1278">
            <v>410.94</v>
          </cell>
          <cell r="CU1278">
            <v>410.94</v>
          </cell>
          <cell r="CV1278">
            <v>410.94</v>
          </cell>
          <cell r="CW1278">
            <v>0</v>
          </cell>
          <cell r="CX1278">
            <v>821.88</v>
          </cell>
          <cell r="CY1278" t="str">
            <v>0</v>
          </cell>
          <cell r="CZ1278" t="str">
            <v>0</v>
          </cell>
          <cell r="DA1278" t="str">
            <v>0</v>
          </cell>
          <cell r="DB1278" t="str">
            <v>0</v>
          </cell>
          <cell r="DC1278" t="str">
            <v>0</v>
          </cell>
          <cell r="DD1278" t="str">
            <v>0</v>
          </cell>
          <cell r="DE1278" t="str">
            <v>0</v>
          </cell>
          <cell r="DF1278" t="str">
            <v>0</v>
          </cell>
          <cell r="DG1278" t="str">
            <v>0</v>
          </cell>
          <cell r="DH1278" t="str">
            <v>0</v>
          </cell>
          <cell r="DI1278" t="str">
            <v>0</v>
          </cell>
          <cell r="DJ1278" t="str">
            <v>0</v>
          </cell>
          <cell r="DK1278">
            <v>756.13</v>
          </cell>
          <cell r="DL1278">
            <v>657.5</v>
          </cell>
          <cell r="DM1278">
            <v>690.38</v>
          </cell>
          <cell r="DN1278">
            <v>723.25</v>
          </cell>
          <cell r="DO1278">
            <v>756.13</v>
          </cell>
          <cell r="DP1278">
            <v>657.5</v>
          </cell>
          <cell r="DQ1278">
            <v>756.13</v>
          </cell>
          <cell r="DR1278">
            <v>723.25</v>
          </cell>
          <cell r="DS1278">
            <v>690.38</v>
          </cell>
          <cell r="DT1278">
            <v>756.13</v>
          </cell>
          <cell r="DU1278">
            <v>690.38</v>
          </cell>
          <cell r="DV1278">
            <v>723.25</v>
          </cell>
          <cell r="DW1278">
            <v>873.8900000000001</v>
          </cell>
          <cell r="DX1278">
            <v>759.91</v>
          </cell>
          <cell r="DY1278">
            <v>1571.15</v>
          </cell>
          <cell r="DZ1278">
            <v>835.89</v>
          </cell>
          <cell r="EA1278">
            <v>486.3</v>
          </cell>
          <cell r="EB1278">
            <v>160.27000000000001</v>
          </cell>
          <cell r="EC1278">
            <v>184.31</v>
          </cell>
          <cell r="ED1278">
            <v>176.29</v>
          </cell>
          <cell r="EE1278">
            <v>168.28</v>
          </cell>
          <cell r="EF1278">
            <v>184.31</v>
          </cell>
          <cell r="EG1278">
            <v>168.28</v>
          </cell>
          <cell r="EH1278">
            <v>176.29</v>
          </cell>
        </row>
        <row r="1279">
          <cell r="AE1279">
            <v>8262.25</v>
          </cell>
          <cell r="AF1279">
            <v>7204.73</v>
          </cell>
          <cell r="AG1279">
            <v>7894.06</v>
          </cell>
          <cell r="AH1279">
            <v>7631.99</v>
          </cell>
          <cell r="AI1279">
            <v>8394.2900000000009</v>
          </cell>
          <cell r="AJ1279">
            <v>7471.02</v>
          </cell>
          <cell r="AK1279">
            <v>7899.29</v>
          </cell>
          <cell r="AL1279">
            <v>7370.12</v>
          </cell>
          <cell r="AM1279">
            <v>7490.91</v>
          </cell>
          <cell r="AN1279">
            <v>8380.42</v>
          </cell>
          <cell r="AO1279">
            <v>8027.91</v>
          </cell>
          <cell r="AP1279">
            <v>7222.61</v>
          </cell>
          <cell r="AQ1279" t="str">
            <v>0</v>
          </cell>
          <cell r="AR1279" t="str">
            <v>0</v>
          </cell>
          <cell r="AS1279" t="str">
            <v>0</v>
          </cell>
          <cell r="AT1279" t="str">
            <v>0</v>
          </cell>
          <cell r="AU1279" t="str">
            <v>0</v>
          </cell>
          <cell r="AV1279" t="str">
            <v>0</v>
          </cell>
          <cell r="AW1279" t="str">
            <v>0</v>
          </cell>
          <cell r="AX1279" t="str">
            <v>0</v>
          </cell>
          <cell r="AY1279" t="str">
            <v>0</v>
          </cell>
          <cell r="AZ1279" t="str">
            <v>0</v>
          </cell>
          <cell r="BA1279" t="str">
            <v>0</v>
          </cell>
          <cell r="BB1279" t="str">
            <v>0</v>
          </cell>
          <cell r="BC1279">
            <v>3665.62</v>
          </cell>
          <cell r="BD1279">
            <v>2895.04</v>
          </cell>
          <cell r="BE1279">
            <v>4186.01</v>
          </cell>
          <cell r="BF1279">
            <v>3088.45</v>
          </cell>
          <cell r="BG1279">
            <v>3185.1400000000003</v>
          </cell>
          <cell r="BH1279">
            <v>2895.04</v>
          </cell>
          <cell r="BI1279">
            <v>3185.1400000000003</v>
          </cell>
          <cell r="BJ1279">
            <v>3568.9300000000003</v>
          </cell>
          <cell r="BK1279">
            <v>2991.7300000000005</v>
          </cell>
          <cell r="BL1279">
            <v>3185.1400000000003</v>
          </cell>
          <cell r="BM1279">
            <v>2991.7300000000005</v>
          </cell>
          <cell r="BN1279">
            <v>3088.45</v>
          </cell>
          <cell r="BO1279" t="str">
            <v>0</v>
          </cell>
          <cell r="BP1279" t="str">
            <v>0</v>
          </cell>
          <cell r="BQ1279" t="str">
            <v>0</v>
          </cell>
          <cell r="BR1279" t="str">
            <v>0</v>
          </cell>
          <cell r="BS1279" t="str">
            <v>0</v>
          </cell>
          <cell r="BT1279" t="str">
            <v>0</v>
          </cell>
          <cell r="BU1279" t="str">
            <v>0</v>
          </cell>
          <cell r="BV1279" t="str">
            <v>0</v>
          </cell>
          <cell r="BW1279" t="str">
            <v>0</v>
          </cell>
          <cell r="BX1279" t="str">
            <v>0</v>
          </cell>
          <cell r="BY1279" t="str">
            <v>0</v>
          </cell>
          <cell r="BZ1279" t="str">
            <v>0</v>
          </cell>
          <cell r="CA1279">
            <v>664.02</v>
          </cell>
          <cell r="CB1279">
            <v>660.4</v>
          </cell>
          <cell r="CC1279">
            <v>666.43</v>
          </cell>
          <cell r="CD1279">
            <v>601.30999999999995</v>
          </cell>
          <cell r="CE1279">
            <v>598.9</v>
          </cell>
          <cell r="CF1279">
            <v>583.23</v>
          </cell>
          <cell r="CG1279">
            <v>607.34</v>
          </cell>
          <cell r="CH1279">
            <v>575.99</v>
          </cell>
          <cell r="CI1279">
            <v>562.73</v>
          </cell>
          <cell r="CJ1279">
            <v>566.35</v>
          </cell>
          <cell r="CK1279">
            <v>562.73</v>
          </cell>
          <cell r="CL1279">
            <v>588.04999999999995</v>
          </cell>
          <cell r="CM1279">
            <v>401.95</v>
          </cell>
          <cell r="CN1279">
            <v>401.95</v>
          </cell>
          <cell r="CO1279">
            <v>0</v>
          </cell>
          <cell r="CP1279">
            <v>803.9</v>
          </cell>
          <cell r="CQ1279">
            <v>401.95</v>
          </cell>
          <cell r="CR1279">
            <v>0</v>
          </cell>
          <cell r="CS1279">
            <v>401.95</v>
          </cell>
          <cell r="CT1279">
            <v>401.95</v>
          </cell>
          <cell r="CU1279">
            <v>401.95</v>
          </cell>
          <cell r="CV1279">
            <v>401.95</v>
          </cell>
          <cell r="CW1279">
            <v>0</v>
          </cell>
          <cell r="CX1279">
            <v>803.9</v>
          </cell>
          <cell r="CY1279" t="str">
            <v>0</v>
          </cell>
          <cell r="CZ1279" t="str">
            <v>0</v>
          </cell>
          <cell r="DA1279" t="str">
            <v>0</v>
          </cell>
          <cell r="DB1279" t="str">
            <v>0</v>
          </cell>
          <cell r="DC1279" t="str">
            <v>0</v>
          </cell>
          <cell r="DD1279" t="str">
            <v>0</v>
          </cell>
          <cell r="DE1279" t="str">
            <v>0</v>
          </cell>
          <cell r="DF1279" t="str">
            <v>0</v>
          </cell>
          <cell r="DG1279" t="str">
            <v>0</v>
          </cell>
          <cell r="DH1279" t="str">
            <v>0</v>
          </cell>
          <cell r="DI1279" t="str">
            <v>0</v>
          </cell>
          <cell r="DJ1279" t="str">
            <v>0</v>
          </cell>
          <cell r="DK1279">
            <v>739.58</v>
          </cell>
          <cell r="DL1279">
            <v>643.12</v>
          </cell>
          <cell r="DM1279">
            <v>675.27</v>
          </cell>
          <cell r="DN1279">
            <v>707.43</v>
          </cell>
          <cell r="DO1279">
            <v>739.58</v>
          </cell>
          <cell r="DP1279">
            <v>643.12</v>
          </cell>
          <cell r="DQ1279">
            <v>739.58</v>
          </cell>
          <cell r="DR1279">
            <v>707.43</v>
          </cell>
          <cell r="DS1279">
            <v>675.27</v>
          </cell>
          <cell r="DT1279">
            <v>739.58</v>
          </cell>
          <cell r="DU1279">
            <v>675.27</v>
          </cell>
          <cell r="DV1279">
            <v>707.43</v>
          </cell>
          <cell r="DW1279">
            <v>854.77</v>
          </cell>
          <cell r="DX1279">
            <v>743.28</v>
          </cell>
          <cell r="DY1279">
            <v>1536.7800000000002</v>
          </cell>
          <cell r="DZ1279">
            <v>817.61000000000013</v>
          </cell>
          <cell r="EA1279">
            <v>552.01</v>
          </cell>
          <cell r="EB1279">
            <v>156.76</v>
          </cell>
          <cell r="EC1279">
            <v>180.27</v>
          </cell>
          <cell r="ED1279">
            <v>172.44</v>
          </cell>
          <cell r="EE1279">
            <v>164.6</v>
          </cell>
          <cell r="EF1279">
            <v>180.27</v>
          </cell>
          <cell r="EG1279">
            <v>164.6</v>
          </cell>
          <cell r="EH1279">
            <v>172.44</v>
          </cell>
        </row>
        <row r="1280">
          <cell r="AE1280">
            <v>8674.27</v>
          </cell>
          <cell r="AF1280">
            <v>7564.01</v>
          </cell>
          <cell r="AG1280">
            <v>8287.73</v>
          </cell>
          <cell r="AH1280">
            <v>8012.58</v>
          </cell>
          <cell r="AI1280">
            <v>8812.89</v>
          </cell>
          <cell r="AJ1280">
            <v>7843.58</v>
          </cell>
          <cell r="AK1280">
            <v>8293.2099999999991</v>
          </cell>
          <cell r="AL1280">
            <v>7737.65</v>
          </cell>
          <cell r="AM1280">
            <v>7864.47</v>
          </cell>
          <cell r="AN1280">
            <v>8798.33</v>
          </cell>
          <cell r="AO1280">
            <v>8428.25</v>
          </cell>
          <cell r="AP1280">
            <v>7582.78</v>
          </cell>
          <cell r="AQ1280" t="str">
            <v>0</v>
          </cell>
          <cell r="AR1280" t="str">
            <v>0</v>
          </cell>
          <cell r="AS1280" t="str">
            <v>0</v>
          </cell>
          <cell r="AT1280" t="str">
            <v>0</v>
          </cell>
          <cell r="AU1280" t="str">
            <v>0</v>
          </cell>
          <cell r="AV1280" t="str">
            <v>0</v>
          </cell>
          <cell r="AW1280" t="str">
            <v>0</v>
          </cell>
          <cell r="AX1280" t="str">
            <v>0</v>
          </cell>
          <cell r="AY1280" t="str">
            <v>0</v>
          </cell>
          <cell r="AZ1280" t="str">
            <v>0</v>
          </cell>
          <cell r="BA1280" t="str">
            <v>0</v>
          </cell>
          <cell r="BB1280" t="str">
            <v>0</v>
          </cell>
          <cell r="BC1280">
            <v>3865.0599999999995</v>
          </cell>
          <cell r="BD1280">
            <v>3050.4900000000002</v>
          </cell>
          <cell r="BE1280">
            <v>4734.9799999999996</v>
          </cell>
          <cell r="BF1280">
            <v>3253.54</v>
          </cell>
          <cell r="BG1280">
            <v>3355.0699999999997</v>
          </cell>
          <cell r="BH1280">
            <v>3050.4900000000002</v>
          </cell>
          <cell r="BI1280">
            <v>3355.0699999999997</v>
          </cell>
          <cell r="BJ1280">
            <v>3763.5299999999997</v>
          </cell>
          <cell r="BK1280">
            <v>3152.01</v>
          </cell>
          <cell r="BL1280">
            <v>3355.0699999999997</v>
          </cell>
          <cell r="BM1280">
            <v>3152.01</v>
          </cell>
          <cell r="BN1280">
            <v>3253.54</v>
          </cell>
          <cell r="BO1280" t="str">
            <v>0</v>
          </cell>
          <cell r="BP1280" t="str">
            <v>0</v>
          </cell>
          <cell r="BQ1280" t="str">
            <v>0</v>
          </cell>
          <cell r="BR1280" t="str">
            <v>0</v>
          </cell>
          <cell r="BS1280" t="str">
            <v>0</v>
          </cell>
          <cell r="BT1280" t="str">
            <v>0</v>
          </cell>
          <cell r="BU1280" t="str">
            <v>0</v>
          </cell>
          <cell r="BV1280" t="str">
            <v>0</v>
          </cell>
          <cell r="BW1280" t="str">
            <v>0</v>
          </cell>
          <cell r="BX1280" t="str">
            <v>0</v>
          </cell>
          <cell r="BY1280" t="str">
            <v>0</v>
          </cell>
          <cell r="BZ1280" t="str">
            <v>0</v>
          </cell>
          <cell r="CA1280">
            <v>697.13</v>
          </cell>
          <cell r="CB1280">
            <v>693.33</v>
          </cell>
          <cell r="CC1280">
            <v>699.66</v>
          </cell>
          <cell r="CD1280">
            <v>631.29999999999995</v>
          </cell>
          <cell r="CE1280">
            <v>628.77</v>
          </cell>
          <cell r="CF1280">
            <v>612.30999999999995</v>
          </cell>
          <cell r="CG1280">
            <v>637.63</v>
          </cell>
          <cell r="CH1280">
            <v>604.71</v>
          </cell>
          <cell r="CI1280">
            <v>590.79</v>
          </cell>
          <cell r="CJ1280">
            <v>594.59</v>
          </cell>
          <cell r="CK1280">
            <v>590.79</v>
          </cell>
          <cell r="CL1280">
            <v>617.37</v>
          </cell>
          <cell r="CM1280">
            <v>421.99</v>
          </cell>
          <cell r="CN1280">
            <v>421.99</v>
          </cell>
          <cell r="CO1280">
            <v>0</v>
          </cell>
          <cell r="CP1280">
            <v>843.98</v>
          </cell>
          <cell r="CQ1280">
            <v>421.99</v>
          </cell>
          <cell r="CR1280">
            <v>0</v>
          </cell>
          <cell r="CS1280">
            <v>421.99</v>
          </cell>
          <cell r="CT1280">
            <v>421.99</v>
          </cell>
          <cell r="CU1280">
            <v>421.99</v>
          </cell>
          <cell r="CV1280">
            <v>421.99</v>
          </cell>
          <cell r="CW1280">
            <v>0</v>
          </cell>
          <cell r="CX1280">
            <v>843.98</v>
          </cell>
          <cell r="CY1280" t="str">
            <v>0</v>
          </cell>
          <cell r="CZ1280" t="str">
            <v>0</v>
          </cell>
          <cell r="DA1280" t="str">
            <v>0</v>
          </cell>
          <cell r="DB1280" t="str">
            <v>0</v>
          </cell>
          <cell r="DC1280" t="str">
            <v>0</v>
          </cell>
          <cell r="DD1280" t="str">
            <v>0</v>
          </cell>
          <cell r="DE1280" t="str">
            <v>0</v>
          </cell>
          <cell r="DF1280" t="str">
            <v>0</v>
          </cell>
          <cell r="DG1280" t="str">
            <v>0</v>
          </cell>
          <cell r="DH1280" t="str">
            <v>0</v>
          </cell>
          <cell r="DI1280" t="str">
            <v>0</v>
          </cell>
          <cell r="DJ1280" t="str">
            <v>0</v>
          </cell>
          <cell r="DK1280">
            <v>980.29</v>
          </cell>
          <cell r="DL1280">
            <v>852.43</v>
          </cell>
          <cell r="DM1280">
            <v>895.05</v>
          </cell>
          <cell r="DN1280">
            <v>937.67</v>
          </cell>
          <cell r="DO1280">
            <v>980.29</v>
          </cell>
          <cell r="DP1280">
            <v>852.43</v>
          </cell>
          <cell r="DQ1280">
            <v>980.29</v>
          </cell>
          <cell r="DR1280">
            <v>937.67</v>
          </cell>
          <cell r="DS1280">
            <v>895.05</v>
          </cell>
          <cell r="DT1280">
            <v>980.29</v>
          </cell>
          <cell r="DU1280">
            <v>895.05</v>
          </cell>
          <cell r="DV1280">
            <v>937.67</v>
          </cell>
          <cell r="DW1280">
            <v>897.4</v>
          </cell>
          <cell r="DX1280">
            <v>780.35</v>
          </cell>
          <cell r="DY1280">
            <v>1821.8400000000001</v>
          </cell>
          <cell r="DZ1280">
            <v>858.38</v>
          </cell>
          <cell r="EA1280">
            <v>241.01</v>
          </cell>
          <cell r="EB1280">
            <v>164.58</v>
          </cell>
          <cell r="EC1280">
            <v>189.26</v>
          </cell>
          <cell r="ED1280">
            <v>181.03</v>
          </cell>
          <cell r="EE1280">
            <v>172.81</v>
          </cell>
          <cell r="EF1280">
            <v>189.26</v>
          </cell>
          <cell r="EG1280">
            <v>172.81</v>
          </cell>
          <cell r="EH1280">
            <v>181.03</v>
          </cell>
        </row>
        <row r="1281">
          <cell r="AE1281">
            <v>6575.49</v>
          </cell>
          <cell r="AF1281">
            <v>5942.37</v>
          </cell>
          <cell r="AG1281">
            <v>6481.8</v>
          </cell>
          <cell r="AH1281">
            <v>6296.25</v>
          </cell>
          <cell r="AI1281">
            <v>6937.06</v>
          </cell>
          <cell r="AJ1281">
            <v>6051.13</v>
          </cell>
          <cell r="AK1281">
            <v>6220.69</v>
          </cell>
          <cell r="AL1281">
            <v>5665.62</v>
          </cell>
          <cell r="AM1281">
            <v>6068.17</v>
          </cell>
          <cell r="AN1281">
            <v>6897.88</v>
          </cell>
          <cell r="AO1281">
            <v>6616.39</v>
          </cell>
          <cell r="AP1281">
            <v>5691.98</v>
          </cell>
          <cell r="AQ1281">
            <v>31.25</v>
          </cell>
          <cell r="AR1281">
            <v>31.25</v>
          </cell>
          <cell r="AS1281">
            <v>31.25</v>
          </cell>
          <cell r="AT1281">
            <v>31.25</v>
          </cell>
          <cell r="AU1281">
            <v>31.25</v>
          </cell>
          <cell r="AV1281">
            <v>31.25</v>
          </cell>
          <cell r="AW1281">
            <v>31.25</v>
          </cell>
          <cell r="AX1281">
            <v>31.25</v>
          </cell>
          <cell r="AY1281">
            <v>31.25</v>
          </cell>
          <cell r="AZ1281">
            <v>31.25</v>
          </cell>
          <cell r="BA1281">
            <v>31.25</v>
          </cell>
          <cell r="BB1281">
            <v>31.25</v>
          </cell>
          <cell r="BC1281">
            <v>3106.92</v>
          </cell>
          <cell r="BD1281">
            <v>2507.9299999999998</v>
          </cell>
          <cell r="BE1281">
            <v>2592.4699999999998</v>
          </cell>
          <cell r="BF1281">
            <v>2677.0299999999997</v>
          </cell>
          <cell r="BG1281">
            <v>2761.58</v>
          </cell>
          <cell r="BH1281">
            <v>2507.9299999999998</v>
          </cell>
          <cell r="BI1281">
            <v>2761.58</v>
          </cell>
          <cell r="BJ1281">
            <v>3081.76</v>
          </cell>
          <cell r="BK1281">
            <v>2592.4699999999998</v>
          </cell>
          <cell r="BL1281">
            <v>2761.58</v>
          </cell>
          <cell r="BM1281">
            <v>2592.4699999999998</v>
          </cell>
          <cell r="BN1281">
            <v>2677.0299999999997</v>
          </cell>
          <cell r="BO1281">
            <v>190.79</v>
          </cell>
          <cell r="BP1281">
            <v>196.8</v>
          </cell>
          <cell r="BQ1281">
            <v>196.8</v>
          </cell>
          <cell r="BR1281">
            <v>196.8</v>
          </cell>
          <cell r="BS1281">
            <v>196.8</v>
          </cell>
          <cell r="BT1281">
            <v>196.8</v>
          </cell>
          <cell r="BU1281">
            <v>196.8</v>
          </cell>
          <cell r="BV1281">
            <v>196.8</v>
          </cell>
          <cell r="BW1281">
            <v>196.8</v>
          </cell>
          <cell r="BX1281">
            <v>196.8</v>
          </cell>
          <cell r="BY1281">
            <v>196.8</v>
          </cell>
          <cell r="BZ1281">
            <v>196.8</v>
          </cell>
          <cell r="CA1281">
            <v>846.73</v>
          </cell>
          <cell r="CB1281">
            <v>870.24</v>
          </cell>
          <cell r="CC1281">
            <v>875.51</v>
          </cell>
          <cell r="CD1281">
            <v>818.58</v>
          </cell>
          <cell r="CE1281">
            <v>816.47</v>
          </cell>
          <cell r="CF1281">
            <v>802.76</v>
          </cell>
          <cell r="CG1281">
            <v>823.85</v>
          </cell>
          <cell r="CH1281">
            <v>796.44</v>
          </cell>
          <cell r="CI1281">
            <v>784.84</v>
          </cell>
          <cell r="CJ1281">
            <v>788</v>
          </cell>
          <cell r="CK1281">
            <v>784.84</v>
          </cell>
          <cell r="CL1281">
            <v>806.98</v>
          </cell>
          <cell r="CM1281">
            <v>340.69</v>
          </cell>
          <cell r="CN1281">
            <v>351.42</v>
          </cell>
          <cell r="CO1281">
            <v>0</v>
          </cell>
          <cell r="CP1281">
            <v>702.84</v>
          </cell>
          <cell r="CQ1281">
            <v>351.42</v>
          </cell>
          <cell r="CR1281">
            <v>0</v>
          </cell>
          <cell r="CS1281">
            <v>351.42</v>
          </cell>
          <cell r="CT1281">
            <v>351.42</v>
          </cell>
          <cell r="CU1281">
            <v>351.42</v>
          </cell>
          <cell r="CV1281">
            <v>351.42</v>
          </cell>
          <cell r="CW1281">
            <v>0</v>
          </cell>
          <cell r="CX1281">
            <v>702.84</v>
          </cell>
          <cell r="CY1281" t="str">
            <v>0</v>
          </cell>
          <cell r="CZ1281" t="str">
            <v>0</v>
          </cell>
          <cell r="DA1281" t="str">
            <v>0</v>
          </cell>
          <cell r="DB1281" t="str">
            <v>0</v>
          </cell>
          <cell r="DC1281" t="str">
            <v>0</v>
          </cell>
          <cell r="DD1281" t="str">
            <v>0</v>
          </cell>
          <cell r="DE1281" t="str">
            <v>0</v>
          </cell>
          <cell r="DF1281" t="str">
            <v>0</v>
          </cell>
          <cell r="DG1281" t="str">
            <v>0</v>
          </cell>
          <cell r="DH1281" t="str">
            <v>0</v>
          </cell>
          <cell r="DI1281" t="str">
            <v>0</v>
          </cell>
          <cell r="DJ1281" t="str">
            <v>0</v>
          </cell>
          <cell r="DK1281" t="str">
            <v>0</v>
          </cell>
          <cell r="DL1281" t="str">
            <v>0</v>
          </cell>
          <cell r="DM1281" t="str">
            <v>0</v>
          </cell>
          <cell r="DN1281" t="str">
            <v>0</v>
          </cell>
          <cell r="DO1281" t="str">
            <v>0</v>
          </cell>
          <cell r="DP1281" t="str">
            <v>0</v>
          </cell>
          <cell r="DQ1281" t="str">
            <v>0</v>
          </cell>
          <cell r="DR1281" t="str">
            <v>0</v>
          </cell>
          <cell r="DS1281" t="str">
            <v>0</v>
          </cell>
          <cell r="DT1281" t="str">
            <v>0</v>
          </cell>
          <cell r="DU1281" t="str">
            <v>0</v>
          </cell>
          <cell r="DV1281" t="str">
            <v>0</v>
          </cell>
          <cell r="DW1281">
            <v>727.39</v>
          </cell>
          <cell r="DX1281">
            <v>652.7299999999999</v>
          </cell>
          <cell r="DY1281">
            <v>685.23</v>
          </cell>
          <cell r="DZ1281">
            <v>717.73</v>
          </cell>
          <cell r="EA1281">
            <v>750.21</v>
          </cell>
          <cell r="EB1281">
            <v>652.7299999999999</v>
          </cell>
          <cell r="EC1281">
            <v>345.64</v>
          </cell>
          <cell r="ED1281">
            <v>151.37</v>
          </cell>
          <cell r="EE1281">
            <v>144.52000000000001</v>
          </cell>
          <cell r="EF1281">
            <v>158.22</v>
          </cell>
          <cell r="EG1281">
            <v>144.52000000000001</v>
          </cell>
          <cell r="EH1281">
            <v>151.37</v>
          </cell>
        </row>
        <row r="1282">
          <cell r="AE1282">
            <v>7227.37</v>
          </cell>
          <cell r="AF1282">
            <v>6329.31</v>
          </cell>
          <cell r="AG1282">
            <v>6910.5</v>
          </cell>
          <cell r="AH1282">
            <v>6699.49</v>
          </cell>
          <cell r="AI1282">
            <v>7364.71</v>
          </cell>
          <cell r="AJ1282">
            <v>6503.13</v>
          </cell>
          <cell r="AK1282">
            <v>6779.95</v>
          </cell>
          <cell r="AL1282">
            <v>6262.09</v>
          </cell>
          <cell r="AM1282">
            <v>6520.67</v>
          </cell>
          <cell r="AN1282">
            <v>7338.6</v>
          </cell>
          <cell r="AO1282">
            <v>7038.54</v>
          </cell>
          <cell r="AP1282">
            <v>6209.87</v>
          </cell>
          <cell r="AQ1282" t="str">
            <v>0</v>
          </cell>
          <cell r="AR1282" t="str">
            <v>0</v>
          </cell>
          <cell r="AS1282" t="str">
            <v>0</v>
          </cell>
          <cell r="AT1282" t="str">
            <v>0</v>
          </cell>
          <cell r="AU1282" t="str">
            <v>0</v>
          </cell>
          <cell r="AV1282" t="str">
            <v>0</v>
          </cell>
          <cell r="AW1282" t="str">
            <v>0</v>
          </cell>
          <cell r="AX1282" t="str">
            <v>0</v>
          </cell>
          <cell r="AY1282" t="str">
            <v>0</v>
          </cell>
          <cell r="AZ1282" t="str">
            <v>0</v>
          </cell>
          <cell r="BA1282" t="str">
            <v>0</v>
          </cell>
          <cell r="BB1282" t="str">
            <v>0</v>
          </cell>
          <cell r="BC1282">
            <v>3224.8899999999994</v>
          </cell>
          <cell r="BD1282">
            <v>2551.4700000000003</v>
          </cell>
          <cell r="BE1282">
            <v>3700.1899999999996</v>
          </cell>
          <cell r="BF1282">
            <v>2723.58</v>
          </cell>
          <cell r="BG1282">
            <v>2809.61</v>
          </cell>
          <cell r="BH1282">
            <v>2551.4700000000003</v>
          </cell>
          <cell r="BI1282">
            <v>2809.61</v>
          </cell>
          <cell r="BJ1282">
            <v>3138.8599999999997</v>
          </cell>
          <cell r="BK1282">
            <v>2637.5299999999997</v>
          </cell>
          <cell r="BL1282">
            <v>2809.61</v>
          </cell>
          <cell r="BM1282">
            <v>2637.5299999999997</v>
          </cell>
          <cell r="BN1282">
            <v>2723.58</v>
          </cell>
          <cell r="BO1282" t="str">
            <v>0</v>
          </cell>
          <cell r="BP1282" t="str">
            <v>0</v>
          </cell>
          <cell r="BQ1282" t="str">
            <v>0</v>
          </cell>
          <cell r="BR1282" t="str">
            <v>0</v>
          </cell>
          <cell r="BS1282" t="str">
            <v>0</v>
          </cell>
          <cell r="BT1282" t="str">
            <v>0</v>
          </cell>
          <cell r="BU1282" t="str">
            <v>0</v>
          </cell>
          <cell r="BV1282" t="str">
            <v>0</v>
          </cell>
          <cell r="BW1282" t="str">
            <v>0</v>
          </cell>
          <cell r="BX1282" t="str">
            <v>0</v>
          </cell>
          <cell r="BY1282" t="str">
            <v>0</v>
          </cell>
          <cell r="BZ1282" t="str">
            <v>0</v>
          </cell>
          <cell r="CA1282">
            <v>739.86</v>
          </cell>
          <cell r="CB1282">
            <v>736.64</v>
          </cell>
          <cell r="CC1282">
            <v>742</v>
          </cell>
          <cell r="CD1282">
            <v>684.06</v>
          </cell>
          <cell r="CE1282">
            <v>681.92</v>
          </cell>
          <cell r="CF1282">
            <v>667.97</v>
          </cell>
          <cell r="CG1282">
            <v>689.43</v>
          </cell>
          <cell r="CH1282">
            <v>661.53</v>
          </cell>
          <cell r="CI1282">
            <v>649.73</v>
          </cell>
          <cell r="CJ1282">
            <v>652.95000000000005</v>
          </cell>
          <cell r="CK1282">
            <v>649.73</v>
          </cell>
          <cell r="CL1282">
            <v>672.26</v>
          </cell>
          <cell r="CM1282">
            <v>357.65</v>
          </cell>
          <cell r="CN1282">
            <v>357.65</v>
          </cell>
          <cell r="CO1282">
            <v>0</v>
          </cell>
          <cell r="CP1282">
            <v>715.3</v>
          </cell>
          <cell r="CQ1282">
            <v>357.65</v>
          </cell>
          <cell r="CR1282">
            <v>0</v>
          </cell>
          <cell r="CS1282">
            <v>357.65</v>
          </cell>
          <cell r="CT1282">
            <v>357.65</v>
          </cell>
          <cell r="CU1282">
            <v>357.65</v>
          </cell>
          <cell r="CV1282">
            <v>357.65</v>
          </cell>
          <cell r="CW1282">
            <v>0</v>
          </cell>
          <cell r="CX1282">
            <v>715.3</v>
          </cell>
          <cell r="CY1282" t="str">
            <v>0</v>
          </cell>
          <cell r="CZ1282" t="str">
            <v>0</v>
          </cell>
          <cell r="DA1282" t="str">
            <v>0</v>
          </cell>
          <cell r="DB1282" t="str">
            <v>0</v>
          </cell>
          <cell r="DC1282" t="str">
            <v>0</v>
          </cell>
          <cell r="DD1282" t="str">
            <v>0</v>
          </cell>
          <cell r="DE1282" t="str">
            <v>0</v>
          </cell>
          <cell r="DF1282" t="str">
            <v>0</v>
          </cell>
          <cell r="DG1282" t="str">
            <v>0</v>
          </cell>
          <cell r="DH1282" t="str">
            <v>0</v>
          </cell>
          <cell r="DI1282" t="str">
            <v>0</v>
          </cell>
          <cell r="DJ1282" t="str">
            <v>0</v>
          </cell>
          <cell r="DK1282">
            <v>658.07</v>
          </cell>
          <cell r="DL1282">
            <v>572.24</v>
          </cell>
          <cell r="DM1282">
            <v>600.85</v>
          </cell>
          <cell r="DN1282">
            <v>629.46</v>
          </cell>
          <cell r="DO1282">
            <v>658.07</v>
          </cell>
          <cell r="DP1282">
            <v>572.24</v>
          </cell>
          <cell r="DQ1282">
            <v>658.07</v>
          </cell>
          <cell r="DR1282">
            <v>629.46</v>
          </cell>
          <cell r="DS1282">
            <v>600.85</v>
          </cell>
          <cell r="DT1282">
            <v>658.07</v>
          </cell>
          <cell r="DU1282">
            <v>600.85</v>
          </cell>
          <cell r="DV1282">
            <v>629.46</v>
          </cell>
          <cell r="DW1282">
            <v>760.56999999999994</v>
          </cell>
          <cell r="DX1282">
            <v>661.36</v>
          </cell>
          <cell r="DY1282">
            <v>1367.4</v>
          </cell>
          <cell r="DZ1282">
            <v>727.5</v>
          </cell>
          <cell r="EA1282">
            <v>760.56999999999994</v>
          </cell>
          <cell r="EB1282">
            <v>254.81</v>
          </cell>
          <cell r="EC1282">
            <v>160.41</v>
          </cell>
          <cell r="ED1282">
            <v>153.43</v>
          </cell>
          <cell r="EE1282">
            <v>146.46</v>
          </cell>
          <cell r="EF1282">
            <v>160.41</v>
          </cell>
          <cell r="EG1282">
            <v>146.46</v>
          </cell>
          <cell r="EH1282">
            <v>153.43</v>
          </cell>
        </row>
        <row r="1283">
          <cell r="AE1283">
            <v>7805.14</v>
          </cell>
          <cell r="AF1283">
            <v>6806.12</v>
          </cell>
          <cell r="AG1283">
            <v>7457.32</v>
          </cell>
          <cell r="AH1283">
            <v>7209.75</v>
          </cell>
          <cell r="AI1283">
            <v>7929.87</v>
          </cell>
          <cell r="AJ1283">
            <v>7057.68</v>
          </cell>
          <cell r="AK1283">
            <v>7462.26</v>
          </cell>
          <cell r="AL1283">
            <v>6962.37</v>
          </cell>
          <cell r="AM1283">
            <v>7076.47</v>
          </cell>
          <cell r="AN1283">
            <v>7916.77</v>
          </cell>
          <cell r="AO1283">
            <v>7583.77</v>
          </cell>
          <cell r="AP1283">
            <v>6823.02</v>
          </cell>
          <cell r="AQ1283" t="str">
            <v>0</v>
          </cell>
          <cell r="AR1283" t="str">
            <v>0</v>
          </cell>
          <cell r="AS1283" t="str">
            <v>0</v>
          </cell>
          <cell r="AT1283" t="str">
            <v>0</v>
          </cell>
          <cell r="AU1283" t="str">
            <v>0</v>
          </cell>
          <cell r="AV1283" t="str">
            <v>0</v>
          </cell>
          <cell r="AW1283" t="str">
            <v>0</v>
          </cell>
          <cell r="AX1283" t="str">
            <v>0</v>
          </cell>
          <cell r="AY1283" t="str">
            <v>0</v>
          </cell>
          <cell r="AZ1283" t="str">
            <v>0</v>
          </cell>
          <cell r="BA1283" t="str">
            <v>0</v>
          </cell>
          <cell r="BB1283" t="str">
            <v>0</v>
          </cell>
          <cell r="BC1283">
            <v>3444.37</v>
          </cell>
          <cell r="BD1283">
            <v>2722.5699999999997</v>
          </cell>
          <cell r="BE1283">
            <v>3942.1200000000008</v>
          </cell>
          <cell r="BF1283">
            <v>2905.2799999999997</v>
          </cell>
          <cell r="BG1283">
            <v>2996.6099999999997</v>
          </cell>
          <cell r="BH1283">
            <v>2722.5699999999997</v>
          </cell>
          <cell r="BI1283">
            <v>2996.6099999999997</v>
          </cell>
          <cell r="BJ1283">
            <v>3353.0400000000004</v>
          </cell>
          <cell r="BK1283">
            <v>2813.91</v>
          </cell>
          <cell r="BL1283">
            <v>2996.6099999999997</v>
          </cell>
          <cell r="BM1283">
            <v>2813.91</v>
          </cell>
          <cell r="BN1283">
            <v>2905.2799999999997</v>
          </cell>
          <cell r="BO1283" t="str">
            <v>0</v>
          </cell>
          <cell r="BP1283" t="str">
            <v>0</v>
          </cell>
          <cell r="BQ1283" t="str">
            <v>0</v>
          </cell>
          <cell r="BR1283" t="str">
            <v>0</v>
          </cell>
          <cell r="BS1283" t="str">
            <v>0</v>
          </cell>
          <cell r="BT1283" t="str">
            <v>0</v>
          </cell>
          <cell r="BU1283" t="str">
            <v>0</v>
          </cell>
          <cell r="BV1283" t="str">
            <v>0</v>
          </cell>
          <cell r="BW1283" t="str">
            <v>0</v>
          </cell>
          <cell r="BX1283" t="str">
            <v>0</v>
          </cell>
          <cell r="BY1283" t="str">
            <v>0</v>
          </cell>
          <cell r="BZ1283" t="str">
            <v>0</v>
          </cell>
          <cell r="CA1283">
            <v>627.28</v>
          </cell>
          <cell r="CB1283">
            <v>623.86</v>
          </cell>
          <cell r="CC1283">
            <v>629.55999999999995</v>
          </cell>
          <cell r="CD1283">
            <v>568.04999999999995</v>
          </cell>
          <cell r="CE1283">
            <v>565.77</v>
          </cell>
          <cell r="CF1283">
            <v>550.96</v>
          </cell>
          <cell r="CG1283">
            <v>573.74</v>
          </cell>
          <cell r="CH1283">
            <v>544.13</v>
          </cell>
          <cell r="CI1283">
            <v>531.59</v>
          </cell>
          <cell r="CJ1283">
            <v>535.01</v>
          </cell>
          <cell r="CK1283">
            <v>531.59</v>
          </cell>
          <cell r="CL1283">
            <v>555.52</v>
          </cell>
          <cell r="CM1283">
            <v>379.71</v>
          </cell>
          <cell r="CN1283">
            <v>379.71</v>
          </cell>
          <cell r="CO1283">
            <v>0</v>
          </cell>
          <cell r="CP1283">
            <v>759.42</v>
          </cell>
          <cell r="CQ1283">
            <v>379.71</v>
          </cell>
          <cell r="CR1283">
            <v>0</v>
          </cell>
          <cell r="CS1283">
            <v>379.71</v>
          </cell>
          <cell r="CT1283">
            <v>379.71</v>
          </cell>
          <cell r="CU1283">
            <v>379.71</v>
          </cell>
          <cell r="CV1283">
            <v>379.71</v>
          </cell>
          <cell r="CW1283">
            <v>0</v>
          </cell>
          <cell r="CX1283">
            <v>759.42</v>
          </cell>
          <cell r="CY1283" t="str">
            <v>0</v>
          </cell>
          <cell r="CZ1283" t="str">
            <v>0</v>
          </cell>
          <cell r="DA1283" t="str">
            <v>0</v>
          </cell>
          <cell r="DB1283" t="str">
            <v>0</v>
          </cell>
          <cell r="DC1283" t="str">
            <v>0</v>
          </cell>
          <cell r="DD1283" t="str">
            <v>0</v>
          </cell>
          <cell r="DE1283" t="str">
            <v>0</v>
          </cell>
          <cell r="DF1283" t="str">
            <v>0</v>
          </cell>
          <cell r="DG1283" t="str">
            <v>0</v>
          </cell>
          <cell r="DH1283" t="str">
            <v>0</v>
          </cell>
          <cell r="DI1283" t="str">
            <v>0</v>
          </cell>
          <cell r="DJ1283" t="str">
            <v>0</v>
          </cell>
          <cell r="DK1283">
            <v>698.67</v>
          </cell>
          <cell r="DL1283">
            <v>607.54</v>
          </cell>
          <cell r="DM1283">
            <v>637.91</v>
          </cell>
          <cell r="DN1283">
            <v>668.29</v>
          </cell>
          <cell r="DO1283">
            <v>698.67</v>
          </cell>
          <cell r="DP1283">
            <v>607.54</v>
          </cell>
          <cell r="DQ1283">
            <v>698.67</v>
          </cell>
          <cell r="DR1283">
            <v>668.29</v>
          </cell>
          <cell r="DS1283">
            <v>637.91</v>
          </cell>
          <cell r="DT1283">
            <v>698.67</v>
          </cell>
          <cell r="DU1283">
            <v>637.91</v>
          </cell>
          <cell r="DV1283">
            <v>668.29</v>
          </cell>
          <cell r="DW1283">
            <v>807.48</v>
          </cell>
          <cell r="DX1283">
            <v>702.16000000000008</v>
          </cell>
          <cell r="DY1283">
            <v>1451.7500000000002</v>
          </cell>
          <cell r="DZ1283">
            <v>772.38</v>
          </cell>
          <cell r="EA1283">
            <v>714.6099999999999</v>
          </cell>
          <cell r="EB1283">
            <v>148.09</v>
          </cell>
          <cell r="EC1283">
            <v>170.3</v>
          </cell>
          <cell r="ED1283">
            <v>162.9</v>
          </cell>
          <cell r="EE1283">
            <v>155.49</v>
          </cell>
          <cell r="EF1283">
            <v>170.3</v>
          </cell>
          <cell r="EG1283">
            <v>155.49</v>
          </cell>
          <cell r="EH1283">
            <v>162.9</v>
          </cell>
        </row>
        <row r="1284">
          <cell r="AE1284">
            <v>6827.97</v>
          </cell>
          <cell r="AF1284">
            <v>5954.03</v>
          </cell>
          <cell r="AG1284">
            <v>6523.7</v>
          </cell>
          <cell r="AH1284">
            <v>6307.13</v>
          </cell>
          <cell r="AI1284">
            <v>6937.09</v>
          </cell>
          <cell r="AJ1284">
            <v>6174.09</v>
          </cell>
          <cell r="AK1284">
            <v>6528.02</v>
          </cell>
          <cell r="AL1284">
            <v>6090.72</v>
          </cell>
          <cell r="AM1284">
            <v>6190.53</v>
          </cell>
          <cell r="AN1284">
            <v>6925.63</v>
          </cell>
          <cell r="AO1284">
            <v>6634.31</v>
          </cell>
          <cell r="AP1284">
            <v>5968.81</v>
          </cell>
          <cell r="AQ1284" t="str">
            <v>0</v>
          </cell>
          <cell r="AR1284" t="str">
            <v>0</v>
          </cell>
          <cell r="AS1284" t="str">
            <v>0</v>
          </cell>
          <cell r="AT1284" t="str">
            <v>0</v>
          </cell>
          <cell r="AU1284" t="str">
            <v>0</v>
          </cell>
          <cell r="AV1284" t="str">
            <v>0</v>
          </cell>
          <cell r="AW1284" t="str">
            <v>0</v>
          </cell>
          <cell r="AX1284" t="str">
            <v>0</v>
          </cell>
          <cell r="AY1284" t="str">
            <v>0</v>
          </cell>
          <cell r="AZ1284" t="str">
            <v>0</v>
          </cell>
          <cell r="BA1284" t="str">
            <v>0</v>
          </cell>
          <cell r="BB1284" t="str">
            <v>0</v>
          </cell>
          <cell r="BC1284">
            <v>2971.4199999999996</v>
          </cell>
          <cell r="BD1284">
            <v>2353.86</v>
          </cell>
          <cell r="BE1284">
            <v>3420.7700000000004</v>
          </cell>
          <cell r="BF1284">
            <v>2513.71</v>
          </cell>
          <cell r="BG1284">
            <v>2593.64</v>
          </cell>
          <cell r="BH1284">
            <v>2353.86</v>
          </cell>
          <cell r="BI1284">
            <v>2593.64</v>
          </cell>
          <cell r="BJ1284">
            <v>2891.49</v>
          </cell>
          <cell r="BK1284">
            <v>2433.81</v>
          </cell>
          <cell r="BL1284">
            <v>2593.64</v>
          </cell>
          <cell r="BM1284">
            <v>2433.81</v>
          </cell>
          <cell r="BN1284">
            <v>2513.71</v>
          </cell>
          <cell r="BO1284" t="str">
            <v>0</v>
          </cell>
          <cell r="BP1284" t="str">
            <v>0</v>
          </cell>
          <cell r="BQ1284" t="str">
            <v>0</v>
          </cell>
          <cell r="BR1284" t="str">
            <v>0</v>
          </cell>
          <cell r="BS1284" t="str">
            <v>0</v>
          </cell>
          <cell r="BT1284" t="str">
            <v>0</v>
          </cell>
          <cell r="BU1284" t="str">
            <v>0</v>
          </cell>
          <cell r="BV1284" t="str">
            <v>0</v>
          </cell>
          <cell r="BW1284" t="str">
            <v>0</v>
          </cell>
          <cell r="BX1284" t="str">
            <v>0</v>
          </cell>
          <cell r="BY1284" t="str">
            <v>0</v>
          </cell>
          <cell r="BZ1284" t="str">
            <v>0</v>
          </cell>
          <cell r="CA1284">
            <v>548.75</v>
          </cell>
          <cell r="CB1284">
            <v>545.76</v>
          </cell>
          <cell r="CC1284">
            <v>550.74</v>
          </cell>
          <cell r="CD1284">
            <v>496.93</v>
          </cell>
          <cell r="CE1284">
            <v>494.94</v>
          </cell>
          <cell r="CF1284">
            <v>481.98</v>
          </cell>
          <cell r="CG1284">
            <v>501.91</v>
          </cell>
          <cell r="CH1284">
            <v>476</v>
          </cell>
          <cell r="CI1284">
            <v>465.04</v>
          </cell>
          <cell r="CJ1284">
            <v>468.03</v>
          </cell>
          <cell r="CK1284">
            <v>465.04</v>
          </cell>
          <cell r="CL1284">
            <v>485.97</v>
          </cell>
          <cell r="CM1284">
            <v>332.17</v>
          </cell>
          <cell r="CN1284">
            <v>332.17</v>
          </cell>
          <cell r="CO1284">
            <v>0</v>
          </cell>
          <cell r="CP1284">
            <v>664.35</v>
          </cell>
          <cell r="CQ1284">
            <v>332.17</v>
          </cell>
          <cell r="CR1284">
            <v>0</v>
          </cell>
          <cell r="CS1284">
            <v>332.17</v>
          </cell>
          <cell r="CT1284">
            <v>332.17</v>
          </cell>
          <cell r="CU1284">
            <v>332.17</v>
          </cell>
          <cell r="CV1284">
            <v>332.17</v>
          </cell>
          <cell r="CW1284">
            <v>0</v>
          </cell>
          <cell r="CX1284">
            <v>664.35</v>
          </cell>
          <cell r="CY1284" t="str">
            <v>0</v>
          </cell>
          <cell r="CZ1284" t="str">
            <v>0</v>
          </cell>
          <cell r="DA1284" t="str">
            <v>0</v>
          </cell>
          <cell r="DB1284" t="str">
            <v>0</v>
          </cell>
          <cell r="DC1284" t="str">
            <v>0</v>
          </cell>
          <cell r="DD1284" t="str">
            <v>0</v>
          </cell>
          <cell r="DE1284" t="str">
            <v>0</v>
          </cell>
          <cell r="DF1284" t="str">
            <v>0</v>
          </cell>
          <cell r="DG1284" t="str">
            <v>0</v>
          </cell>
          <cell r="DH1284" t="str">
            <v>0</v>
          </cell>
          <cell r="DI1284" t="str">
            <v>0</v>
          </cell>
          <cell r="DJ1284" t="str">
            <v>0</v>
          </cell>
          <cell r="DK1284">
            <v>611.20000000000005</v>
          </cell>
          <cell r="DL1284">
            <v>531.48</v>
          </cell>
          <cell r="DM1284">
            <v>558.04999999999995</v>
          </cell>
          <cell r="DN1284">
            <v>584.62</v>
          </cell>
          <cell r="DO1284">
            <v>611.20000000000005</v>
          </cell>
          <cell r="DP1284">
            <v>531.48</v>
          </cell>
          <cell r="DQ1284">
            <v>611.20000000000005</v>
          </cell>
          <cell r="DR1284">
            <v>584.62</v>
          </cell>
          <cell r="DS1284">
            <v>558.04999999999995</v>
          </cell>
          <cell r="DT1284">
            <v>611.20000000000005</v>
          </cell>
          <cell r="DU1284">
            <v>558.04999999999995</v>
          </cell>
          <cell r="DV1284">
            <v>584.62</v>
          </cell>
          <cell r="DW1284">
            <v>706.39</v>
          </cell>
          <cell r="DX1284">
            <v>614.26</v>
          </cell>
          <cell r="DY1284">
            <v>1269.99</v>
          </cell>
          <cell r="DZ1284">
            <v>675.68000000000006</v>
          </cell>
          <cell r="EA1284">
            <v>706.39</v>
          </cell>
          <cell r="EB1284">
            <v>485.3</v>
          </cell>
          <cell r="EC1284">
            <v>148.97999999999999</v>
          </cell>
          <cell r="ED1284">
            <v>142.5</v>
          </cell>
          <cell r="EE1284">
            <v>136.02000000000001</v>
          </cell>
          <cell r="EF1284">
            <v>148.97999999999999</v>
          </cell>
          <cell r="EG1284">
            <v>136.02000000000001</v>
          </cell>
          <cell r="EH1284">
            <v>142.5</v>
          </cell>
        </row>
        <row r="1285">
          <cell r="AE1285">
            <v>8316.14</v>
          </cell>
          <cell r="AF1285">
            <v>7251.72</v>
          </cell>
          <cell r="AG1285">
            <v>7945.56</v>
          </cell>
          <cell r="AH1285">
            <v>7681.78</v>
          </cell>
          <cell r="AI1285">
            <v>8449.0400000000009</v>
          </cell>
          <cell r="AJ1285">
            <v>7519.75</v>
          </cell>
          <cell r="AK1285">
            <v>7950.81</v>
          </cell>
          <cell r="AL1285">
            <v>7418.2</v>
          </cell>
          <cell r="AM1285">
            <v>7539.78</v>
          </cell>
          <cell r="AN1285">
            <v>8435.08</v>
          </cell>
          <cell r="AO1285">
            <v>8080.28</v>
          </cell>
          <cell r="AP1285">
            <v>7269.73</v>
          </cell>
          <cell r="AQ1285" t="str">
            <v>0</v>
          </cell>
          <cell r="AR1285" t="str">
            <v>0</v>
          </cell>
          <cell r="AS1285" t="str">
            <v>0</v>
          </cell>
          <cell r="AT1285" t="str">
            <v>0</v>
          </cell>
          <cell r="AU1285" t="str">
            <v>0</v>
          </cell>
          <cell r="AV1285" t="str">
            <v>0</v>
          </cell>
          <cell r="AW1285" t="str">
            <v>0</v>
          </cell>
          <cell r="AX1285" t="str">
            <v>0</v>
          </cell>
          <cell r="AY1285" t="str">
            <v>0</v>
          </cell>
          <cell r="AZ1285" t="str">
            <v>0</v>
          </cell>
          <cell r="BA1285" t="str">
            <v>0</v>
          </cell>
          <cell r="BB1285" t="str">
            <v>0</v>
          </cell>
          <cell r="BC1285">
            <v>3691.7299999999996</v>
          </cell>
          <cell r="BD1285">
            <v>2915.37</v>
          </cell>
          <cell r="BE1285">
            <v>4530.3100000000004</v>
          </cell>
          <cell r="BF1285">
            <v>3110.05</v>
          </cell>
          <cell r="BG1285">
            <v>3207.3900000000003</v>
          </cell>
          <cell r="BH1285">
            <v>2915.37</v>
          </cell>
          <cell r="BI1285">
            <v>3207.3900000000003</v>
          </cell>
          <cell r="BJ1285">
            <v>3594.39</v>
          </cell>
          <cell r="BK1285">
            <v>3012.7000000000003</v>
          </cell>
          <cell r="BL1285">
            <v>3207.3900000000003</v>
          </cell>
          <cell r="BM1285">
            <v>3012.7000000000003</v>
          </cell>
          <cell r="BN1285">
            <v>3110.05</v>
          </cell>
          <cell r="BO1285" t="str">
            <v>0</v>
          </cell>
          <cell r="BP1285" t="str">
            <v>0</v>
          </cell>
          <cell r="BQ1285" t="str">
            <v>0</v>
          </cell>
          <cell r="BR1285" t="str">
            <v>0</v>
          </cell>
          <cell r="BS1285" t="str">
            <v>0</v>
          </cell>
          <cell r="BT1285" t="str">
            <v>0</v>
          </cell>
          <cell r="BU1285" t="str">
            <v>0</v>
          </cell>
          <cell r="BV1285" t="str">
            <v>0</v>
          </cell>
          <cell r="BW1285" t="str">
            <v>0</v>
          </cell>
          <cell r="BX1285" t="str">
            <v>0</v>
          </cell>
          <cell r="BY1285" t="str">
            <v>0</v>
          </cell>
          <cell r="BZ1285" t="str">
            <v>0</v>
          </cell>
          <cell r="CA1285">
            <v>668.35</v>
          </cell>
          <cell r="CB1285">
            <v>664.71</v>
          </cell>
          <cell r="CC1285">
            <v>670.78</v>
          </cell>
          <cell r="CD1285">
            <v>605.24</v>
          </cell>
          <cell r="CE1285">
            <v>602.80999999999995</v>
          </cell>
          <cell r="CF1285">
            <v>587.03</v>
          </cell>
          <cell r="CG1285">
            <v>611.30999999999995</v>
          </cell>
          <cell r="CH1285">
            <v>579.75</v>
          </cell>
          <cell r="CI1285">
            <v>566.4</v>
          </cell>
          <cell r="CJ1285">
            <v>570.04</v>
          </cell>
          <cell r="CK1285">
            <v>566.4</v>
          </cell>
          <cell r="CL1285">
            <v>591.89</v>
          </cell>
          <cell r="CM1285">
            <v>404.57</v>
          </cell>
          <cell r="CN1285">
            <v>404.57</v>
          </cell>
          <cell r="CO1285">
            <v>0</v>
          </cell>
          <cell r="CP1285">
            <v>809.14</v>
          </cell>
          <cell r="CQ1285">
            <v>404.57</v>
          </cell>
          <cell r="CR1285">
            <v>0</v>
          </cell>
          <cell r="CS1285">
            <v>404.57</v>
          </cell>
          <cell r="CT1285">
            <v>404.57</v>
          </cell>
          <cell r="CU1285">
            <v>404.57</v>
          </cell>
          <cell r="CV1285">
            <v>404.57</v>
          </cell>
          <cell r="CW1285">
            <v>0</v>
          </cell>
          <cell r="CX1285">
            <v>809.14</v>
          </cell>
          <cell r="CY1285" t="str">
            <v>0</v>
          </cell>
          <cell r="CZ1285" t="str">
            <v>0</v>
          </cell>
          <cell r="DA1285" t="str">
            <v>0</v>
          </cell>
          <cell r="DB1285" t="str">
            <v>0</v>
          </cell>
          <cell r="DC1285" t="str">
            <v>0</v>
          </cell>
          <cell r="DD1285" t="str">
            <v>0</v>
          </cell>
          <cell r="DE1285" t="str">
            <v>0</v>
          </cell>
          <cell r="DF1285" t="str">
            <v>0</v>
          </cell>
          <cell r="DG1285" t="str">
            <v>0</v>
          </cell>
          <cell r="DH1285" t="str">
            <v>0</v>
          </cell>
          <cell r="DI1285" t="str">
            <v>0</v>
          </cell>
          <cell r="DJ1285" t="str">
            <v>0</v>
          </cell>
          <cell r="DK1285">
            <v>939.82</v>
          </cell>
          <cell r="DL1285">
            <v>817.23</v>
          </cell>
          <cell r="DM1285">
            <v>858.09</v>
          </cell>
          <cell r="DN1285">
            <v>898.96</v>
          </cell>
          <cell r="DO1285">
            <v>939.82</v>
          </cell>
          <cell r="DP1285">
            <v>817.23</v>
          </cell>
          <cell r="DQ1285">
            <v>939.82</v>
          </cell>
          <cell r="DR1285">
            <v>898.96</v>
          </cell>
          <cell r="DS1285">
            <v>858.09</v>
          </cell>
          <cell r="DT1285">
            <v>939.82</v>
          </cell>
          <cell r="DU1285">
            <v>858.09</v>
          </cell>
          <cell r="DV1285">
            <v>898.96</v>
          </cell>
          <cell r="DW1285">
            <v>860.35000000000014</v>
          </cell>
          <cell r="DX1285">
            <v>748.11999999999989</v>
          </cell>
          <cell r="DY1285">
            <v>1746.62</v>
          </cell>
          <cell r="DZ1285">
            <v>822.95</v>
          </cell>
          <cell r="EA1285">
            <v>375.17999999999995</v>
          </cell>
          <cell r="EB1285">
            <v>157.78</v>
          </cell>
          <cell r="EC1285">
            <v>181.45</v>
          </cell>
          <cell r="ED1285">
            <v>173.56</v>
          </cell>
          <cell r="EE1285">
            <v>165.67</v>
          </cell>
          <cell r="EF1285">
            <v>181.45</v>
          </cell>
          <cell r="EG1285">
            <v>165.67</v>
          </cell>
          <cell r="EH1285">
            <v>173.56</v>
          </cell>
        </row>
        <row r="1286">
          <cell r="AE1286">
            <v>6868.37</v>
          </cell>
          <cell r="AF1286">
            <v>5989.26</v>
          </cell>
          <cell r="AG1286">
            <v>6562.31</v>
          </cell>
          <cell r="AH1286">
            <v>6344.44</v>
          </cell>
          <cell r="AI1286">
            <v>6978.13</v>
          </cell>
          <cell r="AJ1286">
            <v>6210.62</v>
          </cell>
          <cell r="AK1286">
            <v>6566.64</v>
          </cell>
          <cell r="AL1286">
            <v>6126.75</v>
          </cell>
          <cell r="AM1286">
            <v>6227.16</v>
          </cell>
          <cell r="AN1286">
            <v>6966.61</v>
          </cell>
          <cell r="AO1286">
            <v>6673.57</v>
          </cell>
          <cell r="AP1286">
            <v>6004.12</v>
          </cell>
          <cell r="AQ1286" t="str">
            <v>0</v>
          </cell>
          <cell r="AR1286" t="str">
            <v>0</v>
          </cell>
          <cell r="AS1286" t="str">
            <v>0</v>
          </cell>
          <cell r="AT1286" t="str">
            <v>0</v>
          </cell>
          <cell r="AU1286" t="str">
            <v>0</v>
          </cell>
          <cell r="AV1286" t="str">
            <v>0</v>
          </cell>
          <cell r="AW1286" t="str">
            <v>0</v>
          </cell>
          <cell r="AX1286" t="str">
            <v>0</v>
          </cell>
          <cell r="AY1286" t="str">
            <v>0</v>
          </cell>
          <cell r="AZ1286" t="str">
            <v>0</v>
          </cell>
          <cell r="BA1286" t="str">
            <v>0</v>
          </cell>
          <cell r="BB1286" t="str">
            <v>0</v>
          </cell>
          <cell r="BC1286">
            <v>2990.97</v>
          </cell>
          <cell r="BD1286">
            <v>2369.13</v>
          </cell>
          <cell r="BE1286">
            <v>3442.3199999999997</v>
          </cell>
          <cell r="BF1286">
            <v>2529.9</v>
          </cell>
          <cell r="BG1286">
            <v>2610.2999999999997</v>
          </cell>
          <cell r="BH1286">
            <v>2369.13</v>
          </cell>
          <cell r="BI1286">
            <v>2610.2999999999997</v>
          </cell>
          <cell r="BJ1286">
            <v>2910.5699999999997</v>
          </cell>
          <cell r="BK1286">
            <v>2449.52</v>
          </cell>
          <cell r="BL1286">
            <v>2610.2999999999997</v>
          </cell>
          <cell r="BM1286">
            <v>2449.52</v>
          </cell>
          <cell r="BN1286">
            <v>2529.9</v>
          </cell>
          <cell r="BO1286" t="str">
            <v>0</v>
          </cell>
          <cell r="BP1286" t="str">
            <v>0</v>
          </cell>
          <cell r="BQ1286" t="str">
            <v>0</v>
          </cell>
          <cell r="BR1286" t="str">
            <v>0</v>
          </cell>
          <cell r="BS1286" t="str">
            <v>0</v>
          </cell>
          <cell r="BT1286" t="str">
            <v>0</v>
          </cell>
          <cell r="BU1286" t="str">
            <v>0</v>
          </cell>
          <cell r="BV1286" t="str">
            <v>0</v>
          </cell>
          <cell r="BW1286" t="str">
            <v>0</v>
          </cell>
          <cell r="BX1286" t="str">
            <v>0</v>
          </cell>
          <cell r="BY1286" t="str">
            <v>0</v>
          </cell>
          <cell r="BZ1286" t="str">
            <v>0</v>
          </cell>
          <cell r="CA1286">
            <v>552</v>
          </cell>
          <cell r="CB1286">
            <v>548.99</v>
          </cell>
          <cell r="CC1286">
            <v>554</v>
          </cell>
          <cell r="CD1286">
            <v>499.87</v>
          </cell>
          <cell r="CE1286">
            <v>497.87</v>
          </cell>
          <cell r="CF1286">
            <v>484.83</v>
          </cell>
          <cell r="CG1286">
            <v>504.88</v>
          </cell>
          <cell r="CH1286">
            <v>478.82</v>
          </cell>
          <cell r="CI1286">
            <v>467.79</v>
          </cell>
          <cell r="CJ1286">
            <v>470.8</v>
          </cell>
          <cell r="CK1286">
            <v>467.79</v>
          </cell>
          <cell r="CL1286">
            <v>488.84</v>
          </cell>
          <cell r="CM1286">
            <v>334.14</v>
          </cell>
          <cell r="CN1286">
            <v>334.14</v>
          </cell>
          <cell r="CO1286">
            <v>0</v>
          </cell>
          <cell r="CP1286">
            <v>668.28</v>
          </cell>
          <cell r="CQ1286">
            <v>334.14</v>
          </cell>
          <cell r="CR1286">
            <v>0</v>
          </cell>
          <cell r="CS1286">
            <v>334.14</v>
          </cell>
          <cell r="CT1286">
            <v>334.14</v>
          </cell>
          <cell r="CU1286">
            <v>334.14</v>
          </cell>
          <cell r="CV1286">
            <v>334.14</v>
          </cell>
          <cell r="CW1286">
            <v>0</v>
          </cell>
          <cell r="CX1286">
            <v>668.28</v>
          </cell>
          <cell r="CY1286" t="str">
            <v>0</v>
          </cell>
          <cell r="CZ1286" t="str">
            <v>0</v>
          </cell>
          <cell r="DA1286" t="str">
            <v>0</v>
          </cell>
          <cell r="DB1286" t="str">
            <v>0</v>
          </cell>
          <cell r="DC1286" t="str">
            <v>0</v>
          </cell>
          <cell r="DD1286" t="str">
            <v>0</v>
          </cell>
          <cell r="DE1286" t="str">
            <v>0</v>
          </cell>
          <cell r="DF1286" t="str">
            <v>0</v>
          </cell>
          <cell r="DG1286" t="str">
            <v>0</v>
          </cell>
          <cell r="DH1286" t="str">
            <v>0</v>
          </cell>
          <cell r="DI1286" t="str">
            <v>0</v>
          </cell>
          <cell r="DJ1286" t="str">
            <v>0</v>
          </cell>
          <cell r="DK1286">
            <v>614.80999999999995</v>
          </cell>
          <cell r="DL1286">
            <v>534.62</v>
          </cell>
          <cell r="DM1286">
            <v>561.35</v>
          </cell>
          <cell r="DN1286">
            <v>588.08000000000004</v>
          </cell>
          <cell r="DO1286">
            <v>614.80999999999995</v>
          </cell>
          <cell r="DP1286">
            <v>534.62</v>
          </cell>
          <cell r="DQ1286">
            <v>614.80999999999995</v>
          </cell>
          <cell r="DR1286">
            <v>588.08000000000004</v>
          </cell>
          <cell r="DS1286">
            <v>561.35</v>
          </cell>
          <cell r="DT1286">
            <v>614.80999999999995</v>
          </cell>
          <cell r="DU1286">
            <v>561.35</v>
          </cell>
          <cell r="DV1286">
            <v>588.08000000000004</v>
          </cell>
          <cell r="DW1286">
            <v>710.57</v>
          </cell>
          <cell r="DX1286">
            <v>617.8900000000001</v>
          </cell>
          <cell r="DY1286">
            <v>1277.51</v>
          </cell>
          <cell r="DZ1286">
            <v>679.69</v>
          </cell>
          <cell r="EA1286">
            <v>710.57</v>
          </cell>
          <cell r="EB1286">
            <v>467.49</v>
          </cell>
          <cell r="EC1286">
            <v>149.86000000000001</v>
          </cell>
          <cell r="ED1286">
            <v>143.35</v>
          </cell>
          <cell r="EE1286">
            <v>136.83000000000001</v>
          </cell>
          <cell r="EF1286">
            <v>149.86000000000001</v>
          </cell>
          <cell r="EG1286">
            <v>136.83000000000001</v>
          </cell>
          <cell r="EH1286">
            <v>143.35</v>
          </cell>
        </row>
        <row r="1287">
          <cell r="AE1287">
            <v>9178.31</v>
          </cell>
          <cell r="AF1287">
            <v>8037.83</v>
          </cell>
          <cell r="AG1287">
            <v>8775.89</v>
          </cell>
          <cell r="AH1287">
            <v>8507.91</v>
          </cell>
          <cell r="AI1287">
            <v>9352.7199999999993</v>
          </cell>
          <cell r="AJ1287">
            <v>8258.56</v>
          </cell>
          <cell r="AK1287">
            <v>8610.11</v>
          </cell>
          <cell r="AL1287">
            <v>7952.44</v>
          </cell>
          <cell r="AM1287">
            <v>8280.82</v>
          </cell>
          <cell r="AN1287">
            <v>9319.56</v>
          </cell>
          <cell r="AO1287">
            <v>8938.49</v>
          </cell>
          <cell r="AP1287">
            <v>7886.12</v>
          </cell>
          <cell r="AQ1287" t="str">
            <v>0</v>
          </cell>
          <cell r="AR1287" t="str">
            <v>0</v>
          </cell>
          <cell r="AS1287" t="str">
            <v>0</v>
          </cell>
          <cell r="AT1287" t="str">
            <v>0</v>
          </cell>
          <cell r="AU1287" t="str">
            <v>0</v>
          </cell>
          <cell r="AV1287" t="str">
            <v>0</v>
          </cell>
          <cell r="AW1287" t="str">
            <v>0</v>
          </cell>
          <cell r="AX1287" t="str">
            <v>0</v>
          </cell>
          <cell r="AY1287" t="str">
            <v>0</v>
          </cell>
          <cell r="AZ1287" t="str">
            <v>0</v>
          </cell>
          <cell r="BA1287" t="str">
            <v>0</v>
          </cell>
          <cell r="BB1287" t="str">
            <v>0</v>
          </cell>
          <cell r="BC1287">
            <v>4185.42</v>
          </cell>
          <cell r="BD1287">
            <v>3300.21</v>
          </cell>
          <cell r="BE1287">
            <v>6462.75</v>
          </cell>
          <cell r="BF1287">
            <v>3518.76</v>
          </cell>
          <cell r="BG1287">
            <v>3628.04</v>
          </cell>
          <cell r="BH1287">
            <v>3300.21</v>
          </cell>
          <cell r="BI1287">
            <v>3628.04</v>
          </cell>
          <cell r="BJ1287">
            <v>4076.1400000000003</v>
          </cell>
          <cell r="BK1287">
            <v>3409.4900000000002</v>
          </cell>
          <cell r="BL1287">
            <v>3628.04</v>
          </cell>
          <cell r="BM1287">
            <v>3409.4900000000002</v>
          </cell>
          <cell r="BN1287">
            <v>3518.76</v>
          </cell>
          <cell r="BO1287" t="str">
            <v>0</v>
          </cell>
          <cell r="BP1287" t="str">
            <v>0</v>
          </cell>
          <cell r="BQ1287" t="str">
            <v>0</v>
          </cell>
          <cell r="BR1287" t="str">
            <v>0</v>
          </cell>
          <cell r="BS1287" t="str">
            <v>0</v>
          </cell>
          <cell r="BT1287" t="str">
            <v>0</v>
          </cell>
          <cell r="BU1287" t="str">
            <v>0</v>
          </cell>
          <cell r="BV1287" t="str">
            <v>0</v>
          </cell>
          <cell r="BW1287" t="str">
            <v>0</v>
          </cell>
          <cell r="BX1287" t="str">
            <v>0</v>
          </cell>
          <cell r="BY1287" t="str">
            <v>0</v>
          </cell>
          <cell r="BZ1287" t="str">
            <v>0</v>
          </cell>
          <cell r="CA1287">
            <v>939.57</v>
          </cell>
          <cell r="CB1287">
            <v>935.48</v>
          </cell>
          <cell r="CC1287">
            <v>942.3</v>
          </cell>
          <cell r="CD1287">
            <v>868.72</v>
          </cell>
          <cell r="CE1287">
            <v>865.99</v>
          </cell>
          <cell r="CF1287">
            <v>848.28</v>
          </cell>
          <cell r="CG1287">
            <v>875.53</v>
          </cell>
          <cell r="CH1287">
            <v>840.1</v>
          </cell>
          <cell r="CI1287">
            <v>825.11</v>
          </cell>
          <cell r="CJ1287">
            <v>829.2</v>
          </cell>
          <cell r="CK1287">
            <v>825.11</v>
          </cell>
          <cell r="CL1287">
            <v>853.73</v>
          </cell>
          <cell r="CM1287">
            <v>454.19</v>
          </cell>
          <cell r="CN1287">
            <v>454.19</v>
          </cell>
          <cell r="CO1287">
            <v>0</v>
          </cell>
          <cell r="CP1287">
            <v>908.38</v>
          </cell>
          <cell r="CQ1287">
            <v>454.19</v>
          </cell>
          <cell r="CR1287">
            <v>0</v>
          </cell>
          <cell r="CS1287">
            <v>454.19</v>
          </cell>
          <cell r="CT1287">
            <v>454.19</v>
          </cell>
          <cell r="CU1287">
            <v>454.19</v>
          </cell>
          <cell r="CV1287">
            <v>454.19</v>
          </cell>
          <cell r="CW1287">
            <v>0</v>
          </cell>
          <cell r="CX1287">
            <v>908.38</v>
          </cell>
          <cell r="CY1287" t="str">
            <v>0</v>
          </cell>
          <cell r="CZ1287" t="str">
            <v>0</v>
          </cell>
          <cell r="DA1287" t="str">
            <v>0</v>
          </cell>
          <cell r="DB1287" t="str">
            <v>0</v>
          </cell>
          <cell r="DC1287" t="str">
            <v>0</v>
          </cell>
          <cell r="DD1287" t="str">
            <v>0</v>
          </cell>
          <cell r="DE1287" t="str">
            <v>0</v>
          </cell>
          <cell r="DF1287" t="str">
            <v>0</v>
          </cell>
          <cell r="DG1287" t="str">
            <v>0</v>
          </cell>
          <cell r="DH1287" t="str">
            <v>0</v>
          </cell>
          <cell r="DI1287" t="str">
            <v>0</v>
          </cell>
          <cell r="DJ1287" t="str">
            <v>0</v>
          </cell>
          <cell r="DK1287">
            <v>1890.8</v>
          </cell>
          <cell r="DL1287">
            <v>1644.17</v>
          </cell>
          <cell r="DM1287">
            <v>1726.38</v>
          </cell>
          <cell r="DN1287">
            <v>1808.59</v>
          </cell>
          <cell r="DO1287">
            <v>1890.8</v>
          </cell>
          <cell r="DP1287">
            <v>1644.17</v>
          </cell>
          <cell r="DQ1287">
            <v>1890.8</v>
          </cell>
          <cell r="DR1287">
            <v>1808.59</v>
          </cell>
          <cell r="DS1287">
            <v>1726.38</v>
          </cell>
          <cell r="DT1287">
            <v>1890.8</v>
          </cell>
          <cell r="DU1287">
            <v>1726.38</v>
          </cell>
          <cell r="DV1287">
            <v>1808.59</v>
          </cell>
          <cell r="DW1287">
            <v>965.87000000000012</v>
          </cell>
          <cell r="DX1287">
            <v>839.89</v>
          </cell>
          <cell r="DY1287">
            <v>2659.4700000000003</v>
          </cell>
          <cell r="DZ1287">
            <v>194.85</v>
          </cell>
          <cell r="EA1287">
            <v>203.7</v>
          </cell>
          <cell r="EB1287">
            <v>177.13</v>
          </cell>
          <cell r="EC1287">
            <v>203.7</v>
          </cell>
          <cell r="ED1287">
            <v>194.85</v>
          </cell>
          <cell r="EE1287">
            <v>185.99</v>
          </cell>
          <cell r="EF1287">
            <v>203.7</v>
          </cell>
          <cell r="EG1287">
            <v>185.99</v>
          </cell>
          <cell r="EH1287">
            <v>194.85</v>
          </cell>
        </row>
        <row r="1288">
          <cell r="AE1288">
            <v>8044.56</v>
          </cell>
          <cell r="AF1288">
            <v>7044.96</v>
          </cell>
          <cell r="AG1288">
            <v>7691.86</v>
          </cell>
          <cell r="AH1288">
            <v>7456.99</v>
          </cell>
          <cell r="AI1288">
            <v>8197.42</v>
          </cell>
          <cell r="AJ1288">
            <v>7238.43</v>
          </cell>
          <cell r="AK1288">
            <v>7546.55</v>
          </cell>
          <cell r="AL1288">
            <v>6970.13</v>
          </cell>
          <cell r="AM1288">
            <v>7257.94</v>
          </cell>
          <cell r="AN1288">
            <v>8168.36</v>
          </cell>
          <cell r="AO1288">
            <v>7834.37</v>
          </cell>
          <cell r="AP1288">
            <v>6912.01</v>
          </cell>
          <cell r="AQ1288" t="str">
            <v>0</v>
          </cell>
          <cell r="AR1288" t="str">
            <v>0</v>
          </cell>
          <cell r="AS1288" t="str">
            <v>0</v>
          </cell>
          <cell r="AT1288" t="str">
            <v>0</v>
          </cell>
          <cell r="AU1288" t="str">
            <v>0</v>
          </cell>
          <cell r="AV1288" t="str">
            <v>0</v>
          </cell>
          <cell r="AW1288" t="str">
            <v>0</v>
          </cell>
          <cell r="AX1288" t="str">
            <v>0</v>
          </cell>
          <cell r="AY1288" t="str">
            <v>0</v>
          </cell>
          <cell r="AZ1288" t="str">
            <v>0</v>
          </cell>
          <cell r="BA1288" t="str">
            <v>0</v>
          </cell>
          <cell r="BB1288" t="str">
            <v>0</v>
          </cell>
          <cell r="BC1288">
            <v>3627.2100000000005</v>
          </cell>
          <cell r="BD1288">
            <v>2865.08</v>
          </cell>
          <cell r="BE1288">
            <v>4143.68</v>
          </cell>
          <cell r="BF1288">
            <v>3056.6499999999996</v>
          </cell>
          <cell r="BG1288">
            <v>3152.41</v>
          </cell>
          <cell r="BH1288">
            <v>2865.08</v>
          </cell>
          <cell r="BI1288">
            <v>3152.41</v>
          </cell>
          <cell r="BJ1288">
            <v>3531.45</v>
          </cell>
          <cell r="BK1288">
            <v>2960.87</v>
          </cell>
          <cell r="BL1288">
            <v>3152.41</v>
          </cell>
          <cell r="BM1288">
            <v>2960.87</v>
          </cell>
          <cell r="BN1288">
            <v>3056.6499999999996</v>
          </cell>
          <cell r="BO1288" t="str">
            <v>0</v>
          </cell>
          <cell r="BP1288" t="str">
            <v>0</v>
          </cell>
          <cell r="BQ1288" t="str">
            <v>0</v>
          </cell>
          <cell r="BR1288" t="str">
            <v>0</v>
          </cell>
          <cell r="BS1288" t="str">
            <v>0</v>
          </cell>
          <cell r="BT1288" t="str">
            <v>0</v>
          </cell>
          <cell r="BU1288" t="str">
            <v>0</v>
          </cell>
          <cell r="BV1288" t="str">
            <v>0</v>
          </cell>
          <cell r="BW1288" t="str">
            <v>0</v>
          </cell>
          <cell r="BX1288" t="str">
            <v>0</v>
          </cell>
          <cell r="BY1288" t="str">
            <v>0</v>
          </cell>
          <cell r="BZ1288" t="str">
            <v>0</v>
          </cell>
          <cell r="CA1288">
            <v>823.51</v>
          </cell>
          <cell r="CB1288">
            <v>819.93</v>
          </cell>
          <cell r="CC1288">
            <v>825.9</v>
          </cell>
          <cell r="CD1288">
            <v>761.41</v>
          </cell>
          <cell r="CE1288">
            <v>759.02</v>
          </cell>
          <cell r="CF1288">
            <v>743.5</v>
          </cell>
          <cell r="CG1288">
            <v>767.38</v>
          </cell>
          <cell r="CH1288">
            <v>736.33</v>
          </cell>
          <cell r="CI1288">
            <v>723.19</v>
          </cell>
          <cell r="CJ1288">
            <v>726.78</v>
          </cell>
          <cell r="CK1288">
            <v>723.19</v>
          </cell>
          <cell r="CL1288">
            <v>748.27</v>
          </cell>
          <cell r="CM1288">
            <v>398.09</v>
          </cell>
          <cell r="CN1288">
            <v>398.09</v>
          </cell>
          <cell r="CO1288">
            <v>0</v>
          </cell>
          <cell r="CP1288">
            <v>796.18</v>
          </cell>
          <cell r="CQ1288">
            <v>398.09</v>
          </cell>
          <cell r="CR1288">
            <v>0</v>
          </cell>
          <cell r="CS1288">
            <v>398.09</v>
          </cell>
          <cell r="CT1288">
            <v>398.09</v>
          </cell>
          <cell r="CU1288">
            <v>398.09</v>
          </cell>
          <cell r="CV1288">
            <v>398.09</v>
          </cell>
          <cell r="CW1288">
            <v>0</v>
          </cell>
          <cell r="CX1288">
            <v>796.18</v>
          </cell>
          <cell r="CY1288" t="str">
            <v>0</v>
          </cell>
          <cell r="CZ1288" t="str">
            <v>0</v>
          </cell>
          <cell r="DA1288" t="str">
            <v>0</v>
          </cell>
          <cell r="DB1288" t="str">
            <v>0</v>
          </cell>
          <cell r="DC1288" t="str">
            <v>0</v>
          </cell>
          <cell r="DD1288" t="str">
            <v>0</v>
          </cell>
          <cell r="DE1288" t="str">
            <v>0</v>
          </cell>
          <cell r="DF1288" t="str">
            <v>0</v>
          </cell>
          <cell r="DG1288" t="str">
            <v>0</v>
          </cell>
          <cell r="DH1288" t="str">
            <v>0</v>
          </cell>
          <cell r="DI1288" t="str">
            <v>0</v>
          </cell>
          <cell r="DJ1288" t="str">
            <v>0</v>
          </cell>
          <cell r="DK1288">
            <v>732.48</v>
          </cell>
          <cell r="DL1288">
            <v>636.94000000000005</v>
          </cell>
          <cell r="DM1288">
            <v>668.79</v>
          </cell>
          <cell r="DN1288">
            <v>700.64</v>
          </cell>
          <cell r="DO1288">
            <v>732.48</v>
          </cell>
          <cell r="DP1288">
            <v>636.94000000000005</v>
          </cell>
          <cell r="DQ1288">
            <v>732.48</v>
          </cell>
          <cell r="DR1288">
            <v>700.64</v>
          </cell>
          <cell r="DS1288">
            <v>668.79</v>
          </cell>
          <cell r="DT1288">
            <v>732.48</v>
          </cell>
          <cell r="DU1288">
            <v>668.79</v>
          </cell>
          <cell r="DV1288">
            <v>700.64</v>
          </cell>
          <cell r="DW1288">
            <v>846.56</v>
          </cell>
          <cell r="DX1288">
            <v>736.14</v>
          </cell>
          <cell r="DY1288">
            <v>1522.01</v>
          </cell>
          <cell r="DZ1288">
            <v>809.76</v>
          </cell>
          <cell r="EA1288">
            <v>580.24</v>
          </cell>
          <cell r="EB1288">
            <v>155.25</v>
          </cell>
          <cell r="EC1288">
            <v>178.54</v>
          </cell>
          <cell r="ED1288">
            <v>170.78</v>
          </cell>
          <cell r="EE1288">
            <v>163.02000000000001</v>
          </cell>
          <cell r="EF1288">
            <v>178.54</v>
          </cell>
          <cell r="EG1288">
            <v>163.02000000000001</v>
          </cell>
          <cell r="EH1288">
            <v>170.78</v>
          </cell>
        </row>
        <row r="1289">
          <cell r="AE1289">
            <v>6986.45</v>
          </cell>
          <cell r="AF1289">
            <v>6118.32</v>
          </cell>
          <cell r="AG1289">
            <v>6680.13</v>
          </cell>
          <cell r="AH1289">
            <v>6476.15</v>
          </cell>
          <cell r="AI1289">
            <v>7119.21</v>
          </cell>
          <cell r="AJ1289">
            <v>6286.34</v>
          </cell>
          <cell r="AK1289">
            <v>6553.95</v>
          </cell>
          <cell r="AL1289">
            <v>6053.32</v>
          </cell>
          <cell r="AM1289">
            <v>6303.29</v>
          </cell>
          <cell r="AN1289">
            <v>7093.97</v>
          </cell>
          <cell r="AO1289">
            <v>6803.9</v>
          </cell>
          <cell r="AP1289">
            <v>6002.85</v>
          </cell>
          <cell r="AQ1289" t="str">
            <v>0</v>
          </cell>
          <cell r="AR1289" t="str">
            <v>0</v>
          </cell>
          <cell r="AS1289" t="str">
            <v>0</v>
          </cell>
          <cell r="AT1289" t="str">
            <v>0</v>
          </cell>
          <cell r="AU1289" t="str">
            <v>0</v>
          </cell>
          <cell r="AV1289" t="str">
            <v>0</v>
          </cell>
          <cell r="AW1289" t="str">
            <v>0</v>
          </cell>
          <cell r="AX1289" t="str">
            <v>0</v>
          </cell>
          <cell r="AY1289" t="str">
            <v>0</v>
          </cell>
          <cell r="AZ1289" t="str">
            <v>0</v>
          </cell>
          <cell r="BA1289" t="str">
            <v>0</v>
          </cell>
          <cell r="BB1289" t="str">
            <v>0</v>
          </cell>
          <cell r="BC1289">
            <v>3106.25</v>
          </cell>
          <cell r="BD1289">
            <v>2459</v>
          </cell>
          <cell r="BE1289">
            <v>3569.4199999999996</v>
          </cell>
          <cell r="BF1289">
            <v>2625.3599999999997</v>
          </cell>
          <cell r="BG1289">
            <v>2708.5199999999995</v>
          </cell>
          <cell r="BH1289">
            <v>2459</v>
          </cell>
          <cell r="BI1289">
            <v>2708.5199999999995</v>
          </cell>
          <cell r="BJ1289">
            <v>3023.09</v>
          </cell>
          <cell r="BK1289">
            <v>2542.1800000000003</v>
          </cell>
          <cell r="BL1289">
            <v>2708.5199999999995</v>
          </cell>
          <cell r="BM1289">
            <v>2542.1800000000003</v>
          </cell>
          <cell r="BN1289">
            <v>2625.3599999999997</v>
          </cell>
          <cell r="BO1289" t="str">
            <v>0</v>
          </cell>
          <cell r="BP1289" t="str">
            <v>0</v>
          </cell>
          <cell r="BQ1289" t="str">
            <v>0</v>
          </cell>
          <cell r="BR1289" t="str">
            <v>0</v>
          </cell>
          <cell r="BS1289" t="str">
            <v>0</v>
          </cell>
          <cell r="BT1289" t="str">
            <v>0</v>
          </cell>
          <cell r="BU1289" t="str">
            <v>0</v>
          </cell>
          <cell r="BV1289" t="str">
            <v>0</v>
          </cell>
          <cell r="BW1289" t="str">
            <v>0</v>
          </cell>
          <cell r="BX1289" t="str">
            <v>0</v>
          </cell>
          <cell r="BY1289" t="str">
            <v>0</v>
          </cell>
          <cell r="BZ1289" t="str">
            <v>0</v>
          </cell>
          <cell r="CA1289">
            <v>715.19</v>
          </cell>
          <cell r="CB1289">
            <v>712.08</v>
          </cell>
          <cell r="CC1289">
            <v>717.27</v>
          </cell>
          <cell r="CD1289">
            <v>661.26</v>
          </cell>
          <cell r="CE1289">
            <v>659.19</v>
          </cell>
          <cell r="CF1289">
            <v>645.70000000000005</v>
          </cell>
          <cell r="CG1289">
            <v>666.45</v>
          </cell>
          <cell r="CH1289">
            <v>639.48</v>
          </cell>
          <cell r="CI1289">
            <v>628.07000000000005</v>
          </cell>
          <cell r="CJ1289">
            <v>631.17999999999995</v>
          </cell>
          <cell r="CK1289">
            <v>628.07000000000005</v>
          </cell>
          <cell r="CL1289">
            <v>649.85</v>
          </cell>
          <cell r="CM1289">
            <v>345.73</v>
          </cell>
          <cell r="CN1289">
            <v>345.73</v>
          </cell>
          <cell r="CO1289">
            <v>0</v>
          </cell>
          <cell r="CP1289">
            <v>691.45</v>
          </cell>
          <cell r="CQ1289">
            <v>345.73</v>
          </cell>
          <cell r="CR1289">
            <v>0</v>
          </cell>
          <cell r="CS1289">
            <v>345.73</v>
          </cell>
          <cell r="CT1289">
            <v>345.73</v>
          </cell>
          <cell r="CU1289">
            <v>345.73</v>
          </cell>
          <cell r="CV1289">
            <v>345.73</v>
          </cell>
          <cell r="CW1289">
            <v>0</v>
          </cell>
          <cell r="CX1289">
            <v>691.45</v>
          </cell>
          <cell r="CY1289" t="str">
            <v>0</v>
          </cell>
          <cell r="CZ1289" t="str">
            <v>0</v>
          </cell>
          <cell r="DA1289" t="str">
            <v>0</v>
          </cell>
          <cell r="DB1289" t="str">
            <v>0</v>
          </cell>
          <cell r="DC1289" t="str">
            <v>0</v>
          </cell>
          <cell r="DD1289" t="str">
            <v>0</v>
          </cell>
          <cell r="DE1289" t="str">
            <v>0</v>
          </cell>
          <cell r="DF1289" t="str">
            <v>0</v>
          </cell>
          <cell r="DG1289" t="str">
            <v>0</v>
          </cell>
          <cell r="DH1289" t="str">
            <v>0</v>
          </cell>
          <cell r="DI1289" t="str">
            <v>0</v>
          </cell>
          <cell r="DJ1289" t="str">
            <v>0</v>
          </cell>
          <cell r="DK1289">
            <v>636.14</v>
          </cell>
          <cell r="DL1289">
            <v>553.16</v>
          </cell>
          <cell r="DM1289">
            <v>580.82000000000005</v>
          </cell>
          <cell r="DN1289">
            <v>608.48</v>
          </cell>
          <cell r="DO1289">
            <v>636.14</v>
          </cell>
          <cell r="DP1289">
            <v>553.16</v>
          </cell>
          <cell r="DQ1289">
            <v>636.14</v>
          </cell>
          <cell r="DR1289">
            <v>608.48</v>
          </cell>
          <cell r="DS1289">
            <v>580.82000000000005</v>
          </cell>
          <cell r="DT1289">
            <v>636.14</v>
          </cell>
          <cell r="DU1289">
            <v>580.82000000000005</v>
          </cell>
          <cell r="DV1289">
            <v>608.48</v>
          </cell>
          <cell r="DW1289">
            <v>735.22</v>
          </cell>
          <cell r="DX1289">
            <v>639.31000000000006</v>
          </cell>
          <cell r="DY1289">
            <v>1321.82</v>
          </cell>
          <cell r="DZ1289">
            <v>703.26</v>
          </cell>
          <cell r="EA1289">
            <v>735.22</v>
          </cell>
          <cell r="EB1289">
            <v>362.66</v>
          </cell>
          <cell r="EC1289">
            <v>155.06</v>
          </cell>
          <cell r="ED1289">
            <v>148.32</v>
          </cell>
          <cell r="EE1289">
            <v>141.58000000000001</v>
          </cell>
          <cell r="EF1289">
            <v>155.06</v>
          </cell>
          <cell r="EG1289">
            <v>141.58000000000001</v>
          </cell>
          <cell r="EH1289">
            <v>148.32</v>
          </cell>
        </row>
        <row r="1290">
          <cell r="AE1290">
            <v>8406.7199999999993</v>
          </cell>
          <cell r="AF1290">
            <v>7362.12</v>
          </cell>
          <cell r="AG1290">
            <v>8038.15</v>
          </cell>
          <cell r="AH1290">
            <v>7792.69</v>
          </cell>
          <cell r="AI1290">
            <v>8566.4699999999993</v>
          </cell>
          <cell r="AJ1290">
            <v>7564.3</v>
          </cell>
          <cell r="AK1290">
            <v>7886.29</v>
          </cell>
          <cell r="AL1290">
            <v>7283.91</v>
          </cell>
          <cell r="AM1290">
            <v>7584.69</v>
          </cell>
          <cell r="AN1290">
            <v>8536.1</v>
          </cell>
          <cell r="AO1290">
            <v>8187.08</v>
          </cell>
          <cell r="AP1290">
            <v>7223.17</v>
          </cell>
          <cell r="AQ1290" t="str">
            <v>0</v>
          </cell>
          <cell r="AR1290" t="str">
            <v>0</v>
          </cell>
          <cell r="AS1290" t="str">
            <v>0</v>
          </cell>
          <cell r="AT1290" t="str">
            <v>0</v>
          </cell>
          <cell r="AU1290" t="str">
            <v>0</v>
          </cell>
          <cell r="AV1290" t="str">
            <v>0</v>
          </cell>
          <cell r="AW1290" t="str">
            <v>0</v>
          </cell>
          <cell r="AX1290" t="str">
            <v>0</v>
          </cell>
          <cell r="AY1290" t="str">
            <v>0</v>
          </cell>
          <cell r="AZ1290" t="str">
            <v>0</v>
          </cell>
          <cell r="BA1290" t="str">
            <v>0</v>
          </cell>
          <cell r="BB1290" t="str">
            <v>0</v>
          </cell>
          <cell r="BC1290">
            <v>3805.5299999999993</v>
          </cell>
          <cell r="BD1290">
            <v>3004.1</v>
          </cell>
          <cell r="BE1290">
            <v>4340.25</v>
          </cell>
          <cell r="BF1290">
            <v>3204.2699999999995</v>
          </cell>
          <cell r="BG1290">
            <v>3304.35</v>
          </cell>
          <cell r="BH1290">
            <v>3004.1</v>
          </cell>
          <cell r="BI1290">
            <v>3304.35</v>
          </cell>
          <cell r="BJ1290">
            <v>3705.4500000000007</v>
          </cell>
          <cell r="BK1290">
            <v>3104.1899999999996</v>
          </cell>
          <cell r="BL1290">
            <v>3304.35</v>
          </cell>
          <cell r="BM1290">
            <v>3104.1899999999996</v>
          </cell>
          <cell r="BN1290">
            <v>3204.2699999999995</v>
          </cell>
          <cell r="BO1290" t="str">
            <v>0</v>
          </cell>
          <cell r="BP1290" t="str">
            <v>0</v>
          </cell>
          <cell r="BQ1290" t="str">
            <v>0</v>
          </cell>
          <cell r="BR1290" t="str">
            <v>0</v>
          </cell>
          <cell r="BS1290" t="str">
            <v>0</v>
          </cell>
          <cell r="BT1290" t="str">
            <v>0</v>
          </cell>
          <cell r="BU1290" t="str">
            <v>0</v>
          </cell>
          <cell r="BV1290" t="str">
            <v>0</v>
          </cell>
          <cell r="BW1290" t="str">
            <v>0</v>
          </cell>
          <cell r="BX1290" t="str">
            <v>0</v>
          </cell>
          <cell r="BY1290" t="str">
            <v>0</v>
          </cell>
          <cell r="BZ1290" t="str">
            <v>0</v>
          </cell>
          <cell r="CA1290">
            <v>860.59</v>
          </cell>
          <cell r="CB1290">
            <v>856.84</v>
          </cell>
          <cell r="CC1290">
            <v>863.08</v>
          </cell>
          <cell r="CD1290">
            <v>795.69</v>
          </cell>
          <cell r="CE1290">
            <v>793.19</v>
          </cell>
          <cell r="CF1290">
            <v>776.97</v>
          </cell>
          <cell r="CG1290">
            <v>801.93</v>
          </cell>
          <cell r="CH1290">
            <v>769.48</v>
          </cell>
          <cell r="CI1290">
            <v>755.75</v>
          </cell>
          <cell r="CJ1290">
            <v>759.49</v>
          </cell>
          <cell r="CK1290">
            <v>755.75</v>
          </cell>
          <cell r="CL1290">
            <v>781.96</v>
          </cell>
          <cell r="CM1290">
            <v>416.01</v>
          </cell>
          <cell r="CN1290">
            <v>416.01</v>
          </cell>
          <cell r="CO1290">
            <v>0</v>
          </cell>
          <cell r="CP1290">
            <v>832.02</v>
          </cell>
          <cell r="CQ1290">
            <v>416.01</v>
          </cell>
          <cell r="CR1290">
            <v>0</v>
          </cell>
          <cell r="CS1290">
            <v>416.01</v>
          </cell>
          <cell r="CT1290">
            <v>416.01</v>
          </cell>
          <cell r="CU1290">
            <v>416.01</v>
          </cell>
          <cell r="CV1290">
            <v>416.01</v>
          </cell>
          <cell r="CW1290">
            <v>0</v>
          </cell>
          <cell r="CX1290">
            <v>832.02</v>
          </cell>
          <cell r="CY1290" t="str">
            <v>0</v>
          </cell>
          <cell r="CZ1290" t="str">
            <v>0</v>
          </cell>
          <cell r="DA1290" t="str">
            <v>0</v>
          </cell>
          <cell r="DB1290" t="str">
            <v>0</v>
          </cell>
          <cell r="DC1290" t="str">
            <v>0</v>
          </cell>
          <cell r="DD1290" t="str">
            <v>0</v>
          </cell>
          <cell r="DE1290" t="str">
            <v>0</v>
          </cell>
          <cell r="DF1290" t="str">
            <v>0</v>
          </cell>
          <cell r="DG1290" t="str">
            <v>0</v>
          </cell>
          <cell r="DH1290" t="str">
            <v>0</v>
          </cell>
          <cell r="DI1290" t="str">
            <v>0</v>
          </cell>
          <cell r="DJ1290" t="str">
            <v>0</v>
          </cell>
          <cell r="DK1290">
            <v>765.46</v>
          </cell>
          <cell r="DL1290">
            <v>665.62</v>
          </cell>
          <cell r="DM1290">
            <v>698.9</v>
          </cell>
          <cell r="DN1290">
            <v>732.18</v>
          </cell>
          <cell r="DO1290">
            <v>765.46</v>
          </cell>
          <cell r="DP1290">
            <v>665.62</v>
          </cell>
          <cell r="DQ1290">
            <v>765.46</v>
          </cell>
          <cell r="DR1290">
            <v>732.18</v>
          </cell>
          <cell r="DS1290">
            <v>698.9</v>
          </cell>
          <cell r="DT1290">
            <v>765.46</v>
          </cell>
          <cell r="DU1290">
            <v>698.9</v>
          </cell>
          <cell r="DV1290">
            <v>732.18</v>
          </cell>
          <cell r="DW1290">
            <v>884.68000000000006</v>
          </cell>
          <cell r="DX1290">
            <v>769.28</v>
          </cell>
          <cell r="DY1290">
            <v>1590.54</v>
          </cell>
          <cell r="DZ1290">
            <v>846.21</v>
          </cell>
          <cell r="EA1290">
            <v>449.22</v>
          </cell>
          <cell r="EB1290">
            <v>162.24</v>
          </cell>
          <cell r="EC1290">
            <v>186.58</v>
          </cell>
          <cell r="ED1290">
            <v>178.47</v>
          </cell>
          <cell r="EE1290">
            <v>170.36</v>
          </cell>
          <cell r="EF1290">
            <v>186.58</v>
          </cell>
          <cell r="EG1290">
            <v>170.36</v>
          </cell>
          <cell r="EH1290">
            <v>178.47</v>
          </cell>
        </row>
        <row r="1291">
          <cell r="AE1291">
            <v>7820</v>
          </cell>
          <cell r="AF1291">
            <v>6819.08</v>
          </cell>
          <cell r="AG1291">
            <v>7471.53</v>
          </cell>
          <cell r="AH1291">
            <v>7223.48</v>
          </cell>
          <cell r="AI1291">
            <v>7944.97</v>
          </cell>
          <cell r="AJ1291">
            <v>7071.12</v>
          </cell>
          <cell r="AK1291">
            <v>7476.47</v>
          </cell>
          <cell r="AL1291">
            <v>6975.63</v>
          </cell>
          <cell r="AM1291">
            <v>7089.95</v>
          </cell>
          <cell r="AN1291">
            <v>7931.85</v>
          </cell>
          <cell r="AO1291">
            <v>7598.21</v>
          </cell>
          <cell r="AP1291">
            <v>6836.01</v>
          </cell>
          <cell r="AQ1291" t="str">
            <v>0</v>
          </cell>
          <cell r="AR1291" t="str">
            <v>0</v>
          </cell>
          <cell r="AS1291" t="str">
            <v>0</v>
          </cell>
          <cell r="AT1291" t="str">
            <v>0</v>
          </cell>
          <cell r="AU1291" t="str">
            <v>0</v>
          </cell>
          <cell r="AV1291" t="str">
            <v>0</v>
          </cell>
          <cell r="AW1291" t="str">
            <v>0</v>
          </cell>
          <cell r="AX1291" t="str">
            <v>0</v>
          </cell>
          <cell r="AY1291" t="str">
            <v>0</v>
          </cell>
          <cell r="AZ1291" t="str">
            <v>0</v>
          </cell>
          <cell r="BA1291" t="str">
            <v>0</v>
          </cell>
          <cell r="BB1291" t="str">
            <v>0</v>
          </cell>
          <cell r="BC1291">
            <v>3451.5699999999997</v>
          </cell>
          <cell r="BD1291">
            <v>2728.17</v>
          </cell>
          <cell r="BE1291">
            <v>3950.0700000000006</v>
          </cell>
          <cell r="BF1291">
            <v>2911.24</v>
          </cell>
          <cell r="BG1291">
            <v>3002.75</v>
          </cell>
          <cell r="BH1291">
            <v>2728.17</v>
          </cell>
          <cell r="BI1291">
            <v>3002.75</v>
          </cell>
          <cell r="BJ1291">
            <v>3360.0600000000004</v>
          </cell>
          <cell r="BK1291">
            <v>2819.71</v>
          </cell>
          <cell r="BL1291">
            <v>3002.75</v>
          </cell>
          <cell r="BM1291">
            <v>2819.71</v>
          </cell>
          <cell r="BN1291">
            <v>2911.24</v>
          </cell>
          <cell r="BO1291" t="str">
            <v>0</v>
          </cell>
          <cell r="BP1291" t="str">
            <v>0</v>
          </cell>
          <cell r="BQ1291" t="str">
            <v>0</v>
          </cell>
          <cell r="BR1291" t="str">
            <v>0</v>
          </cell>
          <cell r="BS1291" t="str">
            <v>0</v>
          </cell>
          <cell r="BT1291" t="str">
            <v>0</v>
          </cell>
          <cell r="BU1291" t="str">
            <v>0</v>
          </cell>
          <cell r="BV1291" t="str">
            <v>0</v>
          </cell>
          <cell r="BW1291" t="str">
            <v>0</v>
          </cell>
          <cell r="BX1291" t="str">
            <v>0</v>
          </cell>
          <cell r="BY1291" t="str">
            <v>0</v>
          </cell>
          <cell r="BZ1291" t="str">
            <v>0</v>
          </cell>
          <cell r="CA1291">
            <v>628.48</v>
          </cell>
          <cell r="CB1291">
            <v>625.04999999999995</v>
          </cell>
          <cell r="CC1291">
            <v>630.76</v>
          </cell>
          <cell r="CD1291">
            <v>569.13</v>
          </cell>
          <cell r="CE1291">
            <v>566.85</v>
          </cell>
          <cell r="CF1291">
            <v>552.01</v>
          </cell>
          <cell r="CG1291">
            <v>574.83000000000004</v>
          </cell>
          <cell r="CH1291">
            <v>545.16</v>
          </cell>
          <cell r="CI1291">
            <v>532.61</v>
          </cell>
          <cell r="CJ1291">
            <v>536.03</v>
          </cell>
          <cell r="CK1291">
            <v>532.61</v>
          </cell>
          <cell r="CL1291">
            <v>556.57000000000005</v>
          </cell>
          <cell r="CM1291">
            <v>380.43</v>
          </cell>
          <cell r="CN1291">
            <v>380.43</v>
          </cell>
          <cell r="CO1291">
            <v>0</v>
          </cell>
          <cell r="CP1291">
            <v>760.87</v>
          </cell>
          <cell r="CQ1291">
            <v>380.43</v>
          </cell>
          <cell r="CR1291">
            <v>0</v>
          </cell>
          <cell r="CS1291">
            <v>380.43</v>
          </cell>
          <cell r="CT1291">
            <v>380.43</v>
          </cell>
          <cell r="CU1291">
            <v>380.43</v>
          </cell>
          <cell r="CV1291">
            <v>380.43</v>
          </cell>
          <cell r="CW1291">
            <v>0</v>
          </cell>
          <cell r="CX1291">
            <v>760.87</v>
          </cell>
          <cell r="CY1291" t="str">
            <v>0</v>
          </cell>
          <cell r="CZ1291" t="str">
            <v>0</v>
          </cell>
          <cell r="DA1291" t="str">
            <v>0</v>
          </cell>
          <cell r="DB1291" t="str">
            <v>0</v>
          </cell>
          <cell r="DC1291" t="str">
            <v>0</v>
          </cell>
          <cell r="DD1291" t="str">
            <v>0</v>
          </cell>
          <cell r="DE1291" t="str">
            <v>0</v>
          </cell>
          <cell r="DF1291" t="str">
            <v>0</v>
          </cell>
          <cell r="DG1291" t="str">
            <v>0</v>
          </cell>
          <cell r="DH1291" t="str">
            <v>0</v>
          </cell>
          <cell r="DI1291" t="str">
            <v>0</v>
          </cell>
          <cell r="DJ1291" t="str">
            <v>0</v>
          </cell>
          <cell r="DK1291">
            <v>700</v>
          </cell>
          <cell r="DL1291">
            <v>608.69000000000005</v>
          </cell>
          <cell r="DM1291">
            <v>639.13</v>
          </cell>
          <cell r="DN1291">
            <v>669.56</v>
          </cell>
          <cell r="DO1291">
            <v>700</v>
          </cell>
          <cell r="DP1291">
            <v>608.69000000000005</v>
          </cell>
          <cell r="DQ1291">
            <v>700</v>
          </cell>
          <cell r="DR1291">
            <v>669.56</v>
          </cell>
          <cell r="DS1291">
            <v>639.13</v>
          </cell>
          <cell r="DT1291">
            <v>700</v>
          </cell>
          <cell r="DU1291">
            <v>639.13</v>
          </cell>
          <cell r="DV1291">
            <v>669.56</v>
          </cell>
          <cell r="DW1291">
            <v>809.01</v>
          </cell>
          <cell r="DX1291">
            <v>703.5</v>
          </cell>
          <cell r="DY1291">
            <v>1454.52</v>
          </cell>
          <cell r="DZ1291">
            <v>773.85</v>
          </cell>
          <cell r="EA1291">
            <v>709.31</v>
          </cell>
          <cell r="EB1291">
            <v>148.37</v>
          </cell>
          <cell r="EC1291">
            <v>170.62</v>
          </cell>
          <cell r="ED1291">
            <v>163.21</v>
          </cell>
          <cell r="EE1291">
            <v>155.79</v>
          </cell>
          <cell r="EF1291">
            <v>170.62</v>
          </cell>
          <cell r="EG1291">
            <v>155.79</v>
          </cell>
          <cell r="EH1291">
            <v>163.21</v>
          </cell>
        </row>
        <row r="1292">
          <cell r="AE1292">
            <v>11848.39</v>
          </cell>
          <cell r="AF1292">
            <v>10376.129999999999</v>
          </cell>
          <cell r="AG1292">
            <v>11328.91</v>
          </cell>
          <cell r="AH1292">
            <v>10982.98</v>
          </cell>
          <cell r="AI1292">
            <v>12073.54</v>
          </cell>
          <cell r="AJ1292">
            <v>10661.08</v>
          </cell>
          <cell r="AK1292">
            <v>11114.9</v>
          </cell>
          <cell r="AL1292">
            <v>10265.91</v>
          </cell>
          <cell r="AM1292">
            <v>10689.82</v>
          </cell>
          <cell r="AN1292">
            <v>12030.74</v>
          </cell>
          <cell r="AO1292">
            <v>11538.82</v>
          </cell>
          <cell r="AP1292">
            <v>10180.31</v>
          </cell>
          <cell r="AQ1292" t="str">
            <v>0</v>
          </cell>
          <cell r="AR1292" t="str">
            <v>0</v>
          </cell>
          <cell r="AS1292" t="str">
            <v>0</v>
          </cell>
          <cell r="AT1292" t="str">
            <v>0</v>
          </cell>
          <cell r="AU1292" t="str">
            <v>0</v>
          </cell>
          <cell r="AV1292" t="str">
            <v>0</v>
          </cell>
          <cell r="AW1292" t="str">
            <v>0</v>
          </cell>
          <cell r="AX1292" t="str">
            <v>0</v>
          </cell>
          <cell r="AY1292" t="str">
            <v>0</v>
          </cell>
          <cell r="AZ1292" t="str">
            <v>0</v>
          </cell>
          <cell r="BA1292" t="str">
            <v>0</v>
          </cell>
          <cell r="BB1292" t="str">
            <v>0</v>
          </cell>
          <cell r="BC1292">
            <v>5499.99</v>
          </cell>
          <cell r="BD1292">
            <v>4324.9400000000005</v>
          </cell>
          <cell r="BE1292">
            <v>8407.5000000000018</v>
          </cell>
          <cell r="BF1292">
            <v>4607.0599999999995</v>
          </cell>
          <cell r="BG1292">
            <v>4748.1299999999992</v>
          </cell>
          <cell r="BH1292">
            <v>4324.9400000000005</v>
          </cell>
          <cell r="BI1292">
            <v>4748.1299999999992</v>
          </cell>
          <cell r="BJ1292">
            <v>5358.92</v>
          </cell>
          <cell r="BK1292">
            <v>4466.01</v>
          </cell>
          <cell r="BL1292">
            <v>4748.1299999999992</v>
          </cell>
          <cell r="BM1292">
            <v>4466.01</v>
          </cell>
          <cell r="BN1292">
            <v>4607.0599999999995</v>
          </cell>
          <cell r="BO1292" t="str">
            <v>0</v>
          </cell>
          <cell r="BP1292" t="str">
            <v>0</v>
          </cell>
          <cell r="BQ1292" t="str">
            <v>0</v>
          </cell>
          <cell r="BR1292" t="str">
            <v>0</v>
          </cell>
          <cell r="BS1292" t="str">
            <v>0</v>
          </cell>
          <cell r="BT1292" t="str">
            <v>0</v>
          </cell>
          <cell r="BU1292" t="str">
            <v>0</v>
          </cell>
          <cell r="BV1292" t="str">
            <v>0</v>
          </cell>
          <cell r="BW1292" t="str">
            <v>0</v>
          </cell>
          <cell r="BX1292" t="str">
            <v>0</v>
          </cell>
          <cell r="BY1292" t="str">
            <v>0</v>
          </cell>
          <cell r="BZ1292" t="str">
            <v>0</v>
          </cell>
          <cell r="CA1292">
            <v>1212.9000000000001</v>
          </cell>
          <cell r="CB1292">
            <v>1207.6300000000001</v>
          </cell>
          <cell r="CC1292">
            <v>1216.42</v>
          </cell>
          <cell r="CD1292">
            <v>1121.44</v>
          </cell>
          <cell r="CE1292">
            <v>1117.92</v>
          </cell>
          <cell r="CF1292">
            <v>1095.05</v>
          </cell>
          <cell r="CG1292">
            <v>1130.23</v>
          </cell>
          <cell r="CH1292">
            <v>1084.5</v>
          </cell>
          <cell r="CI1292">
            <v>1065.1500000000001</v>
          </cell>
          <cell r="CJ1292">
            <v>1070.43</v>
          </cell>
          <cell r="CK1292">
            <v>1065.1500000000001</v>
          </cell>
          <cell r="CL1292">
            <v>1102.0899999999999</v>
          </cell>
          <cell r="CM1292">
            <v>586.32000000000005</v>
          </cell>
          <cell r="CN1292">
            <v>586.32000000000005</v>
          </cell>
          <cell r="CO1292">
            <v>0</v>
          </cell>
          <cell r="CP1292">
            <v>1172.6400000000001</v>
          </cell>
          <cell r="CQ1292">
            <v>586.32000000000005</v>
          </cell>
          <cell r="CR1292">
            <v>0</v>
          </cell>
          <cell r="CS1292">
            <v>586.32000000000005</v>
          </cell>
          <cell r="CT1292">
            <v>586.32000000000005</v>
          </cell>
          <cell r="CU1292">
            <v>586.32000000000005</v>
          </cell>
          <cell r="CV1292">
            <v>586.32000000000005</v>
          </cell>
          <cell r="CW1292">
            <v>0</v>
          </cell>
          <cell r="CX1292">
            <v>1172.6400000000001</v>
          </cell>
          <cell r="CY1292" t="str">
            <v>0</v>
          </cell>
          <cell r="CZ1292" t="str">
            <v>0</v>
          </cell>
          <cell r="DA1292" t="str">
            <v>0</v>
          </cell>
          <cell r="DB1292" t="str">
            <v>0</v>
          </cell>
          <cell r="DC1292" t="str">
            <v>0</v>
          </cell>
          <cell r="DD1292" t="str">
            <v>0</v>
          </cell>
          <cell r="DE1292" t="str">
            <v>0</v>
          </cell>
          <cell r="DF1292" t="str">
            <v>0</v>
          </cell>
          <cell r="DG1292" t="str">
            <v>0</v>
          </cell>
          <cell r="DH1292" t="str">
            <v>0</v>
          </cell>
          <cell r="DI1292" t="str">
            <v>0</v>
          </cell>
          <cell r="DJ1292" t="str">
            <v>0</v>
          </cell>
          <cell r="DK1292">
            <v>2440.86</v>
          </cell>
          <cell r="DL1292">
            <v>2122.48</v>
          </cell>
          <cell r="DM1292">
            <v>2228.61</v>
          </cell>
          <cell r="DN1292">
            <v>2334.73</v>
          </cell>
          <cell r="DO1292">
            <v>2440.86</v>
          </cell>
          <cell r="DP1292">
            <v>2122.48</v>
          </cell>
          <cell r="DQ1292">
            <v>2440.86</v>
          </cell>
          <cell r="DR1292">
            <v>2334.73</v>
          </cell>
          <cell r="DS1292">
            <v>2228.61</v>
          </cell>
          <cell r="DT1292">
            <v>2440.86</v>
          </cell>
          <cell r="DU1292">
            <v>2228.61</v>
          </cell>
          <cell r="DV1292">
            <v>2334.73</v>
          </cell>
          <cell r="DW1292">
            <v>1246.8699999999999</v>
          </cell>
          <cell r="DX1292">
            <v>1084.23</v>
          </cell>
          <cell r="DY1292">
            <v>2417.6800000000003</v>
          </cell>
          <cell r="DZ1292">
            <v>251.53</v>
          </cell>
          <cell r="EA1292">
            <v>262.97000000000003</v>
          </cell>
          <cell r="EB1292">
            <v>228.67</v>
          </cell>
          <cell r="EC1292">
            <v>262.97000000000003</v>
          </cell>
          <cell r="ED1292">
            <v>251.53</v>
          </cell>
          <cell r="EE1292">
            <v>240.1</v>
          </cell>
          <cell r="EF1292">
            <v>262.97000000000003</v>
          </cell>
          <cell r="EG1292">
            <v>240.1</v>
          </cell>
          <cell r="EH1292">
            <v>251.53</v>
          </cell>
        </row>
        <row r="1293">
          <cell r="AE1293">
            <v>7975.71</v>
          </cell>
          <cell r="AF1293">
            <v>6954.86</v>
          </cell>
          <cell r="AG1293">
            <v>7620.29</v>
          </cell>
          <cell r="AH1293">
            <v>7367.32</v>
          </cell>
          <cell r="AI1293">
            <v>8103.17</v>
          </cell>
          <cell r="AJ1293">
            <v>7211.91</v>
          </cell>
          <cell r="AK1293">
            <v>7625.34</v>
          </cell>
          <cell r="AL1293">
            <v>7114.53</v>
          </cell>
          <cell r="AM1293">
            <v>7231.12</v>
          </cell>
          <cell r="AN1293">
            <v>8089.79</v>
          </cell>
          <cell r="AO1293">
            <v>7749.5</v>
          </cell>
          <cell r="AP1293">
            <v>6972.14</v>
          </cell>
          <cell r="AQ1293" t="str">
            <v>0</v>
          </cell>
          <cell r="AR1293" t="str">
            <v>0</v>
          </cell>
          <cell r="AS1293" t="str">
            <v>0</v>
          </cell>
          <cell r="AT1293" t="str">
            <v>0</v>
          </cell>
          <cell r="AU1293" t="str">
            <v>0</v>
          </cell>
          <cell r="AV1293" t="str">
            <v>0</v>
          </cell>
          <cell r="AW1293" t="str">
            <v>0</v>
          </cell>
          <cell r="AX1293" t="str">
            <v>0</v>
          </cell>
          <cell r="AY1293" t="str">
            <v>0</v>
          </cell>
          <cell r="AZ1293" t="str">
            <v>0</v>
          </cell>
          <cell r="BA1293" t="str">
            <v>0</v>
          </cell>
          <cell r="BB1293" t="str">
            <v>0</v>
          </cell>
          <cell r="BC1293">
            <v>3526.9400000000005</v>
          </cell>
          <cell r="BD1293">
            <v>2786.92</v>
          </cell>
          <cell r="BE1293">
            <v>4033.1399999999994</v>
          </cell>
          <cell r="BF1293">
            <v>2973.64</v>
          </cell>
          <cell r="BG1293">
            <v>3066.97</v>
          </cell>
          <cell r="BH1293">
            <v>2786.92</v>
          </cell>
          <cell r="BI1293">
            <v>3066.97</v>
          </cell>
          <cell r="BJ1293">
            <v>3433.6100000000006</v>
          </cell>
          <cell r="BK1293">
            <v>2880.2799999999997</v>
          </cell>
          <cell r="BL1293">
            <v>3066.97</v>
          </cell>
          <cell r="BM1293">
            <v>2880.2799999999997</v>
          </cell>
          <cell r="BN1293">
            <v>2973.64</v>
          </cell>
          <cell r="BO1293" t="str">
            <v>0</v>
          </cell>
          <cell r="BP1293" t="str">
            <v>0</v>
          </cell>
          <cell r="BQ1293" t="str">
            <v>0</v>
          </cell>
          <cell r="BR1293" t="str">
            <v>0</v>
          </cell>
          <cell r="BS1293" t="str">
            <v>0</v>
          </cell>
          <cell r="BT1293" t="str">
            <v>0</v>
          </cell>
          <cell r="BU1293" t="str">
            <v>0</v>
          </cell>
          <cell r="BV1293" t="str">
            <v>0</v>
          </cell>
          <cell r="BW1293" t="str">
            <v>0</v>
          </cell>
          <cell r="BX1293" t="str">
            <v>0</v>
          </cell>
          <cell r="BY1293" t="str">
            <v>0</v>
          </cell>
          <cell r="BZ1293" t="str">
            <v>0</v>
          </cell>
          <cell r="CA1293">
            <v>640.99</v>
          </cell>
          <cell r="CB1293">
            <v>637.5</v>
          </cell>
          <cell r="CC1293">
            <v>643.32000000000005</v>
          </cell>
          <cell r="CD1293">
            <v>580.46</v>
          </cell>
          <cell r="CE1293">
            <v>578.13</v>
          </cell>
          <cell r="CF1293">
            <v>563</v>
          </cell>
          <cell r="CG1293">
            <v>586.28</v>
          </cell>
          <cell r="CH1293">
            <v>556.02</v>
          </cell>
          <cell r="CI1293">
            <v>543.21</v>
          </cell>
          <cell r="CJ1293">
            <v>546.70000000000005</v>
          </cell>
          <cell r="CK1293">
            <v>543.21</v>
          </cell>
          <cell r="CL1293">
            <v>567.66</v>
          </cell>
          <cell r="CM1293">
            <v>388.01</v>
          </cell>
          <cell r="CN1293">
            <v>388.01</v>
          </cell>
          <cell r="CO1293">
            <v>0</v>
          </cell>
          <cell r="CP1293">
            <v>776.02</v>
          </cell>
          <cell r="CQ1293">
            <v>388.01</v>
          </cell>
          <cell r="CR1293">
            <v>0</v>
          </cell>
          <cell r="CS1293">
            <v>388.01</v>
          </cell>
          <cell r="CT1293">
            <v>388.01</v>
          </cell>
          <cell r="CU1293">
            <v>388.01</v>
          </cell>
          <cell r="CV1293">
            <v>388.01</v>
          </cell>
          <cell r="CW1293">
            <v>0</v>
          </cell>
          <cell r="CX1293">
            <v>776.02</v>
          </cell>
          <cell r="CY1293" t="str">
            <v>0</v>
          </cell>
          <cell r="CZ1293" t="str">
            <v>0</v>
          </cell>
          <cell r="DA1293" t="str">
            <v>0</v>
          </cell>
          <cell r="DB1293" t="str">
            <v>0</v>
          </cell>
          <cell r="DC1293" t="str">
            <v>0</v>
          </cell>
          <cell r="DD1293" t="str">
            <v>0</v>
          </cell>
          <cell r="DE1293" t="str">
            <v>0</v>
          </cell>
          <cell r="DF1293" t="str">
            <v>0</v>
          </cell>
          <cell r="DG1293" t="str">
            <v>0</v>
          </cell>
          <cell r="DH1293" t="str">
            <v>0</v>
          </cell>
          <cell r="DI1293" t="str">
            <v>0</v>
          </cell>
          <cell r="DJ1293" t="str">
            <v>0</v>
          </cell>
          <cell r="DK1293">
            <v>713.94</v>
          </cell>
          <cell r="DL1293">
            <v>620.80999999999995</v>
          </cell>
          <cell r="DM1293">
            <v>651.85</v>
          </cell>
          <cell r="DN1293">
            <v>682.9</v>
          </cell>
          <cell r="DO1293">
            <v>713.94</v>
          </cell>
          <cell r="DP1293">
            <v>620.80999999999995</v>
          </cell>
          <cell r="DQ1293">
            <v>713.94</v>
          </cell>
          <cell r="DR1293">
            <v>682.9</v>
          </cell>
          <cell r="DS1293">
            <v>651.85</v>
          </cell>
          <cell r="DT1293">
            <v>713.94</v>
          </cell>
          <cell r="DU1293">
            <v>651.85</v>
          </cell>
          <cell r="DV1293">
            <v>682.9</v>
          </cell>
          <cell r="DW1293">
            <v>825.13</v>
          </cell>
          <cell r="DX1293">
            <v>717.5</v>
          </cell>
          <cell r="DY1293">
            <v>1483.4699999999998</v>
          </cell>
          <cell r="DZ1293">
            <v>789.26</v>
          </cell>
          <cell r="EA1293">
            <v>653.92999999999995</v>
          </cell>
          <cell r="EB1293">
            <v>151.32</v>
          </cell>
          <cell r="EC1293">
            <v>174.02</v>
          </cell>
          <cell r="ED1293">
            <v>166.46</v>
          </cell>
          <cell r="EE1293">
            <v>158.88999999999999</v>
          </cell>
          <cell r="EF1293">
            <v>174.02</v>
          </cell>
          <cell r="EG1293">
            <v>158.88999999999999</v>
          </cell>
          <cell r="EH1293">
            <v>166.46</v>
          </cell>
        </row>
        <row r="1294">
          <cell r="AE1294">
            <v>4328.72</v>
          </cell>
          <cell r="AF1294">
            <v>3911.93</v>
          </cell>
          <cell r="AG1294">
            <v>4267.04</v>
          </cell>
          <cell r="AH1294">
            <v>4144.8900000000003</v>
          </cell>
          <cell r="AI1294">
            <v>4566.75</v>
          </cell>
          <cell r="AJ1294">
            <v>3983.53</v>
          </cell>
          <cell r="AK1294">
            <v>4095.16</v>
          </cell>
          <cell r="AL1294">
            <v>3729.75</v>
          </cell>
          <cell r="AM1294">
            <v>3994.75</v>
          </cell>
          <cell r="AN1294">
            <v>4540.96</v>
          </cell>
          <cell r="AO1294">
            <v>4355.6499999999996</v>
          </cell>
          <cell r="AP1294">
            <v>3747.1</v>
          </cell>
          <cell r="AQ1294" t="str">
            <v>0</v>
          </cell>
          <cell r="AR1294" t="str">
            <v>0</v>
          </cell>
          <cell r="AS1294" t="str">
            <v>0</v>
          </cell>
          <cell r="AT1294" t="str">
            <v>0</v>
          </cell>
          <cell r="AU1294" t="str">
            <v>0</v>
          </cell>
          <cell r="AV1294" t="str">
            <v>0</v>
          </cell>
          <cell r="AW1294" t="str">
            <v>0</v>
          </cell>
          <cell r="AX1294" t="str">
            <v>0</v>
          </cell>
          <cell r="AY1294" t="str">
            <v>0</v>
          </cell>
          <cell r="AZ1294" t="str">
            <v>0</v>
          </cell>
          <cell r="BA1294" t="str">
            <v>0</v>
          </cell>
          <cell r="BB1294" t="str">
            <v>0</v>
          </cell>
          <cell r="BC1294">
            <v>1926.4400000000003</v>
          </cell>
          <cell r="BD1294">
            <v>1570.09</v>
          </cell>
          <cell r="BE1294">
            <v>1625.7399999999998</v>
          </cell>
          <cell r="BF1294">
            <v>1681.4</v>
          </cell>
          <cell r="BG1294">
            <v>1737.06</v>
          </cell>
          <cell r="BH1294">
            <v>1570.09</v>
          </cell>
          <cell r="BI1294">
            <v>1737.06</v>
          </cell>
          <cell r="BJ1294">
            <v>1909.8600000000001</v>
          </cell>
          <cell r="BK1294">
            <v>1625.7399999999998</v>
          </cell>
          <cell r="BL1294">
            <v>1737.06</v>
          </cell>
          <cell r="BM1294">
            <v>1625.7399999999998</v>
          </cell>
          <cell r="BN1294">
            <v>1681.4</v>
          </cell>
          <cell r="BO1294">
            <v>125.6</v>
          </cell>
          <cell r="BP1294">
            <v>129.55000000000001</v>
          </cell>
          <cell r="BQ1294">
            <v>129.55000000000001</v>
          </cell>
          <cell r="BR1294">
            <v>129.55000000000001</v>
          </cell>
          <cell r="BS1294">
            <v>129.55000000000001</v>
          </cell>
          <cell r="BT1294">
            <v>129.55000000000001</v>
          </cell>
          <cell r="BU1294">
            <v>129.55000000000001</v>
          </cell>
          <cell r="BV1294">
            <v>129.55000000000001</v>
          </cell>
          <cell r="BW1294">
            <v>129.55000000000001</v>
          </cell>
          <cell r="BX1294">
            <v>129.55000000000001</v>
          </cell>
          <cell r="BY1294">
            <v>129.55000000000001</v>
          </cell>
          <cell r="BZ1294">
            <v>129.55000000000001</v>
          </cell>
          <cell r="CA1294">
            <v>557.41</v>
          </cell>
          <cell r="CB1294">
            <v>572.89</v>
          </cell>
          <cell r="CC1294">
            <v>576.36</v>
          </cell>
          <cell r="CD1294">
            <v>538.88</v>
          </cell>
          <cell r="CE1294">
            <v>537.49</v>
          </cell>
          <cell r="CF1294">
            <v>528.47</v>
          </cell>
          <cell r="CG1294">
            <v>542.35</v>
          </cell>
          <cell r="CH1294">
            <v>524.30999999999995</v>
          </cell>
          <cell r="CI1294">
            <v>516.66999999999996</v>
          </cell>
          <cell r="CJ1294">
            <v>518.75</v>
          </cell>
          <cell r="CK1294">
            <v>516.66999999999996</v>
          </cell>
          <cell r="CL1294">
            <v>531.25</v>
          </cell>
          <cell r="CM1294">
            <v>224.28</v>
          </cell>
          <cell r="CN1294">
            <v>231.35</v>
          </cell>
          <cell r="CO1294">
            <v>0</v>
          </cell>
          <cell r="CP1294">
            <v>462.69</v>
          </cell>
          <cell r="CQ1294">
            <v>231.35</v>
          </cell>
          <cell r="CR1294">
            <v>0</v>
          </cell>
          <cell r="CS1294">
            <v>231.35</v>
          </cell>
          <cell r="CT1294">
            <v>231.35</v>
          </cell>
          <cell r="CU1294">
            <v>231.35</v>
          </cell>
          <cell r="CV1294">
            <v>231.35</v>
          </cell>
          <cell r="CW1294">
            <v>0</v>
          </cell>
          <cell r="CX1294">
            <v>462.69</v>
          </cell>
          <cell r="CY1294" t="str">
            <v>0</v>
          </cell>
          <cell r="CZ1294" t="str">
            <v>0</v>
          </cell>
          <cell r="DA1294" t="str">
            <v>0</v>
          </cell>
          <cell r="DB1294" t="str">
            <v>0</v>
          </cell>
          <cell r="DC1294" t="str">
            <v>0</v>
          </cell>
          <cell r="DD1294" t="str">
            <v>0</v>
          </cell>
          <cell r="DE1294" t="str">
            <v>0</v>
          </cell>
          <cell r="DF1294" t="str">
            <v>0</v>
          </cell>
          <cell r="DG1294" t="str">
            <v>0</v>
          </cell>
          <cell r="DH1294" t="str">
            <v>0</v>
          </cell>
          <cell r="DI1294" t="str">
            <v>0</v>
          </cell>
          <cell r="DJ1294" t="str">
            <v>0</v>
          </cell>
          <cell r="DK1294" t="str">
            <v>0</v>
          </cell>
          <cell r="DL1294" t="str">
            <v>0</v>
          </cell>
          <cell r="DM1294" t="str">
            <v>0</v>
          </cell>
          <cell r="DN1294" t="str">
            <v>0</v>
          </cell>
          <cell r="DO1294" t="str">
            <v>0</v>
          </cell>
          <cell r="DP1294" t="str">
            <v>0</v>
          </cell>
          <cell r="DQ1294" t="str">
            <v>0</v>
          </cell>
          <cell r="DR1294" t="str">
            <v>0</v>
          </cell>
          <cell r="DS1294" t="str">
            <v>0</v>
          </cell>
          <cell r="DT1294" t="str">
            <v>0</v>
          </cell>
          <cell r="DU1294" t="str">
            <v>0</v>
          </cell>
          <cell r="DV1294" t="str">
            <v>0</v>
          </cell>
          <cell r="DW1294">
            <v>476.95000000000005</v>
          </cell>
          <cell r="DX1294">
            <v>427.79999999999995</v>
          </cell>
          <cell r="DY1294">
            <v>449.19</v>
          </cell>
          <cell r="DZ1294">
            <v>470.58000000000004</v>
          </cell>
          <cell r="EA1294">
            <v>491.97999999999996</v>
          </cell>
          <cell r="EB1294">
            <v>427.79999999999995</v>
          </cell>
          <cell r="EC1294">
            <v>491.97999999999996</v>
          </cell>
          <cell r="ED1294">
            <v>470.58000000000004</v>
          </cell>
          <cell r="EE1294">
            <v>449.19</v>
          </cell>
          <cell r="EF1294">
            <v>314.84999999999997</v>
          </cell>
          <cell r="EG1294">
            <v>94.74</v>
          </cell>
          <cell r="EH1294">
            <v>99.25</v>
          </cell>
        </row>
        <row r="1295">
          <cell r="AE1295">
            <v>6347.16</v>
          </cell>
          <cell r="AF1295">
            <v>5736.03</v>
          </cell>
          <cell r="AG1295">
            <v>6256.73</v>
          </cell>
          <cell r="AH1295">
            <v>6077.62</v>
          </cell>
          <cell r="AI1295">
            <v>6696.19</v>
          </cell>
          <cell r="AJ1295">
            <v>5841.02</v>
          </cell>
          <cell r="AK1295">
            <v>6004.69</v>
          </cell>
          <cell r="AL1295">
            <v>5468.89</v>
          </cell>
          <cell r="AM1295">
            <v>5857.47</v>
          </cell>
          <cell r="AN1295">
            <v>6658.37</v>
          </cell>
          <cell r="AO1295">
            <v>6386.65</v>
          </cell>
          <cell r="AP1295">
            <v>5494.34</v>
          </cell>
          <cell r="AQ1295">
            <v>26.25</v>
          </cell>
          <cell r="AR1295">
            <v>26.25</v>
          </cell>
          <cell r="AS1295">
            <v>26.25</v>
          </cell>
          <cell r="AT1295">
            <v>26.25</v>
          </cell>
          <cell r="AU1295">
            <v>26.25</v>
          </cell>
          <cell r="AV1295">
            <v>26.25</v>
          </cell>
          <cell r="AW1295">
            <v>26.25</v>
          </cell>
          <cell r="AX1295">
            <v>26.25</v>
          </cell>
          <cell r="AY1295">
            <v>26.25</v>
          </cell>
          <cell r="AZ1295">
            <v>26.25</v>
          </cell>
          <cell r="BA1295">
            <v>26.25</v>
          </cell>
          <cell r="BB1295">
            <v>26.25</v>
          </cell>
          <cell r="BC1295">
            <v>2986.5</v>
          </cell>
          <cell r="BD1295">
            <v>2412.19</v>
          </cell>
          <cell r="BE1295">
            <v>2493.8000000000002</v>
          </cell>
          <cell r="BF1295">
            <v>2575.4</v>
          </cell>
          <cell r="BG1295">
            <v>2657</v>
          </cell>
          <cell r="BH1295">
            <v>2412.19</v>
          </cell>
          <cell r="BI1295">
            <v>2657</v>
          </cell>
          <cell r="BJ1295">
            <v>2962.2200000000003</v>
          </cell>
          <cell r="BK1295">
            <v>2493.8000000000002</v>
          </cell>
          <cell r="BL1295">
            <v>2657</v>
          </cell>
          <cell r="BM1295">
            <v>2493.8000000000002</v>
          </cell>
          <cell r="BN1295">
            <v>2575.4</v>
          </cell>
          <cell r="BO1295">
            <v>184.16</v>
          </cell>
          <cell r="BP1295">
            <v>189.96</v>
          </cell>
          <cell r="BQ1295">
            <v>189.96</v>
          </cell>
          <cell r="BR1295">
            <v>189.96</v>
          </cell>
          <cell r="BS1295">
            <v>189.96</v>
          </cell>
          <cell r="BT1295">
            <v>189.96</v>
          </cell>
          <cell r="BU1295">
            <v>189.96</v>
          </cell>
          <cell r="BV1295">
            <v>189.96</v>
          </cell>
          <cell r="BW1295">
            <v>189.96</v>
          </cell>
          <cell r="BX1295">
            <v>189.96</v>
          </cell>
          <cell r="BY1295">
            <v>189.96</v>
          </cell>
          <cell r="BZ1295">
            <v>189.96</v>
          </cell>
          <cell r="CA1295">
            <v>817.33</v>
          </cell>
          <cell r="CB1295">
            <v>840.02</v>
          </cell>
          <cell r="CC1295">
            <v>845.11</v>
          </cell>
          <cell r="CD1295">
            <v>790.15</v>
          </cell>
          <cell r="CE1295">
            <v>788.12</v>
          </cell>
          <cell r="CF1295">
            <v>774.89</v>
          </cell>
          <cell r="CG1295">
            <v>795.24</v>
          </cell>
          <cell r="CH1295">
            <v>768.78</v>
          </cell>
          <cell r="CI1295">
            <v>757.59</v>
          </cell>
          <cell r="CJ1295">
            <v>760.64</v>
          </cell>
          <cell r="CK1295">
            <v>757.59</v>
          </cell>
          <cell r="CL1295">
            <v>778.96</v>
          </cell>
          <cell r="CM1295">
            <v>328.86</v>
          </cell>
          <cell r="CN1295">
            <v>339.22</v>
          </cell>
          <cell r="CO1295">
            <v>0</v>
          </cell>
          <cell r="CP1295">
            <v>678.44</v>
          </cell>
          <cell r="CQ1295">
            <v>339.22</v>
          </cell>
          <cell r="CR1295">
            <v>0</v>
          </cell>
          <cell r="CS1295">
            <v>339.22</v>
          </cell>
          <cell r="CT1295">
            <v>339.22</v>
          </cell>
          <cell r="CU1295">
            <v>339.22</v>
          </cell>
          <cell r="CV1295">
            <v>339.22</v>
          </cell>
          <cell r="CW1295">
            <v>0</v>
          </cell>
          <cell r="CX1295">
            <v>678.44</v>
          </cell>
          <cell r="CY1295" t="str">
            <v>0</v>
          </cell>
          <cell r="CZ1295" t="str">
            <v>0</v>
          </cell>
          <cell r="DA1295" t="str">
            <v>0</v>
          </cell>
          <cell r="DB1295" t="str">
            <v>0</v>
          </cell>
          <cell r="DC1295" t="str">
            <v>0</v>
          </cell>
          <cell r="DD1295" t="str">
            <v>0</v>
          </cell>
          <cell r="DE1295" t="str">
            <v>0</v>
          </cell>
          <cell r="DF1295" t="str">
            <v>0</v>
          </cell>
          <cell r="DG1295" t="str">
            <v>0</v>
          </cell>
          <cell r="DH1295" t="str">
            <v>0</v>
          </cell>
          <cell r="DI1295" t="str">
            <v>0</v>
          </cell>
          <cell r="DJ1295" t="str">
            <v>0</v>
          </cell>
          <cell r="DK1295" t="str">
            <v>0</v>
          </cell>
          <cell r="DL1295" t="str">
            <v>0</v>
          </cell>
          <cell r="DM1295" t="str">
            <v>0</v>
          </cell>
          <cell r="DN1295" t="str">
            <v>0</v>
          </cell>
          <cell r="DO1295" t="str">
            <v>0</v>
          </cell>
          <cell r="DP1295" t="str">
            <v>0</v>
          </cell>
          <cell r="DQ1295" t="str">
            <v>0</v>
          </cell>
          <cell r="DR1295" t="str">
            <v>0</v>
          </cell>
          <cell r="DS1295" t="str">
            <v>0</v>
          </cell>
          <cell r="DT1295" t="str">
            <v>0</v>
          </cell>
          <cell r="DU1295" t="str">
            <v>0</v>
          </cell>
          <cell r="DV1295" t="str">
            <v>0</v>
          </cell>
          <cell r="DW1295">
            <v>701.78</v>
          </cell>
          <cell r="DX1295">
            <v>629.72</v>
          </cell>
          <cell r="DY1295">
            <v>661.08</v>
          </cell>
          <cell r="DZ1295">
            <v>692.43999999999994</v>
          </cell>
          <cell r="EA1295">
            <v>723.8</v>
          </cell>
          <cell r="EB1295">
            <v>629.72</v>
          </cell>
          <cell r="EC1295">
            <v>456.46000000000004</v>
          </cell>
          <cell r="ED1295">
            <v>146.04</v>
          </cell>
          <cell r="EE1295">
            <v>139.41999999999999</v>
          </cell>
          <cell r="EF1295">
            <v>152.65</v>
          </cell>
          <cell r="EG1295">
            <v>139.41999999999999</v>
          </cell>
          <cell r="EH1295">
            <v>146.04</v>
          </cell>
        </row>
        <row r="1296">
          <cell r="AE1296">
            <v>5239.3100000000004</v>
          </cell>
          <cell r="AF1296">
            <v>4734.8500000000004</v>
          </cell>
          <cell r="AG1296">
            <v>5164.67</v>
          </cell>
          <cell r="AH1296">
            <v>5016.82</v>
          </cell>
          <cell r="AI1296">
            <v>5527.42</v>
          </cell>
          <cell r="AJ1296">
            <v>4821.51</v>
          </cell>
          <cell r="AK1296">
            <v>4956.62</v>
          </cell>
          <cell r="AL1296">
            <v>4514.34</v>
          </cell>
          <cell r="AM1296">
            <v>4835.09</v>
          </cell>
          <cell r="AN1296">
            <v>5496.2</v>
          </cell>
          <cell r="AO1296">
            <v>5271.91</v>
          </cell>
          <cell r="AP1296">
            <v>4535.34</v>
          </cell>
          <cell r="AQ1296">
            <v>11.88</v>
          </cell>
          <cell r="AR1296">
            <v>11.88</v>
          </cell>
          <cell r="AS1296">
            <v>11.88</v>
          </cell>
          <cell r="AT1296">
            <v>11.88</v>
          </cell>
          <cell r="AU1296">
            <v>11.88</v>
          </cell>
          <cell r="AV1296">
            <v>11.88</v>
          </cell>
          <cell r="AW1296">
            <v>11.88</v>
          </cell>
          <cell r="AX1296">
            <v>11.88</v>
          </cell>
          <cell r="AY1296">
            <v>11.88</v>
          </cell>
          <cell r="AZ1296">
            <v>11.88</v>
          </cell>
          <cell r="BA1296">
            <v>11.88</v>
          </cell>
          <cell r="BB1296">
            <v>11.88</v>
          </cell>
          <cell r="BC1296">
            <v>2404.67</v>
          </cell>
          <cell r="BD1296">
            <v>1949.98</v>
          </cell>
          <cell r="BE1296">
            <v>2017.37</v>
          </cell>
          <cell r="BF1296">
            <v>2084.75</v>
          </cell>
          <cell r="BG1296">
            <v>2152.11</v>
          </cell>
          <cell r="BH1296">
            <v>1949.98</v>
          </cell>
          <cell r="BI1296">
            <v>2152.11</v>
          </cell>
          <cell r="BJ1296">
            <v>2384.65</v>
          </cell>
          <cell r="BK1296">
            <v>2017.37</v>
          </cell>
          <cell r="BL1296">
            <v>2152.11</v>
          </cell>
          <cell r="BM1296">
            <v>2017.37</v>
          </cell>
          <cell r="BN1296">
            <v>2084.75</v>
          </cell>
          <cell r="BO1296">
            <v>152.02000000000001</v>
          </cell>
          <cell r="BP1296">
            <v>156.81</v>
          </cell>
          <cell r="BQ1296">
            <v>156.81</v>
          </cell>
          <cell r="BR1296">
            <v>156.81</v>
          </cell>
          <cell r="BS1296">
            <v>156.81</v>
          </cell>
          <cell r="BT1296">
            <v>156.81</v>
          </cell>
          <cell r="BU1296">
            <v>156.81</v>
          </cell>
          <cell r="BV1296">
            <v>156.81</v>
          </cell>
          <cell r="BW1296">
            <v>156.81</v>
          </cell>
          <cell r="BX1296">
            <v>156.81</v>
          </cell>
          <cell r="BY1296">
            <v>156.81</v>
          </cell>
          <cell r="BZ1296">
            <v>156.81</v>
          </cell>
          <cell r="CA1296">
            <v>674.67</v>
          </cell>
          <cell r="CB1296">
            <v>693.4</v>
          </cell>
          <cell r="CC1296">
            <v>697.6</v>
          </cell>
          <cell r="CD1296">
            <v>652.24</v>
          </cell>
          <cell r="CE1296">
            <v>650.55999999999995</v>
          </cell>
          <cell r="CF1296">
            <v>639.64</v>
          </cell>
          <cell r="CG1296">
            <v>656.44</v>
          </cell>
          <cell r="CH1296">
            <v>634.6</v>
          </cell>
          <cell r="CI1296">
            <v>625.36</v>
          </cell>
          <cell r="CJ1296">
            <v>627.88</v>
          </cell>
          <cell r="CK1296">
            <v>625.36</v>
          </cell>
          <cell r="CL1296">
            <v>643</v>
          </cell>
          <cell r="CM1296">
            <v>271.45999999999998</v>
          </cell>
          <cell r="CN1296">
            <v>280.01</v>
          </cell>
          <cell r="CO1296">
            <v>0</v>
          </cell>
          <cell r="CP1296">
            <v>560.02</v>
          </cell>
          <cell r="CQ1296">
            <v>280.01</v>
          </cell>
          <cell r="CR1296">
            <v>0</v>
          </cell>
          <cell r="CS1296">
            <v>280.01</v>
          </cell>
          <cell r="CT1296">
            <v>280.01</v>
          </cell>
          <cell r="CU1296">
            <v>280.01</v>
          </cell>
          <cell r="CV1296">
            <v>280.01</v>
          </cell>
          <cell r="CW1296">
            <v>0</v>
          </cell>
          <cell r="CX1296">
            <v>560.02</v>
          </cell>
          <cell r="CY1296" t="str">
            <v>0</v>
          </cell>
          <cell r="CZ1296" t="str">
            <v>0</v>
          </cell>
          <cell r="DA1296" t="str">
            <v>0</v>
          </cell>
          <cell r="DB1296" t="str">
            <v>0</v>
          </cell>
          <cell r="DC1296" t="str">
            <v>0</v>
          </cell>
          <cell r="DD1296" t="str">
            <v>0</v>
          </cell>
          <cell r="DE1296" t="str">
            <v>0</v>
          </cell>
          <cell r="DF1296" t="str">
            <v>0</v>
          </cell>
          <cell r="DG1296" t="str">
            <v>0</v>
          </cell>
          <cell r="DH1296" t="str">
            <v>0</v>
          </cell>
          <cell r="DI1296" t="str">
            <v>0</v>
          </cell>
          <cell r="DJ1296" t="str">
            <v>0</v>
          </cell>
          <cell r="DK1296" t="str">
            <v>0</v>
          </cell>
          <cell r="DL1296" t="str">
            <v>0</v>
          </cell>
          <cell r="DM1296" t="str">
            <v>0</v>
          </cell>
          <cell r="DN1296" t="str">
            <v>0</v>
          </cell>
          <cell r="DO1296" t="str">
            <v>0</v>
          </cell>
          <cell r="DP1296" t="str">
            <v>0</v>
          </cell>
          <cell r="DQ1296" t="str">
            <v>0</v>
          </cell>
          <cell r="DR1296" t="str">
            <v>0</v>
          </cell>
          <cell r="DS1296" t="str">
            <v>0</v>
          </cell>
          <cell r="DT1296" t="str">
            <v>0</v>
          </cell>
          <cell r="DU1296" t="str">
            <v>0</v>
          </cell>
          <cell r="DV1296" t="str">
            <v>0</v>
          </cell>
          <cell r="DW1296">
            <v>578.38</v>
          </cell>
          <cell r="DX1296">
            <v>518.90000000000009</v>
          </cell>
          <cell r="DY1296">
            <v>544.79</v>
          </cell>
          <cell r="DZ1296">
            <v>570.67999999999995</v>
          </cell>
          <cell r="EA1296">
            <v>596.56999999999994</v>
          </cell>
          <cell r="EB1296">
            <v>518.90000000000009</v>
          </cell>
          <cell r="EC1296">
            <v>596.56999999999994</v>
          </cell>
          <cell r="ED1296">
            <v>513.94999999999993</v>
          </cell>
          <cell r="EE1296">
            <v>114.9</v>
          </cell>
          <cell r="EF1296">
            <v>125.82</v>
          </cell>
          <cell r="EG1296">
            <v>114.9</v>
          </cell>
          <cell r="EH1296">
            <v>120.36</v>
          </cell>
        </row>
        <row r="1297">
          <cell r="AE1297">
            <v>4328.72</v>
          </cell>
          <cell r="AF1297">
            <v>3911.93</v>
          </cell>
          <cell r="AG1297">
            <v>4267.04</v>
          </cell>
          <cell r="AH1297">
            <v>4144.8900000000003</v>
          </cell>
          <cell r="AI1297">
            <v>4566.75</v>
          </cell>
          <cell r="AJ1297">
            <v>3983.53</v>
          </cell>
          <cell r="AK1297">
            <v>4095.16</v>
          </cell>
          <cell r="AL1297">
            <v>3729.75</v>
          </cell>
          <cell r="AM1297">
            <v>3994.75</v>
          </cell>
          <cell r="AN1297">
            <v>4540.96</v>
          </cell>
          <cell r="AO1297">
            <v>4355.6499999999996</v>
          </cell>
          <cell r="AP1297">
            <v>3747.1</v>
          </cell>
          <cell r="AQ1297">
            <v>7.34</v>
          </cell>
          <cell r="AR1297">
            <v>7.34</v>
          </cell>
          <cell r="AS1297">
            <v>7.34</v>
          </cell>
          <cell r="AT1297">
            <v>7.34</v>
          </cell>
          <cell r="AU1297">
            <v>7.34</v>
          </cell>
          <cell r="AV1297">
            <v>7.34</v>
          </cell>
          <cell r="AW1297">
            <v>7.34</v>
          </cell>
          <cell r="AX1297">
            <v>7.34</v>
          </cell>
          <cell r="AY1297">
            <v>7.34</v>
          </cell>
          <cell r="AZ1297">
            <v>7.34</v>
          </cell>
          <cell r="BA1297">
            <v>7.34</v>
          </cell>
          <cell r="BB1297">
            <v>7.34</v>
          </cell>
          <cell r="BC1297">
            <v>1928.21</v>
          </cell>
          <cell r="BD1297">
            <v>1571.8600000000001</v>
          </cell>
          <cell r="BE1297">
            <v>1627.5299999999997</v>
          </cell>
          <cell r="BF1297">
            <v>1683.17</v>
          </cell>
          <cell r="BG1297">
            <v>1738.83</v>
          </cell>
          <cell r="BH1297">
            <v>1571.8600000000001</v>
          </cell>
          <cell r="BI1297">
            <v>1738.83</v>
          </cell>
          <cell r="BJ1297">
            <v>1911.63</v>
          </cell>
          <cell r="BK1297">
            <v>1627.5299999999997</v>
          </cell>
          <cell r="BL1297">
            <v>1738.83</v>
          </cell>
          <cell r="BM1297">
            <v>1627.5299999999997</v>
          </cell>
          <cell r="BN1297">
            <v>1683.17</v>
          </cell>
          <cell r="BO1297">
            <v>125.6</v>
          </cell>
          <cell r="BP1297">
            <v>129.55000000000001</v>
          </cell>
          <cell r="BQ1297">
            <v>129.55000000000001</v>
          </cell>
          <cell r="BR1297">
            <v>129.55000000000001</v>
          </cell>
          <cell r="BS1297">
            <v>129.55000000000001</v>
          </cell>
          <cell r="BT1297">
            <v>129.55000000000001</v>
          </cell>
          <cell r="BU1297">
            <v>129.55000000000001</v>
          </cell>
          <cell r="BV1297">
            <v>129.55000000000001</v>
          </cell>
          <cell r="BW1297">
            <v>129.55000000000001</v>
          </cell>
          <cell r="BX1297">
            <v>129.55000000000001</v>
          </cell>
          <cell r="BY1297">
            <v>129.55000000000001</v>
          </cell>
          <cell r="BZ1297">
            <v>129.55000000000001</v>
          </cell>
          <cell r="CA1297">
            <v>557.41</v>
          </cell>
          <cell r="CB1297">
            <v>572.89</v>
          </cell>
          <cell r="CC1297">
            <v>576.36</v>
          </cell>
          <cell r="CD1297">
            <v>538.88</v>
          </cell>
          <cell r="CE1297">
            <v>537.49</v>
          </cell>
          <cell r="CF1297">
            <v>528.47</v>
          </cell>
          <cell r="CG1297">
            <v>542.35</v>
          </cell>
          <cell r="CH1297">
            <v>524.30999999999995</v>
          </cell>
          <cell r="CI1297">
            <v>516.66999999999996</v>
          </cell>
          <cell r="CJ1297">
            <v>518.75</v>
          </cell>
          <cell r="CK1297">
            <v>516.66999999999996</v>
          </cell>
          <cell r="CL1297">
            <v>531.25</v>
          </cell>
          <cell r="CM1297">
            <v>224.28</v>
          </cell>
          <cell r="CN1297">
            <v>231.35</v>
          </cell>
          <cell r="CO1297">
            <v>0</v>
          </cell>
          <cell r="CP1297">
            <v>462.69</v>
          </cell>
          <cell r="CQ1297">
            <v>231.35</v>
          </cell>
          <cell r="CR1297">
            <v>0</v>
          </cell>
          <cell r="CS1297">
            <v>231.35</v>
          </cell>
          <cell r="CT1297">
            <v>231.35</v>
          </cell>
          <cell r="CU1297">
            <v>231.35</v>
          </cell>
          <cell r="CV1297">
            <v>231.35</v>
          </cell>
          <cell r="CW1297">
            <v>0</v>
          </cell>
          <cell r="CX1297">
            <v>462.69</v>
          </cell>
          <cell r="CY1297" t="str">
            <v>0</v>
          </cell>
          <cell r="CZ1297" t="str">
            <v>0</v>
          </cell>
          <cell r="DA1297" t="str">
            <v>0</v>
          </cell>
          <cell r="DB1297" t="str">
            <v>0</v>
          </cell>
          <cell r="DC1297" t="str">
            <v>0</v>
          </cell>
          <cell r="DD1297" t="str">
            <v>0</v>
          </cell>
          <cell r="DE1297" t="str">
            <v>0</v>
          </cell>
          <cell r="DF1297" t="str">
            <v>0</v>
          </cell>
          <cell r="DG1297" t="str">
            <v>0</v>
          </cell>
          <cell r="DH1297" t="str">
            <v>0</v>
          </cell>
          <cell r="DI1297" t="str">
            <v>0</v>
          </cell>
          <cell r="DJ1297" t="str">
            <v>0</v>
          </cell>
          <cell r="DK1297" t="str">
            <v>0</v>
          </cell>
          <cell r="DL1297" t="str">
            <v>0</v>
          </cell>
          <cell r="DM1297" t="str">
            <v>0</v>
          </cell>
          <cell r="DN1297" t="str">
            <v>0</v>
          </cell>
          <cell r="DO1297" t="str">
            <v>0</v>
          </cell>
          <cell r="DP1297" t="str">
            <v>0</v>
          </cell>
          <cell r="DQ1297" t="str">
            <v>0</v>
          </cell>
          <cell r="DR1297" t="str">
            <v>0</v>
          </cell>
          <cell r="DS1297" t="str">
            <v>0</v>
          </cell>
          <cell r="DT1297" t="str">
            <v>0</v>
          </cell>
          <cell r="DU1297" t="str">
            <v>0</v>
          </cell>
          <cell r="DV1297" t="str">
            <v>0</v>
          </cell>
          <cell r="DW1297">
            <v>477.63</v>
          </cell>
          <cell r="DX1297">
            <v>428.48</v>
          </cell>
          <cell r="DY1297">
            <v>449.88</v>
          </cell>
          <cell r="DZ1297">
            <v>471.26</v>
          </cell>
          <cell r="EA1297">
            <v>492.65</v>
          </cell>
          <cell r="EB1297">
            <v>428.48</v>
          </cell>
          <cell r="EC1297">
            <v>492.65</v>
          </cell>
          <cell r="ED1297">
            <v>471.26</v>
          </cell>
          <cell r="EE1297">
            <v>449.88</v>
          </cell>
          <cell r="EF1297">
            <v>310.14999999999998</v>
          </cell>
          <cell r="EG1297">
            <v>94.88</v>
          </cell>
          <cell r="EH1297">
            <v>99.39</v>
          </cell>
        </row>
        <row r="1298">
          <cell r="AE1298">
            <v>6461.44</v>
          </cell>
          <cell r="AF1298">
            <v>5813.2</v>
          </cell>
          <cell r="AG1298">
            <v>6364.43</v>
          </cell>
          <cell r="AH1298">
            <v>6164.29</v>
          </cell>
          <cell r="AI1298">
            <v>6795.24</v>
          </cell>
          <cell r="AJ1298">
            <v>5978.06</v>
          </cell>
          <cell r="AK1298">
            <v>6240.62</v>
          </cell>
          <cell r="AL1298">
            <v>5749.43</v>
          </cell>
          <cell r="AM1298">
            <v>5994.68</v>
          </cell>
          <cell r="AN1298">
            <v>6770.48</v>
          </cell>
          <cell r="AO1298">
            <v>6485.87</v>
          </cell>
          <cell r="AP1298">
            <v>5699.9</v>
          </cell>
          <cell r="AQ1298">
            <v>26.25</v>
          </cell>
          <cell r="AR1298">
            <v>26.25</v>
          </cell>
          <cell r="AS1298">
            <v>26.25</v>
          </cell>
          <cell r="AT1298">
            <v>26.25</v>
          </cell>
          <cell r="AU1298">
            <v>26.25</v>
          </cell>
          <cell r="AV1298">
            <v>26.25</v>
          </cell>
          <cell r="AW1298">
            <v>26.25</v>
          </cell>
          <cell r="AX1298">
            <v>26.25</v>
          </cell>
          <cell r="AY1298">
            <v>26.25</v>
          </cell>
          <cell r="AZ1298">
            <v>26.25</v>
          </cell>
          <cell r="BA1298">
            <v>26.25</v>
          </cell>
          <cell r="BB1298">
            <v>26.25</v>
          </cell>
          <cell r="BC1298">
            <v>2986.5</v>
          </cell>
          <cell r="BD1298">
            <v>2412.19</v>
          </cell>
          <cell r="BE1298">
            <v>2493.8000000000002</v>
          </cell>
          <cell r="BF1298">
            <v>2575.4</v>
          </cell>
          <cell r="BG1298">
            <v>2657</v>
          </cell>
          <cell r="BH1298">
            <v>2412.19</v>
          </cell>
          <cell r="BI1298">
            <v>2657</v>
          </cell>
          <cell r="BJ1298">
            <v>2962.2200000000003</v>
          </cell>
          <cell r="BK1298">
            <v>2493.8000000000002</v>
          </cell>
          <cell r="BL1298">
            <v>2657</v>
          </cell>
          <cell r="BM1298">
            <v>2493.8000000000002</v>
          </cell>
          <cell r="BN1298">
            <v>2575.4</v>
          </cell>
          <cell r="BO1298">
            <v>184.16</v>
          </cell>
          <cell r="BP1298">
            <v>189.96</v>
          </cell>
          <cell r="BQ1298">
            <v>189.96</v>
          </cell>
          <cell r="BR1298">
            <v>189.96</v>
          </cell>
          <cell r="BS1298">
            <v>189.96</v>
          </cell>
          <cell r="BT1298">
            <v>189.96</v>
          </cell>
          <cell r="BU1298">
            <v>189.96</v>
          </cell>
          <cell r="BV1298">
            <v>189.96</v>
          </cell>
          <cell r="BW1298">
            <v>189.96</v>
          </cell>
          <cell r="BX1298">
            <v>189.96</v>
          </cell>
          <cell r="BY1298">
            <v>189.96</v>
          </cell>
          <cell r="BZ1298">
            <v>189.96</v>
          </cell>
          <cell r="CA1298">
            <v>680.3</v>
          </cell>
          <cell r="CB1298">
            <v>698.68</v>
          </cell>
          <cell r="CC1298">
            <v>703.77</v>
          </cell>
          <cell r="CD1298">
            <v>648.80999999999995</v>
          </cell>
          <cell r="CE1298">
            <v>646.78</v>
          </cell>
          <cell r="CF1298">
            <v>633.54999999999995</v>
          </cell>
          <cell r="CG1298">
            <v>653.9</v>
          </cell>
          <cell r="CH1298">
            <v>627.44000000000005</v>
          </cell>
          <cell r="CI1298">
            <v>616.25</v>
          </cell>
          <cell r="CJ1298">
            <v>619.29999999999995</v>
          </cell>
          <cell r="CK1298">
            <v>616.25</v>
          </cell>
          <cell r="CL1298">
            <v>637.62</v>
          </cell>
          <cell r="CM1298">
            <v>328.86</v>
          </cell>
          <cell r="CN1298">
            <v>339.22</v>
          </cell>
          <cell r="CO1298">
            <v>0</v>
          </cell>
          <cell r="CP1298">
            <v>678.44</v>
          </cell>
          <cell r="CQ1298">
            <v>339.22</v>
          </cell>
          <cell r="CR1298">
            <v>0</v>
          </cell>
          <cell r="CS1298">
            <v>339.22</v>
          </cell>
          <cell r="CT1298">
            <v>339.22</v>
          </cell>
          <cell r="CU1298">
            <v>339.22</v>
          </cell>
          <cell r="CV1298">
            <v>339.22</v>
          </cell>
          <cell r="CW1298">
            <v>0</v>
          </cell>
          <cell r="CX1298">
            <v>678.44</v>
          </cell>
          <cell r="CY1298" t="str">
            <v>0</v>
          </cell>
          <cell r="CZ1298" t="str">
            <v>0</v>
          </cell>
          <cell r="DA1298" t="str">
            <v>0</v>
          </cell>
          <cell r="DB1298" t="str">
            <v>0</v>
          </cell>
          <cell r="DC1298" t="str">
            <v>0</v>
          </cell>
          <cell r="DD1298" t="str">
            <v>0</v>
          </cell>
          <cell r="DE1298" t="str">
            <v>0</v>
          </cell>
          <cell r="DF1298" t="str">
            <v>0</v>
          </cell>
          <cell r="DG1298" t="str">
            <v>0</v>
          </cell>
          <cell r="DH1298" t="str">
            <v>0</v>
          </cell>
          <cell r="DI1298" t="str">
            <v>0</v>
          </cell>
          <cell r="DJ1298" t="str">
            <v>0</v>
          </cell>
          <cell r="DK1298" t="str">
            <v>0</v>
          </cell>
          <cell r="DL1298" t="str">
            <v>0</v>
          </cell>
          <cell r="DM1298" t="str">
            <v>0</v>
          </cell>
          <cell r="DN1298" t="str">
            <v>0</v>
          </cell>
          <cell r="DO1298" t="str">
            <v>0</v>
          </cell>
          <cell r="DP1298" t="str">
            <v>0</v>
          </cell>
          <cell r="DQ1298" t="str">
            <v>0</v>
          </cell>
          <cell r="DR1298" t="str">
            <v>0</v>
          </cell>
          <cell r="DS1298" t="str">
            <v>0</v>
          </cell>
          <cell r="DT1298" t="str">
            <v>0</v>
          </cell>
          <cell r="DU1298" t="str">
            <v>0</v>
          </cell>
          <cell r="DV1298" t="str">
            <v>0</v>
          </cell>
          <cell r="DW1298">
            <v>701.78</v>
          </cell>
          <cell r="DX1298">
            <v>629.72</v>
          </cell>
          <cell r="DY1298">
            <v>661.08</v>
          </cell>
          <cell r="DZ1298">
            <v>692.43999999999994</v>
          </cell>
          <cell r="EA1298">
            <v>723.8</v>
          </cell>
          <cell r="EB1298">
            <v>629.72</v>
          </cell>
          <cell r="EC1298">
            <v>456.46000000000004</v>
          </cell>
          <cell r="ED1298">
            <v>146.04</v>
          </cell>
          <cell r="EE1298">
            <v>139.41999999999999</v>
          </cell>
          <cell r="EF1298">
            <v>152.65</v>
          </cell>
          <cell r="EG1298">
            <v>139.41999999999999</v>
          </cell>
          <cell r="EH1298">
            <v>146.04</v>
          </cell>
        </row>
        <row r="1299">
          <cell r="AE1299">
            <v>5531.79</v>
          </cell>
          <cell r="AF1299">
            <v>4823.74</v>
          </cell>
          <cell r="AG1299">
            <v>5285.28</v>
          </cell>
          <cell r="AH1299">
            <v>5109.8100000000004</v>
          </cell>
          <cell r="AI1299">
            <v>5620.19</v>
          </cell>
          <cell r="AJ1299">
            <v>5002.03</v>
          </cell>
          <cell r="AK1299">
            <v>5288.78</v>
          </cell>
          <cell r="AL1299">
            <v>4934.4799999999996</v>
          </cell>
          <cell r="AM1299">
            <v>5015.3599999999997</v>
          </cell>
          <cell r="AN1299">
            <v>5610.91</v>
          </cell>
          <cell r="AO1299">
            <v>5374.89</v>
          </cell>
          <cell r="AP1299">
            <v>4835.72</v>
          </cell>
          <cell r="AQ1299" t="str">
            <v>0</v>
          </cell>
          <cell r="AR1299" t="str">
            <v>0</v>
          </cell>
          <cell r="AS1299" t="str">
            <v>0</v>
          </cell>
          <cell r="AT1299" t="str">
            <v>0</v>
          </cell>
          <cell r="AU1299" t="str">
            <v>0</v>
          </cell>
          <cell r="AV1299" t="str">
            <v>0</v>
          </cell>
          <cell r="AW1299" t="str">
            <v>0</v>
          </cell>
          <cell r="AX1299" t="str">
            <v>0</v>
          </cell>
          <cell r="AY1299" t="str">
            <v>0</v>
          </cell>
          <cell r="AZ1299" t="str">
            <v>0</v>
          </cell>
          <cell r="BA1299" t="str">
            <v>0</v>
          </cell>
          <cell r="BB1299" t="str">
            <v>0</v>
          </cell>
          <cell r="BC1299">
            <v>2344.0499999999997</v>
          </cell>
          <cell r="BD1299">
            <v>1864.8600000000001</v>
          </cell>
          <cell r="BE1299">
            <v>2529.3000000000002</v>
          </cell>
          <cell r="BF1299">
            <v>1994.3400000000001</v>
          </cell>
          <cell r="BG1299">
            <v>2059.0899999999997</v>
          </cell>
          <cell r="BH1299">
            <v>1864.8600000000001</v>
          </cell>
          <cell r="BI1299">
            <v>2059.0899999999997</v>
          </cell>
          <cell r="BJ1299">
            <v>2279.3000000000002</v>
          </cell>
          <cell r="BK1299">
            <v>1929.6</v>
          </cell>
          <cell r="BL1299">
            <v>2059.0899999999997</v>
          </cell>
          <cell r="BM1299">
            <v>1929.6</v>
          </cell>
          <cell r="BN1299">
            <v>1994.3400000000001</v>
          </cell>
          <cell r="BO1299" t="str">
            <v>0</v>
          </cell>
          <cell r="BP1299" t="str">
            <v>0</v>
          </cell>
          <cell r="BQ1299" t="str">
            <v>0</v>
          </cell>
          <cell r="BR1299" t="str">
            <v>0</v>
          </cell>
          <cell r="BS1299" t="str">
            <v>0</v>
          </cell>
          <cell r="BT1299" t="str">
            <v>0</v>
          </cell>
          <cell r="BU1299" t="str">
            <v>0</v>
          </cell>
          <cell r="BV1299" t="str">
            <v>0</v>
          </cell>
          <cell r="BW1299" t="str">
            <v>0</v>
          </cell>
          <cell r="BX1299" t="str">
            <v>0</v>
          </cell>
          <cell r="BY1299" t="str">
            <v>0</v>
          </cell>
          <cell r="BZ1299" t="str">
            <v>0</v>
          </cell>
          <cell r="CA1299">
            <v>444.58</v>
          </cell>
          <cell r="CB1299">
            <v>442.16</v>
          </cell>
          <cell r="CC1299">
            <v>446.19</v>
          </cell>
          <cell r="CD1299">
            <v>402.6</v>
          </cell>
          <cell r="CE1299">
            <v>400.98</v>
          </cell>
          <cell r="CF1299">
            <v>390.49</v>
          </cell>
          <cell r="CG1299">
            <v>406.63</v>
          </cell>
          <cell r="CH1299">
            <v>385.64</v>
          </cell>
          <cell r="CI1299">
            <v>376.76</v>
          </cell>
          <cell r="CJ1299">
            <v>379.18</v>
          </cell>
          <cell r="CK1299">
            <v>376.76</v>
          </cell>
          <cell r="CL1299">
            <v>393.71</v>
          </cell>
          <cell r="CM1299">
            <v>269.11</v>
          </cell>
          <cell r="CN1299">
            <v>269.11</v>
          </cell>
          <cell r="CO1299">
            <v>0</v>
          </cell>
          <cell r="CP1299">
            <v>538.23</v>
          </cell>
          <cell r="CQ1299">
            <v>269.11</v>
          </cell>
          <cell r="CR1299">
            <v>0</v>
          </cell>
          <cell r="CS1299">
            <v>269.11</v>
          </cell>
          <cell r="CT1299">
            <v>269.11</v>
          </cell>
          <cell r="CU1299">
            <v>269.11</v>
          </cell>
          <cell r="CV1299">
            <v>269.11</v>
          </cell>
          <cell r="CW1299">
            <v>0</v>
          </cell>
          <cell r="CX1299">
            <v>538.23</v>
          </cell>
          <cell r="CY1299" t="str">
            <v>0</v>
          </cell>
          <cell r="CZ1299" t="str">
            <v>0</v>
          </cell>
          <cell r="DA1299" t="str">
            <v>0</v>
          </cell>
          <cell r="DB1299" t="str">
            <v>0</v>
          </cell>
          <cell r="DC1299" t="str">
            <v>0</v>
          </cell>
          <cell r="DD1299" t="str">
            <v>0</v>
          </cell>
          <cell r="DE1299" t="str">
            <v>0</v>
          </cell>
          <cell r="DF1299" t="str">
            <v>0</v>
          </cell>
          <cell r="DG1299" t="str">
            <v>0</v>
          </cell>
          <cell r="DH1299" t="str">
            <v>0</v>
          </cell>
          <cell r="DI1299" t="str">
            <v>0</v>
          </cell>
          <cell r="DJ1299" t="str">
            <v>0</v>
          </cell>
          <cell r="DK1299">
            <v>371.38</v>
          </cell>
          <cell r="DL1299">
            <v>322.94</v>
          </cell>
          <cell r="DM1299">
            <v>339.08</v>
          </cell>
          <cell r="DN1299">
            <v>355.23</v>
          </cell>
          <cell r="DO1299">
            <v>371.38</v>
          </cell>
          <cell r="DP1299">
            <v>322.94</v>
          </cell>
          <cell r="DQ1299">
            <v>371.38</v>
          </cell>
          <cell r="DR1299">
            <v>355.23</v>
          </cell>
          <cell r="DS1299">
            <v>339.08</v>
          </cell>
          <cell r="DT1299">
            <v>371.38</v>
          </cell>
          <cell r="DU1299">
            <v>339.08</v>
          </cell>
          <cell r="DV1299">
            <v>355.23</v>
          </cell>
          <cell r="DW1299">
            <v>572.30000000000007</v>
          </cell>
          <cell r="DX1299">
            <v>497.64</v>
          </cell>
          <cell r="DY1299">
            <v>902.31999999999994</v>
          </cell>
          <cell r="DZ1299">
            <v>547.42000000000007</v>
          </cell>
          <cell r="EA1299">
            <v>572.30000000000007</v>
          </cell>
          <cell r="EB1299">
            <v>497.64</v>
          </cell>
          <cell r="EC1299">
            <v>572.30000000000007</v>
          </cell>
          <cell r="ED1299">
            <v>321.91000000000003</v>
          </cell>
          <cell r="EE1299">
            <v>110.2</v>
          </cell>
          <cell r="EF1299">
            <v>120.7</v>
          </cell>
          <cell r="EG1299">
            <v>110.2</v>
          </cell>
          <cell r="EH1299">
            <v>115.45</v>
          </cell>
        </row>
        <row r="1300">
          <cell r="AE1300">
            <v>4986.59</v>
          </cell>
          <cell r="AF1300">
            <v>4348.34</v>
          </cell>
          <cell r="AG1300">
            <v>4764.38</v>
          </cell>
          <cell r="AH1300">
            <v>4606.22</v>
          </cell>
          <cell r="AI1300">
            <v>5066.29</v>
          </cell>
          <cell r="AJ1300">
            <v>4509.0600000000004</v>
          </cell>
          <cell r="AK1300">
            <v>4767.53</v>
          </cell>
          <cell r="AL1300">
            <v>4448.17</v>
          </cell>
          <cell r="AM1300">
            <v>4521.0600000000004</v>
          </cell>
          <cell r="AN1300">
            <v>5057.92</v>
          </cell>
          <cell r="AO1300">
            <v>4845.17</v>
          </cell>
          <cell r="AP1300">
            <v>4359.1400000000003</v>
          </cell>
          <cell r="AQ1300" t="str">
            <v>0</v>
          </cell>
          <cell r="AR1300" t="str">
            <v>0</v>
          </cell>
          <cell r="AS1300" t="str">
            <v>0</v>
          </cell>
          <cell r="AT1300" t="str">
            <v>0</v>
          </cell>
          <cell r="AU1300" t="str">
            <v>0</v>
          </cell>
          <cell r="AV1300" t="str">
            <v>0</v>
          </cell>
          <cell r="AW1300" t="str">
            <v>0</v>
          </cell>
          <cell r="AX1300" t="str">
            <v>0</v>
          </cell>
          <cell r="AY1300" t="str">
            <v>0</v>
          </cell>
          <cell r="AZ1300" t="str">
            <v>0</v>
          </cell>
          <cell r="BA1300" t="str">
            <v>0</v>
          </cell>
          <cell r="BB1300" t="str">
            <v>0</v>
          </cell>
          <cell r="BC1300">
            <v>2080.17</v>
          </cell>
          <cell r="BD1300">
            <v>1659.15</v>
          </cell>
          <cell r="BE1300">
            <v>2258.1200000000003</v>
          </cell>
          <cell r="BF1300">
            <v>1775.8700000000001</v>
          </cell>
          <cell r="BG1300">
            <v>1834.24</v>
          </cell>
          <cell r="BH1300">
            <v>1659.15</v>
          </cell>
          <cell r="BI1300">
            <v>1834.24</v>
          </cell>
          <cell r="BJ1300">
            <v>2021.8</v>
          </cell>
          <cell r="BK1300">
            <v>1717.52</v>
          </cell>
          <cell r="BL1300">
            <v>1834.24</v>
          </cell>
          <cell r="BM1300">
            <v>1717.52</v>
          </cell>
          <cell r="BN1300">
            <v>1775.8700000000001</v>
          </cell>
          <cell r="BO1300" t="str">
            <v>0</v>
          </cell>
          <cell r="BP1300" t="str">
            <v>0</v>
          </cell>
          <cell r="BQ1300" t="str">
            <v>0</v>
          </cell>
          <cell r="BR1300" t="str">
            <v>0</v>
          </cell>
          <cell r="BS1300" t="str">
            <v>0</v>
          </cell>
          <cell r="BT1300" t="str">
            <v>0</v>
          </cell>
          <cell r="BU1300" t="str">
            <v>0</v>
          </cell>
          <cell r="BV1300" t="str">
            <v>0</v>
          </cell>
          <cell r="BW1300" t="str">
            <v>0</v>
          </cell>
          <cell r="BX1300" t="str">
            <v>0</v>
          </cell>
          <cell r="BY1300" t="str">
            <v>0</v>
          </cell>
          <cell r="BZ1300" t="str">
            <v>0</v>
          </cell>
          <cell r="CA1300">
            <v>400.76</v>
          </cell>
          <cell r="CB1300">
            <v>398.58</v>
          </cell>
          <cell r="CC1300">
            <v>402.22</v>
          </cell>
          <cell r="CD1300">
            <v>362.92</v>
          </cell>
          <cell r="CE1300">
            <v>361.46</v>
          </cell>
          <cell r="CF1300">
            <v>352</v>
          </cell>
          <cell r="CG1300">
            <v>366.56</v>
          </cell>
          <cell r="CH1300">
            <v>347.63</v>
          </cell>
          <cell r="CI1300">
            <v>339.63</v>
          </cell>
          <cell r="CJ1300">
            <v>341.81</v>
          </cell>
          <cell r="CK1300">
            <v>339.63</v>
          </cell>
          <cell r="CL1300">
            <v>354.91</v>
          </cell>
          <cell r="CM1300">
            <v>242.59</v>
          </cell>
          <cell r="CN1300">
            <v>242.59</v>
          </cell>
          <cell r="CO1300">
            <v>0</v>
          </cell>
          <cell r="CP1300">
            <v>485.18</v>
          </cell>
          <cell r="CQ1300">
            <v>242.59</v>
          </cell>
          <cell r="CR1300">
            <v>0</v>
          </cell>
          <cell r="CS1300">
            <v>242.59</v>
          </cell>
          <cell r="CT1300">
            <v>242.59</v>
          </cell>
          <cell r="CU1300">
            <v>242.59</v>
          </cell>
          <cell r="CV1300">
            <v>242.59</v>
          </cell>
          <cell r="CW1300">
            <v>0</v>
          </cell>
          <cell r="CX1300">
            <v>485.18</v>
          </cell>
          <cell r="CY1300" t="str">
            <v>0</v>
          </cell>
          <cell r="CZ1300" t="str">
            <v>0</v>
          </cell>
          <cell r="DA1300" t="str">
            <v>0</v>
          </cell>
          <cell r="DB1300" t="str">
            <v>0</v>
          </cell>
          <cell r="DC1300" t="str">
            <v>0</v>
          </cell>
          <cell r="DD1300" t="str">
            <v>0</v>
          </cell>
          <cell r="DE1300" t="str">
            <v>0</v>
          </cell>
          <cell r="DF1300" t="str">
            <v>0</v>
          </cell>
          <cell r="DG1300" t="str">
            <v>0</v>
          </cell>
          <cell r="DH1300" t="str">
            <v>0</v>
          </cell>
          <cell r="DI1300" t="str">
            <v>0</v>
          </cell>
          <cell r="DJ1300" t="str">
            <v>0</v>
          </cell>
          <cell r="DK1300">
            <v>334.78</v>
          </cell>
          <cell r="DL1300">
            <v>291.11</v>
          </cell>
          <cell r="DM1300">
            <v>305.67</v>
          </cell>
          <cell r="DN1300">
            <v>320.22000000000003</v>
          </cell>
          <cell r="DO1300">
            <v>334.78</v>
          </cell>
          <cell r="DP1300">
            <v>291.11</v>
          </cell>
          <cell r="DQ1300">
            <v>334.78</v>
          </cell>
          <cell r="DR1300">
            <v>320.22000000000003</v>
          </cell>
          <cell r="DS1300">
            <v>305.67</v>
          </cell>
          <cell r="DT1300">
            <v>334.78</v>
          </cell>
          <cell r="DU1300">
            <v>305.67</v>
          </cell>
          <cell r="DV1300">
            <v>320.22000000000003</v>
          </cell>
          <cell r="DW1300">
            <v>515.89</v>
          </cell>
          <cell r="DX1300">
            <v>448.6</v>
          </cell>
          <cell r="DY1300">
            <v>813.37999999999988</v>
          </cell>
          <cell r="DZ1300">
            <v>493.46</v>
          </cell>
          <cell r="EA1300">
            <v>515.89</v>
          </cell>
          <cell r="EB1300">
            <v>448.6</v>
          </cell>
          <cell r="EC1300">
            <v>515.89</v>
          </cell>
          <cell r="ED1300">
            <v>493.46</v>
          </cell>
          <cell r="EE1300">
            <v>240.08</v>
          </cell>
          <cell r="EF1300">
            <v>108.8</v>
          </cell>
          <cell r="EG1300">
            <v>99.34</v>
          </cell>
          <cell r="EH1300">
            <v>104.07</v>
          </cell>
        </row>
        <row r="1301">
          <cell r="AE1301">
            <v>8294.15</v>
          </cell>
          <cell r="AF1301">
            <v>7263.55</v>
          </cell>
          <cell r="AG1301">
            <v>7930.5</v>
          </cell>
          <cell r="AH1301">
            <v>7688.35</v>
          </cell>
          <cell r="AI1301">
            <v>8451.76</v>
          </cell>
          <cell r="AJ1301">
            <v>7463.02</v>
          </cell>
          <cell r="AK1301">
            <v>7780.69</v>
          </cell>
          <cell r="AL1301">
            <v>7186.38</v>
          </cell>
          <cell r="AM1301">
            <v>7483.12</v>
          </cell>
          <cell r="AN1301">
            <v>8421.7999999999993</v>
          </cell>
          <cell r="AO1301">
            <v>8077.44</v>
          </cell>
          <cell r="AP1301">
            <v>7126.45</v>
          </cell>
          <cell r="AQ1301" t="str">
            <v>0</v>
          </cell>
          <cell r="AR1301" t="str">
            <v>0</v>
          </cell>
          <cell r="AS1301" t="str">
            <v>0</v>
          </cell>
          <cell r="AT1301" t="str">
            <v>0</v>
          </cell>
          <cell r="AU1301" t="str">
            <v>0</v>
          </cell>
          <cell r="AV1301" t="str">
            <v>0</v>
          </cell>
          <cell r="AW1301" t="str">
            <v>0</v>
          </cell>
          <cell r="AX1301" t="str">
            <v>0</v>
          </cell>
          <cell r="AY1301" t="str">
            <v>0</v>
          </cell>
          <cell r="AZ1301" t="str">
            <v>0</v>
          </cell>
          <cell r="BA1301" t="str">
            <v>0</v>
          </cell>
          <cell r="BB1301" t="str">
            <v>0</v>
          </cell>
          <cell r="BC1301">
            <v>3750.12</v>
          </cell>
          <cell r="BD1301">
            <v>2960.8900000000003</v>
          </cell>
          <cell r="BE1301">
            <v>4599.26</v>
          </cell>
          <cell r="BF1301">
            <v>3158.38</v>
          </cell>
          <cell r="BG1301">
            <v>3257.1400000000003</v>
          </cell>
          <cell r="BH1301">
            <v>2960.8900000000003</v>
          </cell>
          <cell r="BI1301">
            <v>3257.1400000000003</v>
          </cell>
          <cell r="BJ1301">
            <v>3651.3600000000006</v>
          </cell>
          <cell r="BK1301">
            <v>3059.63</v>
          </cell>
          <cell r="BL1301">
            <v>3257.1400000000003</v>
          </cell>
          <cell r="BM1301">
            <v>3059.63</v>
          </cell>
          <cell r="BN1301">
            <v>3158.38</v>
          </cell>
          <cell r="BO1301" t="str">
            <v>0</v>
          </cell>
          <cell r="BP1301" t="str">
            <v>0</v>
          </cell>
          <cell r="BQ1301" t="str">
            <v>0</v>
          </cell>
          <cell r="BR1301" t="str">
            <v>0</v>
          </cell>
          <cell r="BS1301" t="str">
            <v>0</v>
          </cell>
          <cell r="BT1301" t="str">
            <v>0</v>
          </cell>
          <cell r="BU1301" t="str">
            <v>0</v>
          </cell>
          <cell r="BV1301" t="str">
            <v>0</v>
          </cell>
          <cell r="BW1301" t="str">
            <v>0</v>
          </cell>
          <cell r="BX1301" t="str">
            <v>0</v>
          </cell>
          <cell r="BY1301" t="str">
            <v>0</v>
          </cell>
          <cell r="BZ1301" t="str">
            <v>0</v>
          </cell>
          <cell r="CA1301">
            <v>849.06</v>
          </cell>
          <cell r="CB1301">
            <v>845.37</v>
          </cell>
          <cell r="CC1301">
            <v>851.52</v>
          </cell>
          <cell r="CD1301">
            <v>785.03</v>
          </cell>
          <cell r="CE1301">
            <v>782.57</v>
          </cell>
          <cell r="CF1301">
            <v>766.56</v>
          </cell>
          <cell r="CG1301">
            <v>791.19</v>
          </cell>
          <cell r="CH1301">
            <v>759.18</v>
          </cell>
          <cell r="CI1301">
            <v>745.63</v>
          </cell>
          <cell r="CJ1301">
            <v>749.33</v>
          </cell>
          <cell r="CK1301">
            <v>745.63</v>
          </cell>
          <cell r="CL1301">
            <v>771.49</v>
          </cell>
          <cell r="CM1301">
            <v>410.44</v>
          </cell>
          <cell r="CN1301">
            <v>410.44</v>
          </cell>
          <cell r="CO1301">
            <v>0</v>
          </cell>
          <cell r="CP1301">
            <v>820.88</v>
          </cell>
          <cell r="CQ1301">
            <v>410.44</v>
          </cell>
          <cell r="CR1301">
            <v>0</v>
          </cell>
          <cell r="CS1301">
            <v>410.44</v>
          </cell>
          <cell r="CT1301">
            <v>410.44</v>
          </cell>
          <cell r="CU1301">
            <v>410.44</v>
          </cell>
          <cell r="CV1301">
            <v>410.44</v>
          </cell>
          <cell r="CW1301">
            <v>0</v>
          </cell>
          <cell r="CX1301">
            <v>820.88</v>
          </cell>
          <cell r="CY1301" t="str">
            <v>0</v>
          </cell>
          <cell r="CZ1301" t="str">
            <v>0</v>
          </cell>
          <cell r="DA1301" t="str">
            <v>0</v>
          </cell>
          <cell r="DB1301" t="str">
            <v>0</v>
          </cell>
          <cell r="DC1301" t="str">
            <v>0</v>
          </cell>
          <cell r="DD1301" t="str">
            <v>0</v>
          </cell>
          <cell r="DE1301" t="str">
            <v>0</v>
          </cell>
          <cell r="DF1301" t="str">
            <v>0</v>
          </cell>
          <cell r="DG1301" t="str">
            <v>0</v>
          </cell>
          <cell r="DH1301" t="str">
            <v>0</v>
          </cell>
          <cell r="DI1301" t="str">
            <v>0</v>
          </cell>
          <cell r="DJ1301" t="str">
            <v>0</v>
          </cell>
          <cell r="DK1301">
            <v>953.45</v>
          </cell>
          <cell r="DL1301">
            <v>829.09</v>
          </cell>
          <cell r="DM1301">
            <v>870.54</v>
          </cell>
          <cell r="DN1301">
            <v>912</v>
          </cell>
          <cell r="DO1301">
            <v>953.45</v>
          </cell>
          <cell r="DP1301">
            <v>829.09</v>
          </cell>
          <cell r="DQ1301">
            <v>953.45</v>
          </cell>
          <cell r="DR1301">
            <v>912</v>
          </cell>
          <cell r="DS1301">
            <v>870.54</v>
          </cell>
          <cell r="DT1301">
            <v>953.45</v>
          </cell>
          <cell r="DU1301">
            <v>870.54</v>
          </cell>
          <cell r="DV1301">
            <v>912</v>
          </cell>
          <cell r="DW1301">
            <v>872.82</v>
          </cell>
          <cell r="DX1301">
            <v>758.99</v>
          </cell>
          <cell r="DY1301">
            <v>1771.96</v>
          </cell>
          <cell r="DZ1301">
            <v>834.8900000000001</v>
          </cell>
          <cell r="EA1301">
            <v>329.97</v>
          </cell>
          <cell r="EB1301">
            <v>160.07</v>
          </cell>
          <cell r="EC1301">
            <v>184.08</v>
          </cell>
          <cell r="ED1301">
            <v>176.08</v>
          </cell>
          <cell r="EE1301">
            <v>168.07</v>
          </cell>
          <cell r="EF1301">
            <v>184.08</v>
          </cell>
          <cell r="EG1301">
            <v>168.07</v>
          </cell>
          <cell r="EH1301">
            <v>176.08</v>
          </cell>
        </row>
        <row r="1302">
          <cell r="AE1302">
            <v>5438.43</v>
          </cell>
          <cell r="AF1302">
            <v>4762.66</v>
          </cell>
          <cell r="AG1302">
            <v>5199.99</v>
          </cell>
          <cell r="AH1302">
            <v>5041.21</v>
          </cell>
          <cell r="AI1302">
            <v>5541.77</v>
          </cell>
          <cell r="AJ1302">
            <v>4893.45</v>
          </cell>
          <cell r="AK1302">
            <v>5101.76</v>
          </cell>
          <cell r="AL1302">
            <v>4712.07</v>
          </cell>
          <cell r="AM1302">
            <v>4906.6499999999996</v>
          </cell>
          <cell r="AN1302">
            <v>5522.13</v>
          </cell>
          <cell r="AO1302">
            <v>5296.34</v>
          </cell>
          <cell r="AP1302">
            <v>4672.78</v>
          </cell>
          <cell r="AQ1302" t="str">
            <v>0</v>
          </cell>
          <cell r="AR1302" t="str">
            <v>0</v>
          </cell>
          <cell r="AS1302" t="str">
            <v>0</v>
          </cell>
          <cell r="AT1302" t="str">
            <v>0</v>
          </cell>
          <cell r="AU1302" t="str">
            <v>0</v>
          </cell>
          <cell r="AV1302" t="str">
            <v>0</v>
          </cell>
          <cell r="AW1302" t="str">
            <v>0</v>
          </cell>
          <cell r="AX1302" t="str">
            <v>0</v>
          </cell>
          <cell r="AY1302" t="str">
            <v>0</v>
          </cell>
          <cell r="AZ1302" t="str">
            <v>0</v>
          </cell>
          <cell r="BA1302" t="str">
            <v>0</v>
          </cell>
          <cell r="BB1302" t="str">
            <v>0</v>
          </cell>
          <cell r="BC1302">
            <v>2344.13</v>
          </cell>
          <cell r="BD1302">
            <v>1864.92</v>
          </cell>
          <cell r="BE1302">
            <v>2529.36</v>
          </cell>
          <cell r="BF1302">
            <v>1994.3899999999999</v>
          </cell>
          <cell r="BG1302">
            <v>2059.15</v>
          </cell>
          <cell r="BH1302">
            <v>1864.92</v>
          </cell>
          <cell r="BI1302">
            <v>2059.15</v>
          </cell>
          <cell r="BJ1302">
            <v>2279.37</v>
          </cell>
          <cell r="BK1302">
            <v>1929.6399999999999</v>
          </cell>
          <cell r="BL1302">
            <v>2059.15</v>
          </cell>
          <cell r="BM1302">
            <v>1929.6399999999999</v>
          </cell>
          <cell r="BN1302">
            <v>1994.3899999999999</v>
          </cell>
          <cell r="BO1302" t="str">
            <v>0</v>
          </cell>
          <cell r="BP1302" t="str">
            <v>0</v>
          </cell>
          <cell r="BQ1302" t="str">
            <v>0</v>
          </cell>
          <cell r="BR1302" t="str">
            <v>0</v>
          </cell>
          <cell r="BS1302" t="str">
            <v>0</v>
          </cell>
          <cell r="BT1302" t="str">
            <v>0</v>
          </cell>
          <cell r="BU1302" t="str">
            <v>0</v>
          </cell>
          <cell r="BV1302" t="str">
            <v>0</v>
          </cell>
          <cell r="BW1302" t="str">
            <v>0</v>
          </cell>
          <cell r="BX1302" t="str">
            <v>0</v>
          </cell>
          <cell r="BY1302" t="str">
            <v>0</v>
          </cell>
          <cell r="BZ1302" t="str">
            <v>0</v>
          </cell>
          <cell r="CA1302">
            <v>556.72</v>
          </cell>
          <cell r="CB1302">
            <v>554.29999999999995</v>
          </cell>
          <cell r="CC1302">
            <v>558.34</v>
          </cell>
          <cell r="CD1302">
            <v>514.74</v>
          </cell>
          <cell r="CE1302">
            <v>513.13</v>
          </cell>
          <cell r="CF1302">
            <v>502.63</v>
          </cell>
          <cell r="CG1302">
            <v>518.78</v>
          </cell>
          <cell r="CH1302">
            <v>497.79</v>
          </cell>
          <cell r="CI1302">
            <v>488.91</v>
          </cell>
          <cell r="CJ1302">
            <v>491.33</v>
          </cell>
          <cell r="CK1302">
            <v>488.91</v>
          </cell>
          <cell r="CL1302">
            <v>505.86</v>
          </cell>
          <cell r="CM1302">
            <v>269.12</v>
          </cell>
          <cell r="CN1302">
            <v>269.12</v>
          </cell>
          <cell r="CO1302">
            <v>0</v>
          </cell>
          <cell r="CP1302">
            <v>538.25</v>
          </cell>
          <cell r="CQ1302">
            <v>269.12</v>
          </cell>
          <cell r="CR1302">
            <v>0</v>
          </cell>
          <cell r="CS1302">
            <v>269.12</v>
          </cell>
          <cell r="CT1302">
            <v>269.12</v>
          </cell>
          <cell r="CU1302">
            <v>269.12</v>
          </cell>
          <cell r="CV1302">
            <v>269.12</v>
          </cell>
          <cell r="CW1302">
            <v>0</v>
          </cell>
          <cell r="CX1302">
            <v>538.25</v>
          </cell>
          <cell r="CY1302" t="str">
            <v>0</v>
          </cell>
          <cell r="CZ1302" t="str">
            <v>0</v>
          </cell>
          <cell r="DA1302" t="str">
            <v>0</v>
          </cell>
          <cell r="DB1302" t="str">
            <v>0</v>
          </cell>
          <cell r="DC1302" t="str">
            <v>0</v>
          </cell>
          <cell r="DD1302" t="str">
            <v>0</v>
          </cell>
          <cell r="DE1302" t="str">
            <v>0</v>
          </cell>
          <cell r="DF1302" t="str">
            <v>0</v>
          </cell>
          <cell r="DG1302" t="str">
            <v>0</v>
          </cell>
          <cell r="DH1302" t="str">
            <v>0</v>
          </cell>
          <cell r="DI1302" t="str">
            <v>0</v>
          </cell>
          <cell r="DJ1302" t="str">
            <v>0</v>
          </cell>
          <cell r="DK1302">
            <v>371.39</v>
          </cell>
          <cell r="DL1302">
            <v>322.95</v>
          </cell>
          <cell r="DM1302">
            <v>339.09</v>
          </cell>
          <cell r="DN1302">
            <v>355.24</v>
          </cell>
          <cell r="DO1302">
            <v>371.39</v>
          </cell>
          <cell r="DP1302">
            <v>322.95</v>
          </cell>
          <cell r="DQ1302">
            <v>371.39</v>
          </cell>
          <cell r="DR1302">
            <v>355.24</v>
          </cell>
          <cell r="DS1302">
            <v>339.09</v>
          </cell>
          <cell r="DT1302">
            <v>371.39</v>
          </cell>
          <cell r="DU1302">
            <v>339.09</v>
          </cell>
          <cell r="DV1302">
            <v>355.24</v>
          </cell>
          <cell r="DW1302">
            <v>572.31000000000006</v>
          </cell>
          <cell r="DX1302">
            <v>497.65999999999997</v>
          </cell>
          <cell r="DY1302">
            <v>902.33999999999992</v>
          </cell>
          <cell r="DZ1302">
            <v>547.42000000000007</v>
          </cell>
          <cell r="EA1302">
            <v>572.31000000000006</v>
          </cell>
          <cell r="EB1302">
            <v>497.65999999999997</v>
          </cell>
          <cell r="EC1302">
            <v>572.31000000000006</v>
          </cell>
          <cell r="ED1302">
            <v>321.81</v>
          </cell>
          <cell r="EE1302">
            <v>110.21</v>
          </cell>
          <cell r="EF1302">
            <v>120.7</v>
          </cell>
          <cell r="EG1302">
            <v>110.21</v>
          </cell>
          <cell r="EH1302">
            <v>115.45</v>
          </cell>
        </row>
        <row r="1303">
          <cell r="AE1303">
            <v>6060.33</v>
          </cell>
          <cell r="AF1303">
            <v>5284.64</v>
          </cell>
          <cell r="AG1303">
            <v>5790.27</v>
          </cell>
          <cell r="AH1303">
            <v>5598.04</v>
          </cell>
          <cell r="AI1303">
            <v>6157.18</v>
          </cell>
          <cell r="AJ1303">
            <v>5479.97</v>
          </cell>
          <cell r="AK1303">
            <v>5794.1</v>
          </cell>
          <cell r="AL1303">
            <v>5405.96</v>
          </cell>
          <cell r="AM1303">
            <v>5494.55</v>
          </cell>
          <cell r="AN1303">
            <v>6147.01</v>
          </cell>
          <cell r="AO1303">
            <v>5888.44</v>
          </cell>
          <cell r="AP1303">
            <v>5297.76</v>
          </cell>
          <cell r="AQ1303" t="str">
            <v>0</v>
          </cell>
          <cell r="AR1303" t="str">
            <v>0</v>
          </cell>
          <cell r="AS1303" t="str">
            <v>0</v>
          </cell>
          <cell r="AT1303" t="str">
            <v>0</v>
          </cell>
          <cell r="AU1303" t="str">
            <v>0</v>
          </cell>
          <cell r="AV1303" t="str">
            <v>0</v>
          </cell>
          <cell r="AW1303" t="str">
            <v>0</v>
          </cell>
          <cell r="AX1303" t="str">
            <v>0</v>
          </cell>
          <cell r="AY1303" t="str">
            <v>0</v>
          </cell>
          <cell r="AZ1303" t="str">
            <v>0</v>
          </cell>
          <cell r="BA1303" t="str">
            <v>0</v>
          </cell>
          <cell r="BB1303" t="str">
            <v>0</v>
          </cell>
          <cell r="BC1303">
            <v>2599.8700000000003</v>
          </cell>
          <cell r="BD1303">
            <v>2064.2600000000002</v>
          </cell>
          <cell r="BE1303">
            <v>3011.2</v>
          </cell>
          <cell r="BF1303">
            <v>2206.1400000000003</v>
          </cell>
          <cell r="BG1303">
            <v>2277.0600000000004</v>
          </cell>
          <cell r="BH1303">
            <v>2064.2600000000002</v>
          </cell>
          <cell r="BI1303">
            <v>2277.0600000000004</v>
          </cell>
          <cell r="BJ1303">
            <v>2528.9500000000003</v>
          </cell>
          <cell r="BK1303">
            <v>2135.2000000000003</v>
          </cell>
          <cell r="BL1303">
            <v>2277.0600000000004</v>
          </cell>
          <cell r="BM1303">
            <v>2135.2000000000003</v>
          </cell>
          <cell r="BN1303">
            <v>2206.1400000000003</v>
          </cell>
          <cell r="BO1303" t="str">
            <v>0</v>
          </cell>
          <cell r="BP1303" t="str">
            <v>0</v>
          </cell>
          <cell r="BQ1303" t="str">
            <v>0</v>
          </cell>
          <cell r="BR1303" t="str">
            <v>0</v>
          </cell>
          <cell r="BS1303" t="str">
            <v>0</v>
          </cell>
          <cell r="BT1303" t="str">
            <v>0</v>
          </cell>
          <cell r="BU1303" t="str">
            <v>0</v>
          </cell>
          <cell r="BV1303" t="str">
            <v>0</v>
          </cell>
          <cell r="BW1303" t="str">
            <v>0</v>
          </cell>
          <cell r="BX1303" t="str">
            <v>0</v>
          </cell>
          <cell r="BY1303" t="str">
            <v>0</v>
          </cell>
          <cell r="BZ1303" t="str">
            <v>0</v>
          </cell>
          <cell r="CA1303">
            <v>487.06</v>
          </cell>
          <cell r="CB1303">
            <v>484.4</v>
          </cell>
          <cell r="CC1303">
            <v>488.82</v>
          </cell>
          <cell r="CD1303">
            <v>441.06</v>
          </cell>
          <cell r="CE1303">
            <v>439.29</v>
          </cell>
          <cell r="CF1303">
            <v>427.8</v>
          </cell>
          <cell r="CG1303">
            <v>445.48</v>
          </cell>
          <cell r="CH1303">
            <v>422.49</v>
          </cell>
          <cell r="CI1303">
            <v>412.76</v>
          </cell>
          <cell r="CJ1303">
            <v>415.41</v>
          </cell>
          <cell r="CK1303">
            <v>412.76</v>
          </cell>
          <cell r="CL1303">
            <v>431.33</v>
          </cell>
          <cell r="CM1303">
            <v>294.83</v>
          </cell>
          <cell r="CN1303">
            <v>294.83</v>
          </cell>
          <cell r="CO1303">
            <v>0</v>
          </cell>
          <cell r="CP1303">
            <v>589.66</v>
          </cell>
          <cell r="CQ1303">
            <v>294.83</v>
          </cell>
          <cell r="CR1303">
            <v>0</v>
          </cell>
          <cell r="CS1303">
            <v>294.83</v>
          </cell>
          <cell r="CT1303">
            <v>294.83</v>
          </cell>
          <cell r="CU1303">
            <v>294.83</v>
          </cell>
          <cell r="CV1303">
            <v>294.83</v>
          </cell>
          <cell r="CW1303">
            <v>0</v>
          </cell>
          <cell r="CX1303">
            <v>589.66</v>
          </cell>
          <cell r="CY1303" t="str">
            <v>0</v>
          </cell>
          <cell r="CZ1303" t="str">
            <v>0</v>
          </cell>
          <cell r="DA1303" t="str">
            <v>0</v>
          </cell>
          <cell r="DB1303" t="str">
            <v>0</v>
          </cell>
          <cell r="DC1303" t="str">
            <v>0</v>
          </cell>
          <cell r="DD1303" t="str">
            <v>0</v>
          </cell>
          <cell r="DE1303" t="str">
            <v>0</v>
          </cell>
          <cell r="DF1303" t="str">
            <v>0</v>
          </cell>
          <cell r="DG1303" t="str">
            <v>0</v>
          </cell>
          <cell r="DH1303" t="str">
            <v>0</v>
          </cell>
          <cell r="DI1303" t="str">
            <v>0</v>
          </cell>
          <cell r="DJ1303" t="str">
            <v>0</v>
          </cell>
          <cell r="DK1303">
            <v>542.48</v>
          </cell>
          <cell r="DL1303">
            <v>471.72</v>
          </cell>
          <cell r="DM1303">
            <v>495.31</v>
          </cell>
          <cell r="DN1303">
            <v>518.9</v>
          </cell>
          <cell r="DO1303">
            <v>542.48</v>
          </cell>
          <cell r="DP1303">
            <v>471.72</v>
          </cell>
          <cell r="DQ1303">
            <v>542.48</v>
          </cell>
          <cell r="DR1303">
            <v>518.9</v>
          </cell>
          <cell r="DS1303">
            <v>495.31</v>
          </cell>
          <cell r="DT1303">
            <v>542.48</v>
          </cell>
          <cell r="DU1303">
            <v>495.31</v>
          </cell>
          <cell r="DV1303">
            <v>518.9</v>
          </cell>
          <cell r="DW1303">
            <v>626.97</v>
          </cell>
          <cell r="DX1303">
            <v>545.19000000000005</v>
          </cell>
          <cell r="DY1303">
            <v>1127.21</v>
          </cell>
          <cell r="DZ1303">
            <v>599.72</v>
          </cell>
          <cell r="EA1303">
            <v>626.97</v>
          </cell>
          <cell r="EB1303">
            <v>545.19000000000005</v>
          </cell>
          <cell r="EC1303">
            <v>410.21000000000004</v>
          </cell>
          <cell r="ED1303">
            <v>126.48</v>
          </cell>
          <cell r="EE1303">
            <v>120.73</v>
          </cell>
          <cell r="EF1303">
            <v>132.22999999999999</v>
          </cell>
          <cell r="EG1303">
            <v>120.73</v>
          </cell>
          <cell r="EH1303">
            <v>126.48</v>
          </cell>
        </row>
        <row r="1304">
          <cell r="AE1304">
            <v>8350.8799999999992</v>
          </cell>
          <cell r="AF1304">
            <v>7313.21</v>
          </cell>
          <cell r="AG1304">
            <v>7984.73</v>
          </cell>
          <cell r="AH1304">
            <v>7740.93</v>
          </cell>
          <cell r="AI1304">
            <v>8509.56</v>
          </cell>
          <cell r="AJ1304">
            <v>7514.05</v>
          </cell>
          <cell r="AK1304">
            <v>7833.91</v>
          </cell>
          <cell r="AL1304">
            <v>7235.53</v>
          </cell>
          <cell r="AM1304">
            <v>7534.3</v>
          </cell>
          <cell r="AN1304">
            <v>8479.4</v>
          </cell>
          <cell r="AO1304">
            <v>8132.68</v>
          </cell>
          <cell r="AP1304">
            <v>7175.2</v>
          </cell>
          <cell r="AQ1304" t="str">
            <v>0</v>
          </cell>
          <cell r="AR1304" t="str">
            <v>0</v>
          </cell>
          <cell r="AS1304" t="str">
            <v>0</v>
          </cell>
          <cell r="AT1304" t="str">
            <v>0</v>
          </cell>
          <cell r="AU1304" t="str">
            <v>0</v>
          </cell>
          <cell r="AV1304" t="str">
            <v>0</v>
          </cell>
          <cell r="AW1304" t="str">
            <v>0</v>
          </cell>
          <cell r="AX1304" t="str">
            <v>0</v>
          </cell>
          <cell r="AY1304" t="str">
            <v>0</v>
          </cell>
          <cell r="AZ1304" t="str">
            <v>0</v>
          </cell>
          <cell r="BA1304" t="str">
            <v>0</v>
          </cell>
          <cell r="BB1304" t="str">
            <v>0</v>
          </cell>
          <cell r="BC1304">
            <v>3778.03</v>
          </cell>
          <cell r="BD1304">
            <v>2982.66</v>
          </cell>
          <cell r="BE1304">
            <v>4309.92</v>
          </cell>
          <cell r="BF1304">
            <v>3181.52</v>
          </cell>
          <cell r="BG1304">
            <v>3280.92</v>
          </cell>
          <cell r="BH1304">
            <v>2982.66</v>
          </cell>
          <cell r="BI1304">
            <v>3280.92</v>
          </cell>
          <cell r="BJ1304">
            <v>3678.63</v>
          </cell>
          <cell r="BK1304">
            <v>3082.08</v>
          </cell>
          <cell r="BL1304">
            <v>3280.92</v>
          </cell>
          <cell r="BM1304">
            <v>3082.08</v>
          </cell>
          <cell r="BN1304">
            <v>3181.52</v>
          </cell>
          <cell r="BO1304" t="str">
            <v>0</v>
          </cell>
          <cell r="BP1304" t="str">
            <v>0</v>
          </cell>
          <cell r="BQ1304" t="str">
            <v>0</v>
          </cell>
          <cell r="BR1304" t="str">
            <v>0</v>
          </cell>
          <cell r="BS1304" t="str">
            <v>0</v>
          </cell>
          <cell r="BT1304" t="str">
            <v>0</v>
          </cell>
          <cell r="BU1304" t="str">
            <v>0</v>
          </cell>
          <cell r="BV1304" t="str">
            <v>0</v>
          </cell>
          <cell r="BW1304" t="str">
            <v>0</v>
          </cell>
          <cell r="BX1304" t="str">
            <v>0</v>
          </cell>
          <cell r="BY1304" t="str">
            <v>0</v>
          </cell>
          <cell r="BZ1304" t="str">
            <v>0</v>
          </cell>
          <cell r="CA1304">
            <v>854.87</v>
          </cell>
          <cell r="CB1304">
            <v>851.15</v>
          </cell>
          <cell r="CC1304">
            <v>857.35</v>
          </cell>
          <cell r="CD1304">
            <v>790.4</v>
          </cell>
          <cell r="CE1304">
            <v>787.92</v>
          </cell>
          <cell r="CF1304">
            <v>771.81</v>
          </cell>
          <cell r="CG1304">
            <v>796.6</v>
          </cell>
          <cell r="CH1304">
            <v>764.37</v>
          </cell>
          <cell r="CI1304">
            <v>750.73</v>
          </cell>
          <cell r="CJ1304">
            <v>754.45</v>
          </cell>
          <cell r="CK1304">
            <v>750.73</v>
          </cell>
          <cell r="CL1304">
            <v>776.77</v>
          </cell>
          <cell r="CM1304">
            <v>413.25</v>
          </cell>
          <cell r="CN1304">
            <v>413.25</v>
          </cell>
          <cell r="CO1304">
            <v>0</v>
          </cell>
          <cell r="CP1304">
            <v>826.49</v>
          </cell>
          <cell r="CQ1304">
            <v>413.25</v>
          </cell>
          <cell r="CR1304">
            <v>0</v>
          </cell>
          <cell r="CS1304">
            <v>413.25</v>
          </cell>
          <cell r="CT1304">
            <v>413.25</v>
          </cell>
          <cell r="CU1304">
            <v>413.25</v>
          </cell>
          <cell r="CV1304">
            <v>413.25</v>
          </cell>
          <cell r="CW1304">
            <v>0</v>
          </cell>
          <cell r="CX1304">
            <v>826.49</v>
          </cell>
          <cell r="CY1304" t="str">
            <v>0</v>
          </cell>
          <cell r="CZ1304" t="str">
            <v>0</v>
          </cell>
          <cell r="DA1304" t="str">
            <v>0</v>
          </cell>
          <cell r="DB1304" t="str">
            <v>0</v>
          </cell>
          <cell r="DC1304" t="str">
            <v>0</v>
          </cell>
          <cell r="DD1304" t="str">
            <v>0</v>
          </cell>
          <cell r="DE1304" t="str">
            <v>0</v>
          </cell>
          <cell r="DF1304" t="str">
            <v>0</v>
          </cell>
          <cell r="DG1304" t="str">
            <v>0</v>
          </cell>
          <cell r="DH1304" t="str">
            <v>0</v>
          </cell>
          <cell r="DI1304" t="str">
            <v>0</v>
          </cell>
          <cell r="DJ1304" t="str">
            <v>0</v>
          </cell>
          <cell r="DK1304">
            <v>760.37</v>
          </cell>
          <cell r="DL1304">
            <v>661.19</v>
          </cell>
          <cell r="DM1304">
            <v>694.25</v>
          </cell>
          <cell r="DN1304">
            <v>727.31</v>
          </cell>
          <cell r="DO1304">
            <v>760.37</v>
          </cell>
          <cell r="DP1304">
            <v>661.19</v>
          </cell>
          <cell r="DQ1304">
            <v>760.37</v>
          </cell>
          <cell r="DR1304">
            <v>727.31</v>
          </cell>
          <cell r="DS1304">
            <v>694.25</v>
          </cell>
          <cell r="DT1304">
            <v>760.37</v>
          </cell>
          <cell r="DU1304">
            <v>694.25</v>
          </cell>
          <cell r="DV1304">
            <v>727.31</v>
          </cell>
          <cell r="DW1304">
            <v>878.80000000000007</v>
          </cell>
          <cell r="DX1304">
            <v>764.18</v>
          </cell>
          <cell r="DY1304">
            <v>1579.97</v>
          </cell>
          <cell r="DZ1304">
            <v>840.58999999999992</v>
          </cell>
          <cell r="EA1304">
            <v>469.41999999999996</v>
          </cell>
          <cell r="EB1304">
            <v>161.16999999999999</v>
          </cell>
          <cell r="EC1304">
            <v>185.34</v>
          </cell>
          <cell r="ED1304">
            <v>177.28</v>
          </cell>
          <cell r="EE1304">
            <v>169.22</v>
          </cell>
          <cell r="EF1304">
            <v>185.34</v>
          </cell>
          <cell r="EG1304">
            <v>169.22</v>
          </cell>
          <cell r="EH1304">
            <v>177.28</v>
          </cell>
        </row>
        <row r="1305">
          <cell r="AE1305">
            <v>4273.5</v>
          </cell>
          <cell r="AF1305">
            <v>3726.51</v>
          </cell>
          <cell r="AG1305">
            <v>4083.07</v>
          </cell>
          <cell r="AH1305">
            <v>3947.52</v>
          </cell>
          <cell r="AI1305">
            <v>4341.79</v>
          </cell>
          <cell r="AJ1305">
            <v>3864.25</v>
          </cell>
          <cell r="AK1305">
            <v>4085.76</v>
          </cell>
          <cell r="AL1305">
            <v>3812.07</v>
          </cell>
          <cell r="AM1305">
            <v>3874.55</v>
          </cell>
          <cell r="AN1305">
            <v>4334.62</v>
          </cell>
          <cell r="AO1305">
            <v>4152.3</v>
          </cell>
          <cell r="AP1305">
            <v>3735.77</v>
          </cell>
          <cell r="AQ1305" t="str">
            <v>0</v>
          </cell>
          <cell r="AR1305" t="str">
            <v>0</v>
          </cell>
          <cell r="AS1305" t="str">
            <v>0</v>
          </cell>
          <cell r="AT1305" t="str">
            <v>0</v>
          </cell>
          <cell r="AU1305" t="str">
            <v>0</v>
          </cell>
          <cell r="AV1305" t="str">
            <v>0</v>
          </cell>
          <cell r="AW1305" t="str">
            <v>0</v>
          </cell>
          <cell r="AX1305" t="str">
            <v>0</v>
          </cell>
          <cell r="AY1305" t="str">
            <v>0</v>
          </cell>
          <cell r="AZ1305" t="str">
            <v>0</v>
          </cell>
          <cell r="BA1305" t="str">
            <v>0</v>
          </cell>
          <cell r="BB1305" t="str">
            <v>0</v>
          </cell>
          <cell r="BC1305">
            <v>1735.03</v>
          </cell>
          <cell r="BD1305">
            <v>1390.1100000000001</v>
          </cell>
          <cell r="BE1305">
            <v>1903.42</v>
          </cell>
          <cell r="BF1305">
            <v>1490.14</v>
          </cell>
          <cell r="BG1305">
            <v>1540.17</v>
          </cell>
          <cell r="BH1305">
            <v>1390.1100000000001</v>
          </cell>
          <cell r="BI1305">
            <v>1540.17</v>
          </cell>
          <cell r="BJ1305">
            <v>1685</v>
          </cell>
          <cell r="BK1305">
            <v>1440.13</v>
          </cell>
          <cell r="BL1305">
            <v>1540.17</v>
          </cell>
          <cell r="BM1305">
            <v>1440.13</v>
          </cell>
          <cell r="BN1305">
            <v>1490.14</v>
          </cell>
          <cell r="BO1305" t="str">
            <v>0</v>
          </cell>
          <cell r="BP1305" t="str">
            <v>0</v>
          </cell>
          <cell r="BQ1305" t="str">
            <v>0</v>
          </cell>
          <cell r="BR1305" t="str">
            <v>0</v>
          </cell>
          <cell r="BS1305" t="str">
            <v>0</v>
          </cell>
          <cell r="BT1305" t="str">
            <v>0</v>
          </cell>
          <cell r="BU1305" t="str">
            <v>0</v>
          </cell>
          <cell r="BV1305" t="str">
            <v>0</v>
          </cell>
          <cell r="BW1305" t="str">
            <v>0</v>
          </cell>
          <cell r="BX1305" t="str">
            <v>0</v>
          </cell>
          <cell r="BY1305" t="str">
            <v>0</v>
          </cell>
          <cell r="BZ1305" t="str">
            <v>0</v>
          </cell>
          <cell r="CA1305">
            <v>343.45</v>
          </cell>
          <cell r="CB1305">
            <v>341.58</v>
          </cell>
          <cell r="CC1305">
            <v>344.7</v>
          </cell>
          <cell r="CD1305">
            <v>311.02</v>
          </cell>
          <cell r="CE1305">
            <v>309.77</v>
          </cell>
          <cell r="CF1305">
            <v>301.66000000000003</v>
          </cell>
          <cell r="CG1305">
            <v>314.14</v>
          </cell>
          <cell r="CH1305">
            <v>297.92</v>
          </cell>
          <cell r="CI1305">
            <v>291.06</v>
          </cell>
          <cell r="CJ1305">
            <v>292.93</v>
          </cell>
          <cell r="CK1305">
            <v>291.06</v>
          </cell>
          <cell r="CL1305">
            <v>304.16000000000003</v>
          </cell>
          <cell r="CM1305">
            <v>207.9</v>
          </cell>
          <cell r="CN1305">
            <v>207.9</v>
          </cell>
          <cell r="CO1305">
            <v>0</v>
          </cell>
          <cell r="CP1305">
            <v>415.8</v>
          </cell>
          <cell r="CQ1305">
            <v>207.9</v>
          </cell>
          <cell r="CR1305">
            <v>0</v>
          </cell>
          <cell r="CS1305">
            <v>207.9</v>
          </cell>
          <cell r="CT1305">
            <v>207.9</v>
          </cell>
          <cell r="CU1305">
            <v>207.9</v>
          </cell>
          <cell r="CV1305">
            <v>207.9</v>
          </cell>
          <cell r="CW1305">
            <v>0</v>
          </cell>
          <cell r="CX1305">
            <v>415.8</v>
          </cell>
          <cell r="CY1305" t="str">
            <v>0</v>
          </cell>
          <cell r="CZ1305" t="str">
            <v>0</v>
          </cell>
          <cell r="DA1305" t="str">
            <v>0</v>
          </cell>
          <cell r="DB1305" t="str">
            <v>0</v>
          </cell>
          <cell r="DC1305" t="str">
            <v>0</v>
          </cell>
          <cell r="DD1305" t="str">
            <v>0</v>
          </cell>
          <cell r="DE1305" t="str">
            <v>0</v>
          </cell>
          <cell r="DF1305" t="str">
            <v>0</v>
          </cell>
          <cell r="DG1305" t="str">
            <v>0</v>
          </cell>
          <cell r="DH1305" t="str">
            <v>0</v>
          </cell>
          <cell r="DI1305" t="str">
            <v>0</v>
          </cell>
          <cell r="DJ1305" t="str">
            <v>0</v>
          </cell>
          <cell r="DK1305">
            <v>286.89999999999998</v>
          </cell>
          <cell r="DL1305">
            <v>249.48</v>
          </cell>
          <cell r="DM1305">
            <v>261.95999999999998</v>
          </cell>
          <cell r="DN1305">
            <v>274.43</v>
          </cell>
          <cell r="DO1305">
            <v>286.89999999999998</v>
          </cell>
          <cell r="DP1305">
            <v>249.48</v>
          </cell>
          <cell r="DQ1305">
            <v>286.89999999999998</v>
          </cell>
          <cell r="DR1305">
            <v>274.43</v>
          </cell>
          <cell r="DS1305">
            <v>261.95999999999998</v>
          </cell>
          <cell r="DT1305">
            <v>286.89999999999998</v>
          </cell>
          <cell r="DU1305">
            <v>261.95999999999998</v>
          </cell>
          <cell r="DV1305">
            <v>274.43</v>
          </cell>
          <cell r="DW1305">
            <v>442.11</v>
          </cell>
          <cell r="DX1305">
            <v>384.45</v>
          </cell>
          <cell r="DY1305">
            <v>697.06999999999994</v>
          </cell>
          <cell r="DZ1305">
            <v>422.89</v>
          </cell>
          <cell r="EA1305">
            <v>442.11</v>
          </cell>
          <cell r="EB1305">
            <v>384.45</v>
          </cell>
          <cell r="EC1305">
            <v>442.11</v>
          </cell>
          <cell r="ED1305">
            <v>422.89</v>
          </cell>
          <cell r="EE1305">
            <v>403.67</v>
          </cell>
          <cell r="EF1305">
            <v>394.51</v>
          </cell>
          <cell r="EG1305">
            <v>85.14</v>
          </cell>
          <cell r="EH1305">
            <v>89.19</v>
          </cell>
        </row>
        <row r="1306">
          <cell r="AE1306">
            <v>7381.48</v>
          </cell>
          <cell r="AF1306">
            <v>6436.69</v>
          </cell>
          <cell r="AG1306">
            <v>7052.54</v>
          </cell>
          <cell r="AH1306">
            <v>6818.41</v>
          </cell>
          <cell r="AI1306">
            <v>7499.44</v>
          </cell>
          <cell r="AJ1306">
            <v>6674.59</v>
          </cell>
          <cell r="AK1306">
            <v>7057.21</v>
          </cell>
          <cell r="AL1306">
            <v>6584.46</v>
          </cell>
          <cell r="AM1306">
            <v>6692.37</v>
          </cell>
          <cell r="AN1306">
            <v>7487.06</v>
          </cell>
          <cell r="AO1306">
            <v>7172.12</v>
          </cell>
          <cell r="AP1306">
            <v>6452.67</v>
          </cell>
          <cell r="AQ1306" t="str">
            <v>0</v>
          </cell>
          <cell r="AR1306" t="str">
            <v>0</v>
          </cell>
          <cell r="AS1306" t="str">
            <v>0</v>
          </cell>
          <cell r="AT1306" t="str">
            <v>0</v>
          </cell>
          <cell r="AU1306" t="str">
            <v>0</v>
          </cell>
          <cell r="AV1306" t="str">
            <v>0</v>
          </cell>
          <cell r="AW1306" t="str">
            <v>0</v>
          </cell>
          <cell r="AX1306" t="str">
            <v>0</v>
          </cell>
          <cell r="AY1306" t="str">
            <v>0</v>
          </cell>
          <cell r="AZ1306" t="str">
            <v>0</v>
          </cell>
          <cell r="BA1306" t="str">
            <v>0</v>
          </cell>
          <cell r="BB1306" t="str">
            <v>0</v>
          </cell>
          <cell r="BC1306">
            <v>3239.32</v>
          </cell>
          <cell r="BD1306">
            <v>2562.73</v>
          </cell>
          <cell r="BE1306">
            <v>3716.0899999999992</v>
          </cell>
          <cell r="BF1306">
            <v>2735.51</v>
          </cell>
          <cell r="BG1306">
            <v>2821.9000000000005</v>
          </cell>
          <cell r="BH1306">
            <v>2562.73</v>
          </cell>
          <cell r="BI1306">
            <v>2821.9000000000005</v>
          </cell>
          <cell r="BJ1306">
            <v>3152.93</v>
          </cell>
          <cell r="BK1306">
            <v>2649.12</v>
          </cell>
          <cell r="BL1306">
            <v>2821.9000000000005</v>
          </cell>
          <cell r="BM1306">
            <v>2649.12</v>
          </cell>
          <cell r="BN1306">
            <v>2735.51</v>
          </cell>
          <cell r="BO1306" t="str">
            <v>0</v>
          </cell>
          <cell r="BP1306" t="str">
            <v>0</v>
          </cell>
          <cell r="BQ1306" t="str">
            <v>0</v>
          </cell>
          <cell r="BR1306" t="str">
            <v>0</v>
          </cell>
          <cell r="BS1306" t="str">
            <v>0</v>
          </cell>
          <cell r="BT1306" t="str">
            <v>0</v>
          </cell>
          <cell r="BU1306" t="str">
            <v>0</v>
          </cell>
          <cell r="BV1306" t="str">
            <v>0</v>
          </cell>
          <cell r="BW1306" t="str">
            <v>0</v>
          </cell>
          <cell r="BX1306" t="str">
            <v>0</v>
          </cell>
          <cell r="BY1306" t="str">
            <v>0</v>
          </cell>
          <cell r="BZ1306" t="str">
            <v>0</v>
          </cell>
          <cell r="CA1306">
            <v>593.23</v>
          </cell>
          <cell r="CB1306">
            <v>590</v>
          </cell>
          <cell r="CC1306">
            <v>595.39</v>
          </cell>
          <cell r="CD1306">
            <v>537.21</v>
          </cell>
          <cell r="CE1306">
            <v>535.05999999999995</v>
          </cell>
          <cell r="CF1306">
            <v>521.04999999999995</v>
          </cell>
          <cell r="CG1306">
            <v>542.6</v>
          </cell>
          <cell r="CH1306">
            <v>514.59</v>
          </cell>
          <cell r="CI1306">
            <v>502.74</v>
          </cell>
          <cell r="CJ1306">
            <v>505.97</v>
          </cell>
          <cell r="CK1306">
            <v>502.74</v>
          </cell>
          <cell r="CL1306">
            <v>525.36</v>
          </cell>
          <cell r="CM1306">
            <v>359.1</v>
          </cell>
          <cell r="CN1306">
            <v>359.1</v>
          </cell>
          <cell r="CO1306">
            <v>0</v>
          </cell>
          <cell r="CP1306">
            <v>718.2</v>
          </cell>
          <cell r="CQ1306">
            <v>359.1</v>
          </cell>
          <cell r="CR1306">
            <v>0</v>
          </cell>
          <cell r="CS1306">
            <v>359.1</v>
          </cell>
          <cell r="CT1306">
            <v>359.1</v>
          </cell>
          <cell r="CU1306">
            <v>359.1</v>
          </cell>
          <cell r="CV1306">
            <v>359.1</v>
          </cell>
          <cell r="CW1306">
            <v>0</v>
          </cell>
          <cell r="CX1306">
            <v>718.2</v>
          </cell>
          <cell r="CY1306" t="str">
            <v>0</v>
          </cell>
          <cell r="CZ1306" t="str">
            <v>0</v>
          </cell>
          <cell r="DA1306" t="str">
            <v>0</v>
          </cell>
          <cell r="DB1306" t="str">
            <v>0</v>
          </cell>
          <cell r="DC1306" t="str">
            <v>0</v>
          </cell>
          <cell r="DD1306" t="str">
            <v>0</v>
          </cell>
          <cell r="DE1306" t="str">
            <v>0</v>
          </cell>
          <cell r="DF1306" t="str">
            <v>0</v>
          </cell>
          <cell r="DG1306" t="str">
            <v>0</v>
          </cell>
          <cell r="DH1306" t="str">
            <v>0</v>
          </cell>
          <cell r="DI1306" t="str">
            <v>0</v>
          </cell>
          <cell r="DJ1306" t="str">
            <v>0</v>
          </cell>
          <cell r="DK1306">
            <v>660.74</v>
          </cell>
          <cell r="DL1306">
            <v>574.55999999999995</v>
          </cell>
          <cell r="DM1306">
            <v>603.29</v>
          </cell>
          <cell r="DN1306">
            <v>632.02</v>
          </cell>
          <cell r="DO1306">
            <v>660.74</v>
          </cell>
          <cell r="DP1306">
            <v>574.55999999999995</v>
          </cell>
          <cell r="DQ1306">
            <v>660.74</v>
          </cell>
          <cell r="DR1306">
            <v>632.02</v>
          </cell>
          <cell r="DS1306">
            <v>603.29</v>
          </cell>
          <cell r="DT1306">
            <v>660.74</v>
          </cell>
          <cell r="DU1306">
            <v>603.29</v>
          </cell>
          <cell r="DV1306">
            <v>632.02</v>
          </cell>
          <cell r="DW1306">
            <v>763.65999999999985</v>
          </cell>
          <cell r="DX1306">
            <v>664.05</v>
          </cell>
          <cell r="DY1306">
            <v>1372.9499999999998</v>
          </cell>
          <cell r="DZ1306">
            <v>730.45</v>
          </cell>
          <cell r="EA1306">
            <v>763.65999999999985</v>
          </cell>
          <cell r="EB1306">
            <v>241.67000000000002</v>
          </cell>
          <cell r="EC1306">
            <v>161.06</v>
          </cell>
          <cell r="ED1306">
            <v>154.05000000000001</v>
          </cell>
          <cell r="EE1306">
            <v>147.05000000000001</v>
          </cell>
          <cell r="EF1306">
            <v>161.06</v>
          </cell>
          <cell r="EG1306">
            <v>147.05000000000001</v>
          </cell>
          <cell r="EH1306">
            <v>154.05000000000001</v>
          </cell>
        </row>
        <row r="1307">
          <cell r="AE1307">
            <v>7670.78</v>
          </cell>
          <cell r="AF1307">
            <v>6778.03</v>
          </cell>
          <cell r="AG1307">
            <v>7346.07</v>
          </cell>
          <cell r="AH1307">
            <v>7162.88</v>
          </cell>
          <cell r="AI1307">
            <v>7865.37</v>
          </cell>
          <cell r="AJ1307">
            <v>6830.31</v>
          </cell>
          <cell r="AK1307">
            <v>6905.39</v>
          </cell>
          <cell r="AL1307">
            <v>6232.78</v>
          </cell>
          <cell r="AM1307">
            <v>6849.18</v>
          </cell>
          <cell r="AN1307">
            <v>7806.4</v>
          </cell>
          <cell r="AO1307">
            <v>7506.46</v>
          </cell>
          <cell r="AP1307">
            <v>6349.14</v>
          </cell>
          <cell r="AQ1307" t="str">
            <v>0</v>
          </cell>
          <cell r="AR1307" t="str">
            <v>0</v>
          </cell>
          <cell r="AS1307" t="str">
            <v>0</v>
          </cell>
          <cell r="AT1307" t="str">
            <v>0</v>
          </cell>
          <cell r="AU1307" t="str">
            <v>0</v>
          </cell>
          <cell r="AV1307" t="str">
            <v>0</v>
          </cell>
          <cell r="AW1307" t="str">
            <v>0</v>
          </cell>
          <cell r="AX1307" t="str">
            <v>0</v>
          </cell>
          <cell r="AY1307" t="str">
            <v>0</v>
          </cell>
          <cell r="AZ1307" t="str">
            <v>0</v>
          </cell>
          <cell r="BA1307" t="str">
            <v>0</v>
          </cell>
          <cell r="BB1307" t="str">
            <v>0</v>
          </cell>
          <cell r="BC1307">
            <v>3577.71</v>
          </cell>
          <cell r="BD1307">
            <v>2826.49</v>
          </cell>
          <cell r="BE1307">
            <v>4089.0999999999995</v>
          </cell>
          <cell r="BF1307">
            <v>3015.6499999999996</v>
          </cell>
          <cell r="BG1307">
            <v>3110.23</v>
          </cell>
          <cell r="BH1307">
            <v>2826.49</v>
          </cell>
          <cell r="BI1307">
            <v>3110.23</v>
          </cell>
          <cell r="BJ1307">
            <v>3483.13</v>
          </cell>
          <cell r="BK1307">
            <v>2921.07</v>
          </cell>
          <cell r="BL1307">
            <v>3110.23</v>
          </cell>
          <cell r="BM1307">
            <v>2921.07</v>
          </cell>
          <cell r="BN1307">
            <v>3015.6499999999996</v>
          </cell>
          <cell r="BO1307" t="str">
            <v>0</v>
          </cell>
          <cell r="BP1307" t="str">
            <v>0</v>
          </cell>
          <cell r="BQ1307" t="str">
            <v>0</v>
          </cell>
          <cell r="BR1307" t="str">
            <v>0</v>
          </cell>
          <cell r="BS1307" t="str">
            <v>0</v>
          </cell>
          <cell r="BT1307" t="str">
            <v>0</v>
          </cell>
          <cell r="BU1307" t="str">
            <v>0</v>
          </cell>
          <cell r="BV1307" t="str">
            <v>0</v>
          </cell>
          <cell r="BW1307" t="str">
            <v>0</v>
          </cell>
          <cell r="BX1307" t="str">
            <v>0</v>
          </cell>
          <cell r="BY1307" t="str">
            <v>0</v>
          </cell>
          <cell r="BZ1307" t="str">
            <v>0</v>
          </cell>
          <cell r="CA1307">
            <v>1140.81</v>
          </cell>
          <cell r="CB1307">
            <v>1137.27</v>
          </cell>
          <cell r="CC1307">
            <v>1143.17</v>
          </cell>
          <cell r="CD1307">
            <v>1079.48</v>
          </cell>
          <cell r="CE1307">
            <v>1077.1199999999999</v>
          </cell>
          <cell r="CF1307">
            <v>1061.79</v>
          </cell>
          <cell r="CG1307">
            <v>1085.3800000000001</v>
          </cell>
          <cell r="CH1307">
            <v>1054.72</v>
          </cell>
          <cell r="CI1307">
            <v>1041.75</v>
          </cell>
          <cell r="CJ1307">
            <v>1045.28</v>
          </cell>
          <cell r="CK1307">
            <v>1041.75</v>
          </cell>
          <cell r="CL1307">
            <v>1066.51</v>
          </cell>
          <cell r="CM1307">
            <v>393.11</v>
          </cell>
          <cell r="CN1307">
            <v>393.11</v>
          </cell>
          <cell r="CO1307">
            <v>0</v>
          </cell>
          <cell r="CP1307">
            <v>786.22</v>
          </cell>
          <cell r="CQ1307">
            <v>393.11</v>
          </cell>
          <cell r="CR1307">
            <v>0</v>
          </cell>
          <cell r="CS1307">
            <v>393.11</v>
          </cell>
          <cell r="CT1307">
            <v>393.11</v>
          </cell>
          <cell r="CU1307">
            <v>393.11</v>
          </cell>
          <cell r="CV1307">
            <v>393.11</v>
          </cell>
          <cell r="CW1307">
            <v>0</v>
          </cell>
          <cell r="CX1307">
            <v>786.22</v>
          </cell>
          <cell r="CY1307" t="str">
            <v>0</v>
          </cell>
          <cell r="CZ1307" t="str">
            <v>0</v>
          </cell>
          <cell r="DA1307" t="str">
            <v>0</v>
          </cell>
          <cell r="DB1307" t="str">
            <v>0</v>
          </cell>
          <cell r="DC1307" t="str">
            <v>0</v>
          </cell>
          <cell r="DD1307" t="str">
            <v>0</v>
          </cell>
          <cell r="DE1307" t="str">
            <v>0</v>
          </cell>
          <cell r="DF1307" t="str">
            <v>0</v>
          </cell>
          <cell r="DG1307" t="str">
            <v>0</v>
          </cell>
          <cell r="DH1307" t="str">
            <v>0</v>
          </cell>
          <cell r="DI1307" t="str">
            <v>0</v>
          </cell>
          <cell r="DJ1307" t="str">
            <v>0</v>
          </cell>
          <cell r="DK1307">
            <v>723.32</v>
          </cell>
          <cell r="DL1307">
            <v>628.98</v>
          </cell>
          <cell r="DM1307">
            <v>660.43</v>
          </cell>
          <cell r="DN1307">
            <v>691.88</v>
          </cell>
          <cell r="DO1307">
            <v>723.32</v>
          </cell>
          <cell r="DP1307">
            <v>628.98</v>
          </cell>
          <cell r="DQ1307">
            <v>723.32</v>
          </cell>
          <cell r="DR1307">
            <v>691.88</v>
          </cell>
          <cell r="DS1307">
            <v>660.43</v>
          </cell>
          <cell r="DT1307">
            <v>723.32</v>
          </cell>
          <cell r="DU1307">
            <v>660.43</v>
          </cell>
          <cell r="DV1307">
            <v>691.88</v>
          </cell>
          <cell r="DW1307">
            <v>835.98</v>
          </cell>
          <cell r="DX1307">
            <v>726.94</v>
          </cell>
          <cell r="DY1307">
            <v>1502.98</v>
          </cell>
          <cell r="DZ1307">
            <v>799.63</v>
          </cell>
          <cell r="EA1307">
            <v>616.61999999999989</v>
          </cell>
          <cell r="EB1307">
            <v>153.31</v>
          </cell>
          <cell r="EC1307">
            <v>176.31</v>
          </cell>
          <cell r="ED1307">
            <v>168.64</v>
          </cell>
          <cell r="EE1307">
            <v>160.97999999999999</v>
          </cell>
          <cell r="EF1307">
            <v>176.31</v>
          </cell>
          <cell r="EG1307">
            <v>160.97999999999999</v>
          </cell>
          <cell r="EH1307">
            <v>168.64</v>
          </cell>
        </row>
        <row r="1308">
          <cell r="AE1308">
            <v>8281.84</v>
          </cell>
          <cell r="AF1308">
            <v>7284.79</v>
          </cell>
          <cell r="AG1308">
            <v>7924.88</v>
          </cell>
          <cell r="AH1308">
            <v>7704.7</v>
          </cell>
          <cell r="AI1308">
            <v>8465.11</v>
          </cell>
          <cell r="AJ1308">
            <v>7413.85</v>
          </cell>
          <cell r="AK1308">
            <v>7615.05</v>
          </cell>
          <cell r="AL1308">
            <v>6956.39</v>
          </cell>
          <cell r="AM1308">
            <v>7434.07</v>
          </cell>
          <cell r="AN1308">
            <v>8418.61</v>
          </cell>
          <cell r="AO1308">
            <v>8084.59</v>
          </cell>
          <cell r="AP1308">
            <v>6987.67</v>
          </cell>
          <cell r="AQ1308" t="str">
            <v>0</v>
          </cell>
          <cell r="AR1308" t="str">
            <v>0</v>
          </cell>
          <cell r="AS1308" t="str">
            <v>0</v>
          </cell>
          <cell r="AT1308" t="str">
            <v>0</v>
          </cell>
          <cell r="AU1308" t="str">
            <v>0</v>
          </cell>
          <cell r="AV1308" t="str">
            <v>0</v>
          </cell>
          <cell r="AW1308" t="str">
            <v>0</v>
          </cell>
          <cell r="AX1308" t="str">
            <v>0</v>
          </cell>
          <cell r="AY1308" t="str">
            <v>0</v>
          </cell>
          <cell r="AZ1308" t="str">
            <v>0</v>
          </cell>
          <cell r="BA1308" t="str">
            <v>0</v>
          </cell>
          <cell r="BB1308" t="str">
            <v>0</v>
          </cell>
          <cell r="BC1308">
            <v>3815.38</v>
          </cell>
          <cell r="BD1308">
            <v>3011.79</v>
          </cell>
          <cell r="BE1308">
            <v>4351.1099999999997</v>
          </cell>
          <cell r="BF1308">
            <v>3212.43</v>
          </cell>
          <cell r="BG1308">
            <v>3312.75</v>
          </cell>
          <cell r="BH1308">
            <v>3011.79</v>
          </cell>
          <cell r="BI1308">
            <v>3312.75</v>
          </cell>
          <cell r="BJ1308">
            <v>3715.0600000000004</v>
          </cell>
          <cell r="BK1308">
            <v>3112.11</v>
          </cell>
          <cell r="BL1308">
            <v>3312.75</v>
          </cell>
          <cell r="BM1308">
            <v>3112.11</v>
          </cell>
          <cell r="BN1308">
            <v>3212.43</v>
          </cell>
          <cell r="BO1308" t="str">
            <v>0</v>
          </cell>
          <cell r="BP1308" t="str">
            <v>0</v>
          </cell>
          <cell r="BQ1308" t="str">
            <v>0</v>
          </cell>
          <cell r="BR1308" t="str">
            <v>0</v>
          </cell>
          <cell r="BS1308" t="str">
            <v>0</v>
          </cell>
          <cell r="BT1308" t="str">
            <v>0</v>
          </cell>
          <cell r="BU1308" t="str">
            <v>0</v>
          </cell>
          <cell r="BV1308" t="str">
            <v>0</v>
          </cell>
          <cell r="BW1308" t="str">
            <v>0</v>
          </cell>
          <cell r="BX1308" t="str">
            <v>0</v>
          </cell>
          <cell r="BY1308" t="str">
            <v>0</v>
          </cell>
          <cell r="BZ1308" t="str">
            <v>0</v>
          </cell>
          <cell r="CA1308">
            <v>1036.3900000000001</v>
          </cell>
          <cell r="CB1308">
            <v>1032.6300000000001</v>
          </cell>
          <cell r="CC1308">
            <v>1038.8900000000001</v>
          </cell>
          <cell r="CD1308">
            <v>971.33</v>
          </cell>
          <cell r="CE1308">
            <v>968.83</v>
          </cell>
          <cell r="CF1308">
            <v>952.57</v>
          </cell>
          <cell r="CG1308">
            <v>977.59</v>
          </cell>
          <cell r="CH1308">
            <v>945.06</v>
          </cell>
          <cell r="CI1308">
            <v>931.3</v>
          </cell>
          <cell r="CJ1308">
            <v>935.05</v>
          </cell>
          <cell r="CK1308">
            <v>931.3</v>
          </cell>
          <cell r="CL1308">
            <v>957.57</v>
          </cell>
          <cell r="CM1308">
            <v>417</v>
          </cell>
          <cell r="CN1308">
            <v>417</v>
          </cell>
          <cell r="CO1308">
            <v>0</v>
          </cell>
          <cell r="CP1308">
            <v>834</v>
          </cell>
          <cell r="CQ1308">
            <v>417</v>
          </cell>
          <cell r="CR1308">
            <v>0</v>
          </cell>
          <cell r="CS1308">
            <v>417</v>
          </cell>
          <cell r="CT1308">
            <v>417</v>
          </cell>
          <cell r="CU1308">
            <v>417</v>
          </cell>
          <cell r="CV1308">
            <v>417</v>
          </cell>
          <cell r="CW1308">
            <v>0</v>
          </cell>
          <cell r="CX1308">
            <v>834</v>
          </cell>
          <cell r="CY1308" t="str">
            <v>0</v>
          </cell>
          <cell r="CZ1308" t="str">
            <v>0</v>
          </cell>
          <cell r="DA1308" t="str">
            <v>0</v>
          </cell>
          <cell r="DB1308" t="str">
            <v>0</v>
          </cell>
          <cell r="DC1308" t="str">
            <v>0</v>
          </cell>
          <cell r="DD1308" t="str">
            <v>0</v>
          </cell>
          <cell r="DE1308" t="str">
            <v>0</v>
          </cell>
          <cell r="DF1308" t="str">
            <v>0</v>
          </cell>
          <cell r="DG1308" t="str">
            <v>0</v>
          </cell>
          <cell r="DH1308" t="str">
            <v>0</v>
          </cell>
          <cell r="DI1308" t="str">
            <v>0</v>
          </cell>
          <cell r="DJ1308" t="str">
            <v>0</v>
          </cell>
          <cell r="DK1308">
            <v>767.28</v>
          </cell>
          <cell r="DL1308">
            <v>667.2</v>
          </cell>
          <cell r="DM1308">
            <v>700.56</v>
          </cell>
          <cell r="DN1308">
            <v>733.92</v>
          </cell>
          <cell r="DO1308">
            <v>767.28</v>
          </cell>
          <cell r="DP1308">
            <v>667.2</v>
          </cell>
          <cell r="DQ1308">
            <v>767.28</v>
          </cell>
          <cell r="DR1308">
            <v>733.92</v>
          </cell>
          <cell r="DS1308">
            <v>700.56</v>
          </cell>
          <cell r="DT1308">
            <v>767.28</v>
          </cell>
          <cell r="DU1308">
            <v>700.56</v>
          </cell>
          <cell r="DV1308">
            <v>733.92</v>
          </cell>
          <cell r="DW1308">
            <v>886.78</v>
          </cell>
          <cell r="DX1308">
            <v>771.12</v>
          </cell>
          <cell r="DY1308">
            <v>1594.31</v>
          </cell>
          <cell r="DZ1308">
            <v>848.22</v>
          </cell>
          <cell r="EA1308">
            <v>441.99</v>
          </cell>
          <cell r="EB1308">
            <v>162.63</v>
          </cell>
          <cell r="EC1308">
            <v>187.02</v>
          </cell>
          <cell r="ED1308">
            <v>178.89</v>
          </cell>
          <cell r="EE1308">
            <v>170.76</v>
          </cell>
          <cell r="EF1308">
            <v>187.02</v>
          </cell>
          <cell r="EG1308">
            <v>170.76</v>
          </cell>
          <cell r="EH1308">
            <v>178.89</v>
          </cell>
        </row>
        <row r="1309">
          <cell r="AE1309">
            <v>7199.97</v>
          </cell>
          <cell r="AF1309">
            <v>6305.33</v>
          </cell>
          <cell r="AG1309">
            <v>6884.3</v>
          </cell>
          <cell r="AH1309">
            <v>6674.09</v>
          </cell>
          <cell r="AI1309">
            <v>7336.79</v>
          </cell>
          <cell r="AJ1309">
            <v>6478.48</v>
          </cell>
          <cell r="AK1309">
            <v>6754.25</v>
          </cell>
          <cell r="AL1309">
            <v>6238.35</v>
          </cell>
          <cell r="AM1309">
            <v>6495.94</v>
          </cell>
          <cell r="AN1309">
            <v>7310.78</v>
          </cell>
          <cell r="AO1309">
            <v>7011.85</v>
          </cell>
          <cell r="AP1309">
            <v>6186.33</v>
          </cell>
          <cell r="AQ1309" t="str">
            <v>0</v>
          </cell>
          <cell r="AR1309" t="str">
            <v>0</v>
          </cell>
          <cell r="AS1309" t="str">
            <v>0</v>
          </cell>
          <cell r="AT1309" t="str">
            <v>0</v>
          </cell>
          <cell r="AU1309" t="str">
            <v>0</v>
          </cell>
          <cell r="AV1309" t="str">
            <v>0</v>
          </cell>
          <cell r="AW1309" t="str">
            <v>0</v>
          </cell>
          <cell r="AX1309" t="str">
            <v>0</v>
          </cell>
          <cell r="AY1309" t="str">
            <v>0</v>
          </cell>
          <cell r="AZ1309" t="str">
            <v>0</v>
          </cell>
          <cell r="BA1309" t="str">
            <v>0</v>
          </cell>
          <cell r="BB1309" t="str">
            <v>0</v>
          </cell>
          <cell r="BC1309">
            <v>3211.41</v>
          </cell>
          <cell r="BD1309">
            <v>2540.98</v>
          </cell>
          <cell r="BE1309">
            <v>3685.31</v>
          </cell>
          <cell r="BF1309">
            <v>2712.42</v>
          </cell>
          <cell r="BG1309">
            <v>2798.13</v>
          </cell>
          <cell r="BH1309">
            <v>2540.98</v>
          </cell>
          <cell r="BI1309">
            <v>2798.13</v>
          </cell>
          <cell r="BJ1309">
            <v>3125.7</v>
          </cell>
          <cell r="BK1309">
            <v>2626.6800000000003</v>
          </cell>
          <cell r="BL1309">
            <v>2798.13</v>
          </cell>
          <cell r="BM1309">
            <v>2626.6800000000003</v>
          </cell>
          <cell r="BN1309">
            <v>2712.42</v>
          </cell>
          <cell r="BO1309" t="str">
            <v>0</v>
          </cell>
          <cell r="BP1309" t="str">
            <v>0</v>
          </cell>
          <cell r="BQ1309" t="str">
            <v>0</v>
          </cell>
          <cell r="BR1309" t="str">
            <v>0</v>
          </cell>
          <cell r="BS1309" t="str">
            <v>0</v>
          </cell>
          <cell r="BT1309" t="str">
            <v>0</v>
          </cell>
          <cell r="BU1309" t="str">
            <v>0</v>
          </cell>
          <cell r="BV1309" t="str">
            <v>0</v>
          </cell>
          <cell r="BW1309" t="str">
            <v>0</v>
          </cell>
          <cell r="BX1309" t="str">
            <v>0</v>
          </cell>
          <cell r="BY1309" t="str">
            <v>0</v>
          </cell>
          <cell r="BZ1309" t="str">
            <v>0</v>
          </cell>
          <cell r="CA1309">
            <v>737.05</v>
          </cell>
          <cell r="CB1309">
            <v>733.85</v>
          </cell>
          <cell r="CC1309">
            <v>739.19</v>
          </cell>
          <cell r="CD1309">
            <v>681.47</v>
          </cell>
          <cell r="CE1309">
            <v>679.33</v>
          </cell>
          <cell r="CF1309">
            <v>665.44</v>
          </cell>
          <cell r="CG1309">
            <v>686.81</v>
          </cell>
          <cell r="CH1309">
            <v>659.02</v>
          </cell>
          <cell r="CI1309">
            <v>647.27</v>
          </cell>
          <cell r="CJ1309">
            <v>650.47</v>
          </cell>
          <cell r="CK1309">
            <v>647.27</v>
          </cell>
          <cell r="CL1309">
            <v>669.71</v>
          </cell>
          <cell r="CM1309">
            <v>356.29</v>
          </cell>
          <cell r="CN1309">
            <v>356.29</v>
          </cell>
          <cell r="CO1309">
            <v>0</v>
          </cell>
          <cell r="CP1309">
            <v>712.59</v>
          </cell>
          <cell r="CQ1309">
            <v>356.29</v>
          </cell>
          <cell r="CR1309">
            <v>0</v>
          </cell>
          <cell r="CS1309">
            <v>356.29</v>
          </cell>
          <cell r="CT1309">
            <v>356.29</v>
          </cell>
          <cell r="CU1309">
            <v>356.29</v>
          </cell>
          <cell r="CV1309">
            <v>356.29</v>
          </cell>
          <cell r="CW1309">
            <v>0</v>
          </cell>
          <cell r="CX1309">
            <v>712.59</v>
          </cell>
          <cell r="CY1309" t="str">
            <v>0</v>
          </cell>
          <cell r="CZ1309" t="str">
            <v>0</v>
          </cell>
          <cell r="DA1309" t="str">
            <v>0</v>
          </cell>
          <cell r="DB1309" t="str">
            <v>0</v>
          </cell>
          <cell r="DC1309" t="str">
            <v>0</v>
          </cell>
          <cell r="DD1309" t="str">
            <v>0</v>
          </cell>
          <cell r="DE1309" t="str">
            <v>0</v>
          </cell>
          <cell r="DF1309" t="str">
            <v>0</v>
          </cell>
          <cell r="DG1309" t="str">
            <v>0</v>
          </cell>
          <cell r="DH1309" t="str">
            <v>0</v>
          </cell>
          <cell r="DI1309" t="str">
            <v>0</v>
          </cell>
          <cell r="DJ1309" t="str">
            <v>0</v>
          </cell>
          <cell r="DK1309">
            <v>655.58</v>
          </cell>
          <cell r="DL1309">
            <v>570.07000000000005</v>
          </cell>
          <cell r="DM1309">
            <v>598.57000000000005</v>
          </cell>
          <cell r="DN1309">
            <v>627.08000000000004</v>
          </cell>
          <cell r="DO1309">
            <v>655.58</v>
          </cell>
          <cell r="DP1309">
            <v>570.07000000000005</v>
          </cell>
          <cell r="DQ1309">
            <v>655.58</v>
          </cell>
          <cell r="DR1309">
            <v>627.08000000000004</v>
          </cell>
          <cell r="DS1309">
            <v>598.57000000000005</v>
          </cell>
          <cell r="DT1309">
            <v>655.58</v>
          </cell>
          <cell r="DU1309">
            <v>598.57000000000005</v>
          </cell>
          <cell r="DV1309">
            <v>627.08000000000004</v>
          </cell>
          <cell r="DW1309">
            <v>757.69</v>
          </cell>
          <cell r="DX1309">
            <v>658.84999999999991</v>
          </cell>
          <cell r="DY1309">
            <v>1362.2199999999998</v>
          </cell>
          <cell r="DZ1309">
            <v>724.74</v>
          </cell>
          <cell r="EA1309">
            <v>757.69</v>
          </cell>
          <cell r="EB1309">
            <v>267.06</v>
          </cell>
          <cell r="EC1309">
            <v>159.80000000000001</v>
          </cell>
          <cell r="ED1309">
            <v>152.85</v>
          </cell>
          <cell r="EE1309">
            <v>145.9</v>
          </cell>
          <cell r="EF1309">
            <v>159.80000000000001</v>
          </cell>
          <cell r="EG1309">
            <v>145.9</v>
          </cell>
          <cell r="EH1309">
            <v>152.85</v>
          </cell>
        </row>
        <row r="1310">
          <cell r="AE1310">
            <v>9931.93</v>
          </cell>
          <cell r="AF1310">
            <v>8697.82</v>
          </cell>
          <cell r="AG1310">
            <v>9496.48</v>
          </cell>
          <cell r="AH1310">
            <v>9206.51</v>
          </cell>
          <cell r="AI1310">
            <v>10120.66</v>
          </cell>
          <cell r="AJ1310">
            <v>8936.68</v>
          </cell>
          <cell r="AK1310">
            <v>9317.09</v>
          </cell>
          <cell r="AL1310">
            <v>8605.42</v>
          </cell>
          <cell r="AM1310">
            <v>8960.76</v>
          </cell>
          <cell r="AN1310">
            <v>10084.790000000001</v>
          </cell>
          <cell r="AO1310">
            <v>9672.43</v>
          </cell>
          <cell r="AP1310">
            <v>8533.66</v>
          </cell>
          <cell r="AQ1310" t="str">
            <v>0</v>
          </cell>
          <cell r="AR1310" t="str">
            <v>0</v>
          </cell>
          <cell r="AS1310" t="str">
            <v>0</v>
          </cell>
          <cell r="AT1310" t="str">
            <v>0</v>
          </cell>
          <cell r="AU1310" t="str">
            <v>0</v>
          </cell>
          <cell r="AV1310" t="str">
            <v>0</v>
          </cell>
          <cell r="AW1310" t="str">
            <v>0</v>
          </cell>
          <cell r="AX1310" t="str">
            <v>0</v>
          </cell>
          <cell r="AY1310" t="str">
            <v>0</v>
          </cell>
          <cell r="AZ1310" t="str">
            <v>0</v>
          </cell>
          <cell r="BA1310" t="str">
            <v>0</v>
          </cell>
          <cell r="BB1310" t="str">
            <v>0</v>
          </cell>
          <cell r="BC1310">
            <v>4556.4400000000005</v>
          </cell>
          <cell r="BD1310">
            <v>3589.4299999999994</v>
          </cell>
          <cell r="BE1310">
            <v>7011.66</v>
          </cell>
          <cell r="BF1310">
            <v>3825.9399999999996</v>
          </cell>
          <cell r="BG1310">
            <v>3944.17</v>
          </cell>
          <cell r="BH1310">
            <v>3589.4299999999994</v>
          </cell>
          <cell r="BI1310">
            <v>3944.17</v>
          </cell>
          <cell r="BJ1310">
            <v>4438.21</v>
          </cell>
          <cell r="BK1310">
            <v>3707.6899999999996</v>
          </cell>
          <cell r="BL1310">
            <v>3944.17</v>
          </cell>
          <cell r="BM1310">
            <v>3707.6899999999996</v>
          </cell>
          <cell r="BN1310">
            <v>3825.9399999999996</v>
          </cell>
          <cell r="BO1310" t="str">
            <v>0</v>
          </cell>
          <cell r="BP1310" t="str">
            <v>0</v>
          </cell>
          <cell r="BQ1310" t="str">
            <v>0</v>
          </cell>
          <cell r="BR1310" t="str">
            <v>0</v>
          </cell>
          <cell r="BS1310" t="str">
            <v>0</v>
          </cell>
          <cell r="BT1310" t="str">
            <v>0</v>
          </cell>
          <cell r="BU1310" t="str">
            <v>0</v>
          </cell>
          <cell r="BV1310" t="str">
            <v>0</v>
          </cell>
          <cell r="BW1310" t="str">
            <v>0</v>
          </cell>
          <cell r="BX1310" t="str">
            <v>0</v>
          </cell>
          <cell r="BY1310" t="str">
            <v>0</v>
          </cell>
          <cell r="BZ1310" t="str">
            <v>0</v>
          </cell>
          <cell r="CA1310">
            <v>1016.72</v>
          </cell>
          <cell r="CB1310">
            <v>1012.3</v>
          </cell>
          <cell r="CC1310">
            <v>1019.67</v>
          </cell>
          <cell r="CD1310">
            <v>940.05</v>
          </cell>
          <cell r="CE1310">
            <v>937.1</v>
          </cell>
          <cell r="CF1310">
            <v>917.93</v>
          </cell>
          <cell r="CG1310">
            <v>947.42</v>
          </cell>
          <cell r="CH1310">
            <v>909.08</v>
          </cell>
          <cell r="CI1310">
            <v>892.86</v>
          </cell>
          <cell r="CJ1310">
            <v>897.29</v>
          </cell>
          <cell r="CK1310">
            <v>892.86</v>
          </cell>
          <cell r="CL1310">
            <v>923.83</v>
          </cell>
          <cell r="CM1310">
            <v>491.49</v>
          </cell>
          <cell r="CN1310">
            <v>491.49</v>
          </cell>
          <cell r="CO1310">
            <v>0</v>
          </cell>
          <cell r="CP1310">
            <v>982.97</v>
          </cell>
          <cell r="CQ1310">
            <v>491.49</v>
          </cell>
          <cell r="CR1310">
            <v>0</v>
          </cell>
          <cell r="CS1310">
            <v>491.49</v>
          </cell>
          <cell r="CT1310">
            <v>491.49</v>
          </cell>
          <cell r="CU1310">
            <v>491.49</v>
          </cell>
          <cell r="CV1310">
            <v>491.49</v>
          </cell>
          <cell r="CW1310">
            <v>0</v>
          </cell>
          <cell r="CX1310">
            <v>982.97</v>
          </cell>
          <cell r="CY1310" t="str">
            <v>0</v>
          </cell>
          <cell r="CZ1310" t="str">
            <v>0</v>
          </cell>
          <cell r="DA1310" t="str">
            <v>0</v>
          </cell>
          <cell r="DB1310" t="str">
            <v>0</v>
          </cell>
          <cell r="DC1310" t="str">
            <v>0</v>
          </cell>
          <cell r="DD1310" t="str">
            <v>0</v>
          </cell>
          <cell r="DE1310" t="str">
            <v>0</v>
          </cell>
          <cell r="DF1310" t="str">
            <v>0</v>
          </cell>
          <cell r="DG1310" t="str">
            <v>0</v>
          </cell>
          <cell r="DH1310" t="str">
            <v>0</v>
          </cell>
          <cell r="DI1310" t="str">
            <v>0</v>
          </cell>
          <cell r="DJ1310" t="str">
            <v>0</v>
          </cell>
          <cell r="DK1310">
            <v>2046.05</v>
          </cell>
          <cell r="DL1310">
            <v>1779.18</v>
          </cell>
          <cell r="DM1310">
            <v>1868.14</v>
          </cell>
          <cell r="DN1310">
            <v>1957.1</v>
          </cell>
          <cell r="DO1310">
            <v>2046.05</v>
          </cell>
          <cell r="DP1310">
            <v>1779.18</v>
          </cell>
          <cell r="DQ1310">
            <v>2046.05</v>
          </cell>
          <cell r="DR1310">
            <v>1957.1</v>
          </cell>
          <cell r="DS1310">
            <v>1868.14</v>
          </cell>
          <cell r="DT1310">
            <v>2046.05</v>
          </cell>
          <cell r="DU1310">
            <v>1868.14</v>
          </cell>
          <cell r="DV1310">
            <v>1957.1</v>
          </cell>
          <cell r="DW1310">
            <v>1045.19</v>
          </cell>
          <cell r="DX1310">
            <v>908.84999999999991</v>
          </cell>
          <cell r="DY1310">
            <v>2591.2299999999996</v>
          </cell>
          <cell r="DZ1310">
            <v>210.85</v>
          </cell>
          <cell r="EA1310">
            <v>220.43</v>
          </cell>
          <cell r="EB1310">
            <v>191.68</v>
          </cell>
          <cell r="EC1310">
            <v>220.43</v>
          </cell>
          <cell r="ED1310">
            <v>210.85</v>
          </cell>
          <cell r="EE1310">
            <v>201.26</v>
          </cell>
          <cell r="EF1310">
            <v>220.43</v>
          </cell>
          <cell r="EG1310">
            <v>201.26</v>
          </cell>
          <cell r="EH1310">
            <v>210.85</v>
          </cell>
        </row>
        <row r="1311">
          <cell r="AE1311">
            <v>7634.8</v>
          </cell>
          <cell r="AF1311">
            <v>6657.59</v>
          </cell>
          <cell r="AG1311">
            <v>7294.58</v>
          </cell>
          <cell r="AH1311">
            <v>7052.41</v>
          </cell>
          <cell r="AI1311">
            <v>7756.81</v>
          </cell>
          <cell r="AJ1311">
            <v>6903.66</v>
          </cell>
          <cell r="AK1311">
            <v>7299.4</v>
          </cell>
          <cell r="AL1311">
            <v>6810.42</v>
          </cell>
          <cell r="AM1311">
            <v>6922.04</v>
          </cell>
          <cell r="AN1311">
            <v>7743.99</v>
          </cell>
          <cell r="AO1311">
            <v>7418.26</v>
          </cell>
          <cell r="AP1311">
            <v>6674.11</v>
          </cell>
          <cell r="AQ1311" t="str">
            <v>0</v>
          </cell>
          <cell r="AR1311" t="str">
            <v>0</v>
          </cell>
          <cell r="AS1311" t="str">
            <v>0</v>
          </cell>
          <cell r="AT1311" t="str">
            <v>0</v>
          </cell>
          <cell r="AU1311" t="str">
            <v>0</v>
          </cell>
          <cell r="AV1311" t="str">
            <v>0</v>
          </cell>
          <cell r="AW1311" t="str">
            <v>0</v>
          </cell>
          <cell r="AX1311" t="str">
            <v>0</v>
          </cell>
          <cell r="AY1311" t="str">
            <v>0</v>
          </cell>
          <cell r="AZ1311" t="str">
            <v>0</v>
          </cell>
          <cell r="BA1311" t="str">
            <v>0</v>
          </cell>
          <cell r="BB1311" t="str">
            <v>0</v>
          </cell>
          <cell r="BC1311">
            <v>3361.9300000000003</v>
          </cell>
          <cell r="BD1311">
            <v>2658.31</v>
          </cell>
          <cell r="BE1311">
            <v>3851.25</v>
          </cell>
          <cell r="BF1311">
            <v>2837.04</v>
          </cell>
          <cell r="BG1311">
            <v>2926.38</v>
          </cell>
          <cell r="BH1311">
            <v>2658.31</v>
          </cell>
          <cell r="BI1311">
            <v>2926.38</v>
          </cell>
          <cell r="BJ1311">
            <v>3272.59</v>
          </cell>
          <cell r="BK1311">
            <v>2747.67</v>
          </cell>
          <cell r="BL1311">
            <v>2926.38</v>
          </cell>
          <cell r="BM1311">
            <v>2747.67</v>
          </cell>
          <cell r="BN1311">
            <v>2837.04</v>
          </cell>
          <cell r="BO1311" t="str">
            <v>0</v>
          </cell>
          <cell r="BP1311" t="str">
            <v>0</v>
          </cell>
          <cell r="BQ1311" t="str">
            <v>0</v>
          </cell>
          <cell r="BR1311" t="str">
            <v>0</v>
          </cell>
          <cell r="BS1311" t="str">
            <v>0</v>
          </cell>
          <cell r="BT1311" t="str">
            <v>0</v>
          </cell>
          <cell r="BU1311" t="str">
            <v>0</v>
          </cell>
          <cell r="BV1311" t="str">
            <v>0</v>
          </cell>
          <cell r="BW1311" t="str">
            <v>0</v>
          </cell>
          <cell r="BX1311" t="str">
            <v>0</v>
          </cell>
          <cell r="BY1311" t="str">
            <v>0</v>
          </cell>
          <cell r="BZ1311" t="str">
            <v>0</v>
          </cell>
          <cell r="CA1311">
            <v>613.59</v>
          </cell>
          <cell r="CB1311">
            <v>610.25</v>
          </cell>
          <cell r="CC1311">
            <v>615.82000000000005</v>
          </cell>
          <cell r="CD1311">
            <v>555.65</v>
          </cell>
          <cell r="CE1311">
            <v>553.41999999999996</v>
          </cell>
          <cell r="CF1311">
            <v>538.94000000000005</v>
          </cell>
          <cell r="CG1311">
            <v>561.22</v>
          </cell>
          <cell r="CH1311">
            <v>532.25</v>
          </cell>
          <cell r="CI1311">
            <v>519.99</v>
          </cell>
          <cell r="CJ1311">
            <v>523.34</v>
          </cell>
          <cell r="CK1311">
            <v>519.99</v>
          </cell>
          <cell r="CL1311">
            <v>543.39</v>
          </cell>
          <cell r="CM1311">
            <v>371.42</v>
          </cell>
          <cell r="CN1311">
            <v>371.42</v>
          </cell>
          <cell r="CO1311">
            <v>0</v>
          </cell>
          <cell r="CP1311">
            <v>742.85</v>
          </cell>
          <cell r="CQ1311">
            <v>371.42</v>
          </cell>
          <cell r="CR1311">
            <v>0</v>
          </cell>
          <cell r="CS1311">
            <v>371.42</v>
          </cell>
          <cell r="CT1311">
            <v>371.42</v>
          </cell>
          <cell r="CU1311">
            <v>371.42</v>
          </cell>
          <cell r="CV1311">
            <v>371.42</v>
          </cell>
          <cell r="CW1311">
            <v>0</v>
          </cell>
          <cell r="CX1311">
            <v>742.85</v>
          </cell>
          <cell r="CY1311" t="str">
            <v>0</v>
          </cell>
          <cell r="CZ1311" t="str">
            <v>0</v>
          </cell>
          <cell r="DA1311" t="str">
            <v>0</v>
          </cell>
          <cell r="DB1311" t="str">
            <v>0</v>
          </cell>
          <cell r="DC1311" t="str">
            <v>0</v>
          </cell>
          <cell r="DD1311" t="str">
            <v>0</v>
          </cell>
          <cell r="DE1311" t="str">
            <v>0</v>
          </cell>
          <cell r="DF1311" t="str">
            <v>0</v>
          </cell>
          <cell r="DG1311" t="str">
            <v>0</v>
          </cell>
          <cell r="DH1311" t="str">
            <v>0</v>
          </cell>
          <cell r="DI1311" t="str">
            <v>0</v>
          </cell>
          <cell r="DJ1311" t="str">
            <v>0</v>
          </cell>
          <cell r="DK1311">
            <v>683.42</v>
          </cell>
          <cell r="DL1311">
            <v>594.28</v>
          </cell>
          <cell r="DM1311">
            <v>623.99</v>
          </cell>
          <cell r="DN1311">
            <v>653.71</v>
          </cell>
          <cell r="DO1311">
            <v>683.42</v>
          </cell>
          <cell r="DP1311">
            <v>594.28</v>
          </cell>
          <cell r="DQ1311">
            <v>683.42</v>
          </cell>
          <cell r="DR1311">
            <v>653.71</v>
          </cell>
          <cell r="DS1311">
            <v>623.99</v>
          </cell>
          <cell r="DT1311">
            <v>683.42</v>
          </cell>
          <cell r="DU1311">
            <v>623.99</v>
          </cell>
          <cell r="DV1311">
            <v>653.71</v>
          </cell>
          <cell r="DW1311">
            <v>789.86</v>
          </cell>
          <cell r="DX1311">
            <v>686.84</v>
          </cell>
          <cell r="DY1311">
            <v>1420.07</v>
          </cell>
          <cell r="DZ1311">
            <v>755.5200000000001</v>
          </cell>
          <cell r="EA1311">
            <v>772.41000000000008</v>
          </cell>
          <cell r="EB1311">
            <v>147.62</v>
          </cell>
          <cell r="EC1311">
            <v>166.58</v>
          </cell>
          <cell r="ED1311">
            <v>159.34</v>
          </cell>
          <cell r="EE1311">
            <v>152.1</v>
          </cell>
          <cell r="EF1311">
            <v>166.58</v>
          </cell>
          <cell r="EG1311">
            <v>152.1</v>
          </cell>
          <cell r="EH1311">
            <v>159.34</v>
          </cell>
        </row>
        <row r="1312">
          <cell r="AE1312">
            <v>8369.89</v>
          </cell>
          <cell r="AF1312">
            <v>7298.58</v>
          </cell>
          <cell r="AG1312">
            <v>7996.9</v>
          </cell>
          <cell r="AH1312">
            <v>7731.42</v>
          </cell>
          <cell r="AI1312">
            <v>8503.65</v>
          </cell>
          <cell r="AJ1312">
            <v>7568.34</v>
          </cell>
          <cell r="AK1312">
            <v>8002.2</v>
          </cell>
          <cell r="AL1312">
            <v>7466.14</v>
          </cell>
          <cell r="AM1312">
            <v>7588.49</v>
          </cell>
          <cell r="AN1312">
            <v>8489.6</v>
          </cell>
          <cell r="AO1312">
            <v>8132.49</v>
          </cell>
          <cell r="AP1312">
            <v>7316.7</v>
          </cell>
          <cell r="AQ1312" t="str">
            <v>0</v>
          </cell>
          <cell r="AR1312" t="str">
            <v>0</v>
          </cell>
          <cell r="AS1312" t="str">
            <v>0</v>
          </cell>
          <cell r="AT1312" t="str">
            <v>0</v>
          </cell>
          <cell r="AU1312" t="str">
            <v>0</v>
          </cell>
          <cell r="AV1312" t="str">
            <v>0</v>
          </cell>
          <cell r="AW1312" t="str">
            <v>0</v>
          </cell>
          <cell r="AX1312" t="str">
            <v>0</v>
          </cell>
          <cell r="AY1312" t="str">
            <v>0</v>
          </cell>
          <cell r="AZ1312" t="str">
            <v>0</v>
          </cell>
          <cell r="BA1312" t="str">
            <v>0</v>
          </cell>
          <cell r="BB1312" t="str">
            <v>0</v>
          </cell>
          <cell r="BC1312">
            <v>3717.7299999999996</v>
          </cell>
          <cell r="BD1312">
            <v>2935.65</v>
          </cell>
          <cell r="BE1312">
            <v>4243.4400000000005</v>
          </cell>
          <cell r="BF1312">
            <v>3131.5600000000004</v>
          </cell>
          <cell r="BG1312">
            <v>3229.5399999999995</v>
          </cell>
          <cell r="BH1312">
            <v>2935.65</v>
          </cell>
          <cell r="BI1312">
            <v>3229.5399999999995</v>
          </cell>
          <cell r="BJ1312">
            <v>3619.75</v>
          </cell>
          <cell r="BK1312">
            <v>3033.6000000000004</v>
          </cell>
          <cell r="BL1312">
            <v>3229.5399999999995</v>
          </cell>
          <cell r="BM1312">
            <v>3033.6000000000004</v>
          </cell>
          <cell r="BN1312">
            <v>3131.5600000000004</v>
          </cell>
          <cell r="BO1312" t="str">
            <v>0</v>
          </cell>
          <cell r="BP1312" t="str">
            <v>0</v>
          </cell>
          <cell r="BQ1312" t="str">
            <v>0</v>
          </cell>
          <cell r="BR1312" t="str">
            <v>0</v>
          </cell>
          <cell r="BS1312" t="str">
            <v>0</v>
          </cell>
          <cell r="BT1312" t="str">
            <v>0</v>
          </cell>
          <cell r="BU1312" t="str">
            <v>0</v>
          </cell>
          <cell r="BV1312" t="str">
            <v>0</v>
          </cell>
          <cell r="BW1312" t="str">
            <v>0</v>
          </cell>
          <cell r="BX1312" t="str">
            <v>0</v>
          </cell>
          <cell r="BY1312" t="str">
            <v>0</v>
          </cell>
          <cell r="BZ1312" t="str">
            <v>0</v>
          </cell>
          <cell r="CA1312">
            <v>672.67</v>
          </cell>
          <cell r="CB1312">
            <v>669</v>
          </cell>
          <cell r="CC1312">
            <v>675.11</v>
          </cell>
          <cell r="CD1312">
            <v>609.15</v>
          </cell>
          <cell r="CE1312">
            <v>606.71</v>
          </cell>
          <cell r="CF1312">
            <v>590.82000000000005</v>
          </cell>
          <cell r="CG1312">
            <v>615.26</v>
          </cell>
          <cell r="CH1312">
            <v>583.5</v>
          </cell>
          <cell r="CI1312">
            <v>570.05999999999995</v>
          </cell>
          <cell r="CJ1312">
            <v>573.72</v>
          </cell>
          <cell r="CK1312">
            <v>570.05999999999995</v>
          </cell>
          <cell r="CL1312">
            <v>595.71</v>
          </cell>
          <cell r="CM1312">
            <v>407.18</v>
          </cell>
          <cell r="CN1312">
            <v>407.18</v>
          </cell>
          <cell r="CO1312">
            <v>0</v>
          </cell>
          <cell r="CP1312">
            <v>814.37</v>
          </cell>
          <cell r="CQ1312">
            <v>407.18</v>
          </cell>
          <cell r="CR1312">
            <v>0</v>
          </cell>
          <cell r="CS1312">
            <v>407.18</v>
          </cell>
          <cell r="CT1312">
            <v>407.18</v>
          </cell>
          <cell r="CU1312">
            <v>407.18</v>
          </cell>
          <cell r="CV1312">
            <v>407.18</v>
          </cell>
          <cell r="CW1312">
            <v>0</v>
          </cell>
          <cell r="CX1312">
            <v>814.37</v>
          </cell>
          <cell r="CY1312" t="str">
            <v>0</v>
          </cell>
          <cell r="CZ1312" t="str">
            <v>0</v>
          </cell>
          <cell r="DA1312" t="str">
            <v>0</v>
          </cell>
          <cell r="DB1312" t="str">
            <v>0</v>
          </cell>
          <cell r="DC1312" t="str">
            <v>0</v>
          </cell>
          <cell r="DD1312" t="str">
            <v>0</v>
          </cell>
          <cell r="DE1312" t="str">
            <v>0</v>
          </cell>
          <cell r="DF1312" t="str">
            <v>0</v>
          </cell>
          <cell r="DG1312" t="str">
            <v>0</v>
          </cell>
          <cell r="DH1312" t="str">
            <v>0</v>
          </cell>
          <cell r="DI1312" t="str">
            <v>0</v>
          </cell>
          <cell r="DJ1312" t="str">
            <v>0</v>
          </cell>
          <cell r="DK1312">
            <v>749.22</v>
          </cell>
          <cell r="DL1312">
            <v>651.5</v>
          </cell>
          <cell r="DM1312">
            <v>684.07</v>
          </cell>
          <cell r="DN1312">
            <v>716.64</v>
          </cell>
          <cell r="DO1312">
            <v>749.22</v>
          </cell>
          <cell r="DP1312">
            <v>651.5</v>
          </cell>
          <cell r="DQ1312">
            <v>749.22</v>
          </cell>
          <cell r="DR1312">
            <v>716.64</v>
          </cell>
          <cell r="DS1312">
            <v>684.07</v>
          </cell>
          <cell r="DT1312">
            <v>749.22</v>
          </cell>
          <cell r="DU1312">
            <v>684.07</v>
          </cell>
          <cell r="DV1312">
            <v>716.64</v>
          </cell>
          <cell r="DW1312">
            <v>865.91</v>
          </cell>
          <cell r="DX1312">
            <v>752.96</v>
          </cell>
          <cell r="DY1312">
            <v>1556.79</v>
          </cell>
          <cell r="DZ1312">
            <v>828.26</v>
          </cell>
          <cell r="EA1312">
            <v>513.75</v>
          </cell>
          <cell r="EB1312">
            <v>158.80000000000001</v>
          </cell>
          <cell r="EC1312">
            <v>182.62</v>
          </cell>
          <cell r="ED1312">
            <v>174.68</v>
          </cell>
          <cell r="EE1312">
            <v>166.74</v>
          </cell>
          <cell r="EF1312">
            <v>182.62</v>
          </cell>
          <cell r="EG1312">
            <v>166.74</v>
          </cell>
          <cell r="EH1312">
            <v>174.68</v>
          </cell>
        </row>
        <row r="1313">
          <cell r="AE1313">
            <v>7942.8</v>
          </cell>
          <cell r="AF1313">
            <v>6955.85</v>
          </cell>
          <cell r="AG1313">
            <v>7594.56</v>
          </cell>
          <cell r="AH1313">
            <v>7362.66</v>
          </cell>
          <cell r="AI1313">
            <v>8093.73</v>
          </cell>
          <cell r="AJ1313">
            <v>7146.87</v>
          </cell>
          <cell r="AK1313">
            <v>7451.09</v>
          </cell>
          <cell r="AL1313">
            <v>6881.95</v>
          </cell>
          <cell r="AM1313">
            <v>7166.13</v>
          </cell>
          <cell r="AN1313">
            <v>8065.04</v>
          </cell>
          <cell r="AO1313">
            <v>7735.27</v>
          </cell>
          <cell r="AP1313">
            <v>6824.57</v>
          </cell>
          <cell r="AQ1313" t="str">
            <v>0</v>
          </cell>
          <cell r="AR1313" t="str">
            <v>0</v>
          </cell>
          <cell r="AS1313" t="str">
            <v>0</v>
          </cell>
          <cell r="AT1313" t="str">
            <v>0</v>
          </cell>
          <cell r="AU1313" t="str">
            <v>0</v>
          </cell>
          <cell r="AV1313" t="str">
            <v>0</v>
          </cell>
          <cell r="AW1313" t="str">
            <v>0</v>
          </cell>
          <cell r="AX1313" t="str">
            <v>0</v>
          </cell>
          <cell r="AY1313" t="str">
            <v>0</v>
          </cell>
          <cell r="AZ1313" t="str">
            <v>0</v>
          </cell>
          <cell r="BA1313" t="str">
            <v>0</v>
          </cell>
          <cell r="BB1313" t="str">
            <v>0</v>
          </cell>
          <cell r="BC1313">
            <v>3577.13</v>
          </cell>
          <cell r="BD1313">
            <v>2826.03</v>
          </cell>
          <cell r="BE1313">
            <v>4088.44</v>
          </cell>
          <cell r="BF1313">
            <v>3015.16</v>
          </cell>
          <cell r="BG1313">
            <v>3109.74</v>
          </cell>
          <cell r="BH1313">
            <v>2826.03</v>
          </cell>
          <cell r="BI1313">
            <v>3109.74</v>
          </cell>
          <cell r="BJ1313">
            <v>3482.5499999999997</v>
          </cell>
          <cell r="BK1313">
            <v>2920.59</v>
          </cell>
          <cell r="BL1313">
            <v>3109.74</v>
          </cell>
          <cell r="BM1313">
            <v>2920.59</v>
          </cell>
          <cell r="BN1313">
            <v>3015.16</v>
          </cell>
          <cell r="BO1313" t="str">
            <v>0</v>
          </cell>
          <cell r="BP1313" t="str">
            <v>0</v>
          </cell>
          <cell r="BQ1313" t="str">
            <v>0</v>
          </cell>
          <cell r="BR1313" t="str">
            <v>0</v>
          </cell>
          <cell r="BS1313" t="str">
            <v>0</v>
          </cell>
          <cell r="BT1313" t="str">
            <v>0</v>
          </cell>
          <cell r="BU1313" t="str">
            <v>0</v>
          </cell>
          <cell r="BV1313" t="str">
            <v>0</v>
          </cell>
          <cell r="BW1313" t="str">
            <v>0</v>
          </cell>
          <cell r="BX1313" t="str">
            <v>0</v>
          </cell>
          <cell r="BY1313" t="str">
            <v>0</v>
          </cell>
          <cell r="BZ1313" t="str">
            <v>0</v>
          </cell>
          <cell r="CA1313">
            <v>813.09</v>
          </cell>
          <cell r="CB1313">
            <v>809.56</v>
          </cell>
          <cell r="CC1313">
            <v>815.45</v>
          </cell>
          <cell r="CD1313">
            <v>751.78</v>
          </cell>
          <cell r="CE1313">
            <v>749.42</v>
          </cell>
          <cell r="CF1313">
            <v>734.09</v>
          </cell>
          <cell r="CG1313">
            <v>757.67</v>
          </cell>
          <cell r="CH1313">
            <v>727.02</v>
          </cell>
          <cell r="CI1313">
            <v>714.05</v>
          </cell>
          <cell r="CJ1313">
            <v>717.58</v>
          </cell>
          <cell r="CK1313">
            <v>714.05</v>
          </cell>
          <cell r="CL1313">
            <v>738.81</v>
          </cell>
          <cell r="CM1313">
            <v>393.05</v>
          </cell>
          <cell r="CN1313">
            <v>393.05</v>
          </cell>
          <cell r="CO1313">
            <v>0</v>
          </cell>
          <cell r="CP1313">
            <v>786.1</v>
          </cell>
          <cell r="CQ1313">
            <v>393.05</v>
          </cell>
          <cell r="CR1313">
            <v>0</v>
          </cell>
          <cell r="CS1313">
            <v>393.05</v>
          </cell>
          <cell r="CT1313">
            <v>393.05</v>
          </cell>
          <cell r="CU1313">
            <v>393.05</v>
          </cell>
          <cell r="CV1313">
            <v>393.05</v>
          </cell>
          <cell r="CW1313">
            <v>0</v>
          </cell>
          <cell r="CX1313">
            <v>786.1</v>
          </cell>
          <cell r="CY1313" t="str">
            <v>0</v>
          </cell>
          <cell r="CZ1313" t="str">
            <v>0</v>
          </cell>
          <cell r="DA1313" t="str">
            <v>0</v>
          </cell>
          <cell r="DB1313" t="str">
            <v>0</v>
          </cell>
          <cell r="DC1313" t="str">
            <v>0</v>
          </cell>
          <cell r="DD1313" t="str">
            <v>0</v>
          </cell>
          <cell r="DE1313" t="str">
            <v>0</v>
          </cell>
          <cell r="DF1313" t="str">
            <v>0</v>
          </cell>
          <cell r="DG1313" t="str">
            <v>0</v>
          </cell>
          <cell r="DH1313" t="str">
            <v>0</v>
          </cell>
          <cell r="DI1313" t="str">
            <v>0</v>
          </cell>
          <cell r="DJ1313" t="str">
            <v>0</v>
          </cell>
          <cell r="DK1313">
            <v>723.22</v>
          </cell>
          <cell r="DL1313">
            <v>628.88</v>
          </cell>
          <cell r="DM1313">
            <v>660.33</v>
          </cell>
          <cell r="DN1313">
            <v>691.77</v>
          </cell>
          <cell r="DO1313">
            <v>723.22</v>
          </cell>
          <cell r="DP1313">
            <v>628.88</v>
          </cell>
          <cell r="DQ1313">
            <v>723.22</v>
          </cell>
          <cell r="DR1313">
            <v>691.77</v>
          </cell>
          <cell r="DS1313">
            <v>660.33</v>
          </cell>
          <cell r="DT1313">
            <v>723.22</v>
          </cell>
          <cell r="DU1313">
            <v>660.33</v>
          </cell>
          <cell r="DV1313">
            <v>691.77</v>
          </cell>
          <cell r="DW1313">
            <v>835.85</v>
          </cell>
          <cell r="DX1313">
            <v>726.82999999999993</v>
          </cell>
          <cell r="DY1313">
            <v>1502.76</v>
          </cell>
          <cell r="DZ1313">
            <v>799.51</v>
          </cell>
          <cell r="EA1313">
            <v>617.05999999999995</v>
          </cell>
          <cell r="EB1313">
            <v>153.29</v>
          </cell>
          <cell r="EC1313">
            <v>176.28</v>
          </cell>
          <cell r="ED1313">
            <v>168.62</v>
          </cell>
          <cell r="EE1313">
            <v>160.94999999999999</v>
          </cell>
          <cell r="EF1313">
            <v>176.28</v>
          </cell>
          <cell r="EG1313">
            <v>160.94999999999999</v>
          </cell>
          <cell r="EH1313">
            <v>168.62</v>
          </cell>
        </row>
        <row r="1314">
          <cell r="AE1314">
            <v>7918.84</v>
          </cell>
          <cell r="AF1314">
            <v>6905.26</v>
          </cell>
          <cell r="AG1314">
            <v>7565.95</v>
          </cell>
          <cell r="AH1314">
            <v>7314.77</v>
          </cell>
          <cell r="AI1314">
            <v>8045.39</v>
          </cell>
          <cell r="AJ1314">
            <v>7160.48</v>
          </cell>
          <cell r="AK1314">
            <v>7570.96</v>
          </cell>
          <cell r="AL1314">
            <v>7063.79</v>
          </cell>
          <cell r="AM1314">
            <v>7179.55</v>
          </cell>
          <cell r="AN1314">
            <v>8032.1</v>
          </cell>
          <cell r="AO1314">
            <v>7694.23</v>
          </cell>
          <cell r="AP1314">
            <v>6922.4</v>
          </cell>
          <cell r="AQ1314" t="str">
            <v>0</v>
          </cell>
          <cell r="AR1314" t="str">
            <v>0</v>
          </cell>
          <cell r="AS1314" t="str">
            <v>0</v>
          </cell>
          <cell r="AT1314" t="str">
            <v>0</v>
          </cell>
          <cell r="AU1314" t="str">
            <v>0</v>
          </cell>
          <cell r="AV1314" t="str">
            <v>0</v>
          </cell>
          <cell r="AW1314" t="str">
            <v>0</v>
          </cell>
          <cell r="AX1314" t="str">
            <v>0</v>
          </cell>
          <cell r="AY1314" t="str">
            <v>0</v>
          </cell>
          <cell r="AZ1314" t="str">
            <v>0</v>
          </cell>
          <cell r="BA1314" t="str">
            <v>0</v>
          </cell>
          <cell r="BB1314" t="str">
            <v>0</v>
          </cell>
          <cell r="BC1314">
            <v>3499.42</v>
          </cell>
          <cell r="BD1314">
            <v>2765.4699999999993</v>
          </cell>
          <cell r="BE1314">
            <v>4002.7999999999997</v>
          </cell>
          <cell r="BF1314">
            <v>2950.84</v>
          </cell>
          <cell r="BG1314">
            <v>3043.5299999999997</v>
          </cell>
          <cell r="BH1314">
            <v>2765.4699999999993</v>
          </cell>
          <cell r="BI1314">
            <v>3043.5299999999997</v>
          </cell>
          <cell r="BJ1314">
            <v>3406.73</v>
          </cell>
          <cell r="BK1314">
            <v>2858.16</v>
          </cell>
          <cell r="BL1314">
            <v>3043.5299999999997</v>
          </cell>
          <cell r="BM1314">
            <v>2858.16</v>
          </cell>
          <cell r="BN1314">
            <v>2950.84</v>
          </cell>
          <cell r="BO1314" t="str">
            <v>0</v>
          </cell>
          <cell r="BP1314" t="str">
            <v>0</v>
          </cell>
          <cell r="BQ1314" t="str">
            <v>0</v>
          </cell>
          <cell r="BR1314" t="str">
            <v>0</v>
          </cell>
          <cell r="BS1314" t="str">
            <v>0</v>
          </cell>
          <cell r="BT1314" t="str">
            <v>0</v>
          </cell>
          <cell r="BU1314" t="str">
            <v>0</v>
          </cell>
          <cell r="BV1314" t="str">
            <v>0</v>
          </cell>
          <cell r="BW1314" t="str">
            <v>0</v>
          </cell>
          <cell r="BX1314" t="str">
            <v>0</v>
          </cell>
          <cell r="BY1314" t="str">
            <v>0</v>
          </cell>
          <cell r="BZ1314" t="str">
            <v>0</v>
          </cell>
          <cell r="CA1314">
            <v>636.41999999999996</v>
          </cell>
          <cell r="CB1314">
            <v>632.95000000000005</v>
          </cell>
          <cell r="CC1314">
            <v>638.73</v>
          </cell>
          <cell r="CD1314">
            <v>576.32000000000005</v>
          </cell>
          <cell r="CE1314">
            <v>574.01</v>
          </cell>
          <cell r="CF1314">
            <v>558.99</v>
          </cell>
          <cell r="CG1314">
            <v>582.1</v>
          </cell>
          <cell r="CH1314">
            <v>552.04999999999995</v>
          </cell>
          <cell r="CI1314">
            <v>539.34</v>
          </cell>
          <cell r="CJ1314">
            <v>542.80999999999995</v>
          </cell>
          <cell r="CK1314">
            <v>539.34</v>
          </cell>
          <cell r="CL1314">
            <v>563.61</v>
          </cell>
          <cell r="CM1314">
            <v>385.24</v>
          </cell>
          <cell r="CN1314">
            <v>385.24</v>
          </cell>
          <cell r="CO1314">
            <v>0</v>
          </cell>
          <cell r="CP1314">
            <v>770.48</v>
          </cell>
          <cell r="CQ1314">
            <v>385.24</v>
          </cell>
          <cell r="CR1314">
            <v>0</v>
          </cell>
          <cell r="CS1314">
            <v>385.24</v>
          </cell>
          <cell r="CT1314">
            <v>385.24</v>
          </cell>
          <cell r="CU1314">
            <v>385.24</v>
          </cell>
          <cell r="CV1314">
            <v>385.24</v>
          </cell>
          <cell r="CW1314">
            <v>0</v>
          </cell>
          <cell r="CX1314">
            <v>770.48</v>
          </cell>
          <cell r="CY1314" t="str">
            <v>0</v>
          </cell>
          <cell r="CZ1314" t="str">
            <v>0</v>
          </cell>
          <cell r="DA1314" t="str">
            <v>0</v>
          </cell>
          <cell r="DB1314" t="str">
            <v>0</v>
          </cell>
          <cell r="DC1314" t="str">
            <v>0</v>
          </cell>
          <cell r="DD1314" t="str">
            <v>0</v>
          </cell>
          <cell r="DE1314" t="str">
            <v>0</v>
          </cell>
          <cell r="DF1314" t="str">
            <v>0</v>
          </cell>
          <cell r="DG1314" t="str">
            <v>0</v>
          </cell>
          <cell r="DH1314" t="str">
            <v>0</v>
          </cell>
          <cell r="DI1314" t="str">
            <v>0</v>
          </cell>
          <cell r="DJ1314" t="str">
            <v>0</v>
          </cell>
          <cell r="DK1314">
            <v>708.84</v>
          </cell>
          <cell r="DL1314">
            <v>616.39</v>
          </cell>
          <cell r="DM1314">
            <v>647.21</v>
          </cell>
          <cell r="DN1314">
            <v>678.02</v>
          </cell>
          <cell r="DO1314">
            <v>708.84</v>
          </cell>
          <cell r="DP1314">
            <v>616.39</v>
          </cell>
          <cell r="DQ1314">
            <v>708.84</v>
          </cell>
          <cell r="DR1314">
            <v>678.02</v>
          </cell>
          <cell r="DS1314">
            <v>647.21</v>
          </cell>
          <cell r="DT1314">
            <v>708.84</v>
          </cell>
          <cell r="DU1314">
            <v>647.21</v>
          </cell>
          <cell r="DV1314">
            <v>678.02</v>
          </cell>
          <cell r="DW1314">
            <v>819.25</v>
          </cell>
          <cell r="DX1314">
            <v>712.39</v>
          </cell>
          <cell r="DY1314">
            <v>1472.9</v>
          </cell>
          <cell r="DZ1314">
            <v>783.63</v>
          </cell>
          <cell r="EA1314">
            <v>674.16</v>
          </cell>
          <cell r="EB1314">
            <v>150.24</v>
          </cell>
          <cell r="EC1314">
            <v>172.78</v>
          </cell>
          <cell r="ED1314">
            <v>165.27</v>
          </cell>
          <cell r="EE1314">
            <v>157.76</v>
          </cell>
          <cell r="EF1314">
            <v>172.78</v>
          </cell>
          <cell r="EG1314">
            <v>157.76</v>
          </cell>
          <cell r="EH1314">
            <v>165.27</v>
          </cell>
        </row>
        <row r="1315">
          <cell r="AE1315">
            <v>8279.5300000000007</v>
          </cell>
          <cell r="AF1315">
            <v>7219.8</v>
          </cell>
          <cell r="AG1315">
            <v>7910.58</v>
          </cell>
          <cell r="AH1315">
            <v>7647.97</v>
          </cell>
          <cell r="AI1315">
            <v>8411.85</v>
          </cell>
          <cell r="AJ1315">
            <v>7486.65</v>
          </cell>
          <cell r="AK1315">
            <v>7915.81</v>
          </cell>
          <cell r="AL1315">
            <v>7385.55</v>
          </cell>
          <cell r="AM1315">
            <v>7506.59</v>
          </cell>
          <cell r="AN1315">
            <v>8397.9500000000007</v>
          </cell>
          <cell r="AO1315">
            <v>8044.71</v>
          </cell>
          <cell r="AP1315">
            <v>7237.73</v>
          </cell>
          <cell r="AQ1315" t="str">
            <v>0</v>
          </cell>
          <cell r="AR1315" t="str">
            <v>0</v>
          </cell>
          <cell r="AS1315" t="str">
            <v>0</v>
          </cell>
          <cell r="AT1315" t="str">
            <v>0</v>
          </cell>
          <cell r="AU1315" t="str">
            <v>0</v>
          </cell>
          <cell r="AV1315" t="str">
            <v>0</v>
          </cell>
          <cell r="AW1315" t="str">
            <v>0</v>
          </cell>
          <cell r="AX1315" t="str">
            <v>0</v>
          </cell>
          <cell r="AY1315" t="str">
            <v>0</v>
          </cell>
          <cell r="AZ1315" t="str">
            <v>0</v>
          </cell>
          <cell r="BA1315" t="str">
            <v>0</v>
          </cell>
          <cell r="BB1315" t="str">
            <v>0</v>
          </cell>
          <cell r="BC1315">
            <v>3673.9900000000007</v>
          </cell>
          <cell r="BD1315">
            <v>2901.56</v>
          </cell>
          <cell r="BE1315">
            <v>4195.25</v>
          </cell>
          <cell r="BF1315">
            <v>3095.36</v>
          </cell>
          <cell r="BG1315">
            <v>3192.27</v>
          </cell>
          <cell r="BH1315">
            <v>2901.56</v>
          </cell>
          <cell r="BI1315">
            <v>3192.27</v>
          </cell>
          <cell r="BJ1315">
            <v>3577.08</v>
          </cell>
          <cell r="BK1315">
            <v>2998.4700000000003</v>
          </cell>
          <cell r="BL1315">
            <v>3192.27</v>
          </cell>
          <cell r="BM1315">
            <v>2998.4700000000003</v>
          </cell>
          <cell r="BN1315">
            <v>3095.36</v>
          </cell>
          <cell r="BO1315" t="str">
            <v>0</v>
          </cell>
          <cell r="BP1315" t="str">
            <v>0</v>
          </cell>
          <cell r="BQ1315" t="str">
            <v>0</v>
          </cell>
          <cell r="BR1315" t="str">
            <v>0</v>
          </cell>
          <cell r="BS1315" t="str">
            <v>0</v>
          </cell>
          <cell r="BT1315" t="str">
            <v>0</v>
          </cell>
          <cell r="BU1315" t="str">
            <v>0</v>
          </cell>
          <cell r="BV1315" t="str">
            <v>0</v>
          </cell>
          <cell r="BW1315" t="str">
            <v>0</v>
          </cell>
          <cell r="BX1315" t="str">
            <v>0</v>
          </cell>
          <cell r="BY1315" t="str">
            <v>0</v>
          </cell>
          <cell r="BZ1315" t="str">
            <v>0</v>
          </cell>
          <cell r="CA1315">
            <v>665.41</v>
          </cell>
          <cell r="CB1315">
            <v>661.78</v>
          </cell>
          <cell r="CC1315">
            <v>667.83</v>
          </cell>
          <cell r="CD1315">
            <v>602.57000000000005</v>
          </cell>
          <cell r="CE1315">
            <v>600.16</v>
          </cell>
          <cell r="CF1315">
            <v>584.45000000000005</v>
          </cell>
          <cell r="CG1315">
            <v>608.61</v>
          </cell>
          <cell r="CH1315">
            <v>577.20000000000005</v>
          </cell>
          <cell r="CI1315">
            <v>563.91</v>
          </cell>
          <cell r="CJ1315">
            <v>567.53</v>
          </cell>
          <cell r="CK1315">
            <v>563.91</v>
          </cell>
          <cell r="CL1315">
            <v>589.28</v>
          </cell>
          <cell r="CM1315">
            <v>402.79</v>
          </cell>
          <cell r="CN1315">
            <v>402.79</v>
          </cell>
          <cell r="CO1315">
            <v>0</v>
          </cell>
          <cell r="CP1315">
            <v>805.58</v>
          </cell>
          <cell r="CQ1315">
            <v>402.79</v>
          </cell>
          <cell r="CR1315">
            <v>0</v>
          </cell>
          <cell r="CS1315">
            <v>402.79</v>
          </cell>
          <cell r="CT1315">
            <v>402.79</v>
          </cell>
          <cell r="CU1315">
            <v>402.79</v>
          </cell>
          <cell r="CV1315">
            <v>402.79</v>
          </cell>
          <cell r="CW1315">
            <v>0</v>
          </cell>
          <cell r="CX1315">
            <v>805.58</v>
          </cell>
          <cell r="CY1315" t="str">
            <v>0</v>
          </cell>
          <cell r="CZ1315" t="str">
            <v>0</v>
          </cell>
          <cell r="DA1315" t="str">
            <v>0</v>
          </cell>
          <cell r="DB1315" t="str">
            <v>0</v>
          </cell>
          <cell r="DC1315" t="str">
            <v>0</v>
          </cell>
          <cell r="DD1315" t="str">
            <v>0</v>
          </cell>
          <cell r="DE1315" t="str">
            <v>0</v>
          </cell>
          <cell r="DF1315" t="str">
            <v>0</v>
          </cell>
          <cell r="DG1315" t="str">
            <v>0</v>
          </cell>
          <cell r="DH1315" t="str">
            <v>0</v>
          </cell>
          <cell r="DI1315" t="str">
            <v>0</v>
          </cell>
          <cell r="DJ1315" t="str">
            <v>0</v>
          </cell>
          <cell r="DK1315">
            <v>741.13</v>
          </cell>
          <cell r="DL1315">
            <v>644.46</v>
          </cell>
          <cell r="DM1315">
            <v>676.69</v>
          </cell>
          <cell r="DN1315">
            <v>708.91</v>
          </cell>
          <cell r="DO1315">
            <v>741.13</v>
          </cell>
          <cell r="DP1315">
            <v>644.46</v>
          </cell>
          <cell r="DQ1315">
            <v>741.13</v>
          </cell>
          <cell r="DR1315">
            <v>708.91</v>
          </cell>
          <cell r="DS1315">
            <v>676.69</v>
          </cell>
          <cell r="DT1315">
            <v>741.13</v>
          </cell>
          <cell r="DU1315">
            <v>676.69</v>
          </cell>
          <cell r="DV1315">
            <v>708.91</v>
          </cell>
          <cell r="DW1315">
            <v>856.56999999999994</v>
          </cell>
          <cell r="DX1315">
            <v>744.84</v>
          </cell>
          <cell r="DY1315">
            <v>1539.99</v>
          </cell>
          <cell r="DZ1315">
            <v>819.32999999999993</v>
          </cell>
          <cell r="EA1315">
            <v>545.86</v>
          </cell>
          <cell r="EB1315">
            <v>157.09</v>
          </cell>
          <cell r="EC1315">
            <v>180.65</v>
          </cell>
          <cell r="ED1315">
            <v>172.8</v>
          </cell>
          <cell r="EE1315">
            <v>164.94</v>
          </cell>
          <cell r="EF1315">
            <v>180.65</v>
          </cell>
          <cell r="EG1315">
            <v>164.94</v>
          </cell>
          <cell r="EH1315">
            <v>172.8</v>
          </cell>
        </row>
        <row r="1316">
          <cell r="AE1316">
            <v>8026.71</v>
          </cell>
          <cell r="AF1316">
            <v>6999.33</v>
          </cell>
          <cell r="AG1316">
            <v>7669.01</v>
          </cell>
          <cell r="AH1316">
            <v>7414.42</v>
          </cell>
          <cell r="AI1316">
            <v>8154.98</v>
          </cell>
          <cell r="AJ1316">
            <v>7258.03</v>
          </cell>
          <cell r="AK1316">
            <v>7674.1</v>
          </cell>
          <cell r="AL1316">
            <v>7160.02</v>
          </cell>
          <cell r="AM1316">
            <v>7277.35</v>
          </cell>
          <cell r="AN1316">
            <v>8141.51</v>
          </cell>
          <cell r="AO1316">
            <v>7799.04</v>
          </cell>
          <cell r="AP1316">
            <v>7016.71</v>
          </cell>
          <cell r="AQ1316" t="str">
            <v>0</v>
          </cell>
          <cell r="AR1316" t="str">
            <v>0</v>
          </cell>
          <cell r="AS1316" t="str">
            <v>0</v>
          </cell>
          <cell r="AT1316" t="str">
            <v>0</v>
          </cell>
          <cell r="AU1316" t="str">
            <v>0</v>
          </cell>
          <cell r="AV1316" t="str">
            <v>0</v>
          </cell>
          <cell r="AW1316" t="str">
            <v>0</v>
          </cell>
          <cell r="AX1316" t="str">
            <v>0</v>
          </cell>
          <cell r="AY1316" t="str">
            <v>0</v>
          </cell>
          <cell r="AZ1316" t="str">
            <v>0</v>
          </cell>
          <cell r="BA1316" t="str">
            <v>0</v>
          </cell>
          <cell r="BB1316" t="str">
            <v>0</v>
          </cell>
          <cell r="BC1316">
            <v>3551.62</v>
          </cell>
          <cell r="BD1316">
            <v>2806.17</v>
          </cell>
          <cell r="BE1316">
            <v>4060.3399999999992</v>
          </cell>
          <cell r="BF1316">
            <v>2994.04</v>
          </cell>
          <cell r="BG1316">
            <v>3088</v>
          </cell>
          <cell r="BH1316">
            <v>2806.17</v>
          </cell>
          <cell r="BI1316">
            <v>3088</v>
          </cell>
          <cell r="BJ1316">
            <v>3457.6600000000003</v>
          </cell>
          <cell r="BK1316">
            <v>2900.1000000000004</v>
          </cell>
          <cell r="BL1316">
            <v>3088</v>
          </cell>
          <cell r="BM1316">
            <v>2900.1000000000004</v>
          </cell>
          <cell r="BN1316">
            <v>2994.04</v>
          </cell>
          <cell r="BO1316" t="str">
            <v>0</v>
          </cell>
          <cell r="BP1316" t="str">
            <v>0</v>
          </cell>
          <cell r="BQ1316" t="str">
            <v>0</v>
          </cell>
          <cell r="BR1316" t="str">
            <v>0</v>
          </cell>
          <cell r="BS1316" t="str">
            <v>0</v>
          </cell>
          <cell r="BT1316" t="str">
            <v>0</v>
          </cell>
          <cell r="BU1316" t="str">
            <v>0</v>
          </cell>
          <cell r="BV1316" t="str">
            <v>0</v>
          </cell>
          <cell r="BW1316" t="str">
            <v>0</v>
          </cell>
          <cell r="BX1316" t="str">
            <v>0</v>
          </cell>
          <cell r="BY1316" t="str">
            <v>0</v>
          </cell>
          <cell r="BZ1316" t="str">
            <v>0</v>
          </cell>
          <cell r="CA1316">
            <v>645.09</v>
          </cell>
          <cell r="CB1316">
            <v>641.57000000000005</v>
          </cell>
          <cell r="CC1316">
            <v>647.42999999999995</v>
          </cell>
          <cell r="CD1316">
            <v>584.16999999999996</v>
          </cell>
          <cell r="CE1316">
            <v>581.83000000000004</v>
          </cell>
          <cell r="CF1316">
            <v>566.6</v>
          </cell>
          <cell r="CG1316">
            <v>590.03</v>
          </cell>
          <cell r="CH1316">
            <v>559.57000000000005</v>
          </cell>
          <cell r="CI1316">
            <v>546.67999999999995</v>
          </cell>
          <cell r="CJ1316">
            <v>550.20000000000005</v>
          </cell>
          <cell r="CK1316">
            <v>546.67999999999995</v>
          </cell>
          <cell r="CL1316">
            <v>571.29</v>
          </cell>
          <cell r="CM1316">
            <v>390.49</v>
          </cell>
          <cell r="CN1316">
            <v>390.49</v>
          </cell>
          <cell r="CO1316">
            <v>0</v>
          </cell>
          <cell r="CP1316">
            <v>780.98</v>
          </cell>
          <cell r="CQ1316">
            <v>390.49</v>
          </cell>
          <cell r="CR1316">
            <v>0</v>
          </cell>
          <cell r="CS1316">
            <v>390.49</v>
          </cell>
          <cell r="CT1316">
            <v>390.49</v>
          </cell>
          <cell r="CU1316">
            <v>390.49</v>
          </cell>
          <cell r="CV1316">
            <v>390.49</v>
          </cell>
          <cell r="CW1316">
            <v>0</v>
          </cell>
          <cell r="CX1316">
            <v>780.98</v>
          </cell>
          <cell r="CY1316" t="str">
            <v>0</v>
          </cell>
          <cell r="CZ1316" t="str">
            <v>0</v>
          </cell>
          <cell r="DA1316" t="str">
            <v>0</v>
          </cell>
          <cell r="DB1316" t="str">
            <v>0</v>
          </cell>
          <cell r="DC1316" t="str">
            <v>0</v>
          </cell>
          <cell r="DD1316" t="str">
            <v>0</v>
          </cell>
          <cell r="DE1316" t="str">
            <v>0</v>
          </cell>
          <cell r="DF1316" t="str">
            <v>0</v>
          </cell>
          <cell r="DG1316" t="str">
            <v>0</v>
          </cell>
          <cell r="DH1316" t="str">
            <v>0</v>
          </cell>
          <cell r="DI1316" t="str">
            <v>0</v>
          </cell>
          <cell r="DJ1316" t="str">
            <v>0</v>
          </cell>
          <cell r="DK1316">
            <v>718.5</v>
          </cell>
          <cell r="DL1316">
            <v>624.78</v>
          </cell>
          <cell r="DM1316">
            <v>656.02</v>
          </cell>
          <cell r="DN1316">
            <v>687.26</v>
          </cell>
          <cell r="DO1316">
            <v>718.5</v>
          </cell>
          <cell r="DP1316">
            <v>624.78</v>
          </cell>
          <cell r="DQ1316">
            <v>718.5</v>
          </cell>
          <cell r="DR1316">
            <v>687.26</v>
          </cell>
          <cell r="DS1316">
            <v>656.02</v>
          </cell>
          <cell r="DT1316">
            <v>718.5</v>
          </cell>
          <cell r="DU1316">
            <v>656.02</v>
          </cell>
          <cell r="DV1316">
            <v>687.26</v>
          </cell>
          <cell r="DW1316">
            <v>830.4</v>
          </cell>
          <cell r="DX1316">
            <v>722.08999999999992</v>
          </cell>
          <cell r="DY1316">
            <v>1492.96</v>
          </cell>
          <cell r="DZ1316">
            <v>794.3</v>
          </cell>
          <cell r="EA1316">
            <v>635.79999999999995</v>
          </cell>
          <cell r="EB1316">
            <v>152.29</v>
          </cell>
          <cell r="EC1316">
            <v>175.13</v>
          </cell>
          <cell r="ED1316">
            <v>167.52</v>
          </cell>
          <cell r="EE1316">
            <v>159.91</v>
          </cell>
          <cell r="EF1316">
            <v>175.13</v>
          </cell>
          <cell r="EG1316">
            <v>159.91</v>
          </cell>
          <cell r="EH1316">
            <v>167.52</v>
          </cell>
        </row>
        <row r="1317">
          <cell r="AE1317">
            <v>10618.05</v>
          </cell>
          <cell r="AF1317">
            <v>9298.67</v>
          </cell>
          <cell r="AG1317">
            <v>10152.51</v>
          </cell>
          <cell r="AH1317">
            <v>9842.5</v>
          </cell>
          <cell r="AI1317">
            <v>10819.82</v>
          </cell>
          <cell r="AJ1317">
            <v>9554.0300000000007</v>
          </cell>
          <cell r="AK1317">
            <v>9960.7199999999993</v>
          </cell>
          <cell r="AL1317">
            <v>9199.89</v>
          </cell>
          <cell r="AM1317">
            <v>9579.7800000000007</v>
          </cell>
          <cell r="AN1317">
            <v>10781.46</v>
          </cell>
          <cell r="AO1317">
            <v>10340.61</v>
          </cell>
          <cell r="AP1317">
            <v>9123.18</v>
          </cell>
          <cell r="AQ1317" t="str">
            <v>0</v>
          </cell>
          <cell r="AR1317" t="str">
            <v>0</v>
          </cell>
          <cell r="AS1317" t="str">
            <v>0</v>
          </cell>
          <cell r="AT1317" t="str">
            <v>0</v>
          </cell>
          <cell r="AU1317" t="str">
            <v>0</v>
          </cell>
          <cell r="AV1317" t="str">
            <v>0</v>
          </cell>
          <cell r="AW1317" t="str">
            <v>0</v>
          </cell>
          <cell r="AX1317" t="str">
            <v>0</v>
          </cell>
          <cell r="AY1317" t="str">
            <v>0</v>
          </cell>
          <cell r="AZ1317" t="str">
            <v>0</v>
          </cell>
          <cell r="BA1317" t="str">
            <v>0</v>
          </cell>
          <cell r="BB1317" t="str">
            <v>0</v>
          </cell>
          <cell r="BC1317">
            <v>4894.2499999999991</v>
          </cell>
          <cell r="BD1317">
            <v>3852.7699999999995</v>
          </cell>
          <cell r="BE1317">
            <v>7511.380000000001</v>
          </cell>
          <cell r="BF1317">
            <v>4105.59</v>
          </cell>
          <cell r="BG1317">
            <v>4231.9999999999991</v>
          </cell>
          <cell r="BH1317">
            <v>3852.7699999999995</v>
          </cell>
          <cell r="BI1317">
            <v>4231.9999999999991</v>
          </cell>
          <cell r="BJ1317">
            <v>4767.84</v>
          </cell>
          <cell r="BK1317">
            <v>3979.1700000000005</v>
          </cell>
          <cell r="BL1317">
            <v>4231.9999999999991</v>
          </cell>
          <cell r="BM1317">
            <v>3979.1700000000005</v>
          </cell>
          <cell r="BN1317">
            <v>4105.59</v>
          </cell>
          <cell r="BO1317" t="str">
            <v>0</v>
          </cell>
          <cell r="BP1317" t="str">
            <v>0</v>
          </cell>
          <cell r="BQ1317" t="str">
            <v>0</v>
          </cell>
          <cell r="BR1317" t="str">
            <v>0</v>
          </cell>
          <cell r="BS1317" t="str">
            <v>0</v>
          </cell>
          <cell r="BT1317" t="str">
            <v>0</v>
          </cell>
          <cell r="BU1317" t="str">
            <v>0</v>
          </cell>
          <cell r="BV1317" t="str">
            <v>0</v>
          </cell>
          <cell r="BW1317" t="str">
            <v>0</v>
          </cell>
          <cell r="BX1317" t="str">
            <v>0</v>
          </cell>
          <cell r="BY1317" t="str">
            <v>0</v>
          </cell>
          <cell r="BZ1317" t="str">
            <v>0</v>
          </cell>
          <cell r="CA1317">
            <v>1086.96</v>
          </cell>
          <cell r="CB1317">
            <v>1082.23</v>
          </cell>
          <cell r="CC1317">
            <v>1090.1099999999999</v>
          </cell>
          <cell r="CD1317">
            <v>1004.99</v>
          </cell>
          <cell r="CE1317">
            <v>1001.83</v>
          </cell>
          <cell r="CF1317">
            <v>981.34</v>
          </cell>
          <cell r="CG1317">
            <v>1012.87</v>
          </cell>
          <cell r="CH1317">
            <v>971.88</v>
          </cell>
          <cell r="CI1317">
            <v>954.55</v>
          </cell>
          <cell r="CJ1317">
            <v>959.27</v>
          </cell>
          <cell r="CK1317">
            <v>954.55</v>
          </cell>
          <cell r="CL1317">
            <v>987.65</v>
          </cell>
          <cell r="CM1317">
            <v>525.44000000000005</v>
          </cell>
          <cell r="CN1317">
            <v>525.44000000000005</v>
          </cell>
          <cell r="CO1317">
            <v>0</v>
          </cell>
          <cell r="CP1317">
            <v>1050.8800000000001</v>
          </cell>
          <cell r="CQ1317">
            <v>525.44000000000005</v>
          </cell>
          <cell r="CR1317">
            <v>0</v>
          </cell>
          <cell r="CS1317">
            <v>525.44000000000005</v>
          </cell>
          <cell r="CT1317">
            <v>525.44000000000005</v>
          </cell>
          <cell r="CU1317">
            <v>525.44000000000005</v>
          </cell>
          <cell r="CV1317">
            <v>525.44000000000005</v>
          </cell>
          <cell r="CW1317">
            <v>0</v>
          </cell>
          <cell r="CX1317">
            <v>1050.8800000000001</v>
          </cell>
          <cell r="CY1317" t="str">
            <v>0</v>
          </cell>
          <cell r="CZ1317" t="str">
            <v>0</v>
          </cell>
          <cell r="DA1317" t="str">
            <v>0</v>
          </cell>
          <cell r="DB1317" t="str">
            <v>0</v>
          </cell>
          <cell r="DC1317" t="str">
            <v>0</v>
          </cell>
          <cell r="DD1317" t="str">
            <v>0</v>
          </cell>
          <cell r="DE1317" t="str">
            <v>0</v>
          </cell>
          <cell r="DF1317" t="str">
            <v>0</v>
          </cell>
          <cell r="DG1317" t="str">
            <v>0</v>
          </cell>
          <cell r="DH1317" t="str">
            <v>0</v>
          </cell>
          <cell r="DI1317" t="str">
            <v>0</v>
          </cell>
          <cell r="DJ1317" t="str">
            <v>0</v>
          </cell>
          <cell r="DK1317">
            <v>2187.4</v>
          </cell>
          <cell r="DL1317">
            <v>1902.08</v>
          </cell>
          <cell r="DM1317">
            <v>1997.19</v>
          </cell>
          <cell r="DN1317">
            <v>2092.29</v>
          </cell>
          <cell r="DO1317">
            <v>2187.4</v>
          </cell>
          <cell r="DP1317">
            <v>1902.08</v>
          </cell>
          <cell r="DQ1317">
            <v>2187.4</v>
          </cell>
          <cell r="DR1317">
            <v>2092.29</v>
          </cell>
          <cell r="DS1317">
            <v>1997.19</v>
          </cell>
          <cell r="DT1317">
            <v>2187.4</v>
          </cell>
          <cell r="DU1317">
            <v>1997.19</v>
          </cell>
          <cell r="DV1317">
            <v>2092.29</v>
          </cell>
          <cell r="DW1317">
            <v>1117.3900000000001</v>
          </cell>
          <cell r="DX1317">
            <v>971.63999999999987</v>
          </cell>
          <cell r="DY1317">
            <v>2529.1</v>
          </cell>
          <cell r="DZ1317">
            <v>225.41</v>
          </cell>
          <cell r="EA1317">
            <v>235.66</v>
          </cell>
          <cell r="EB1317">
            <v>204.92</v>
          </cell>
          <cell r="EC1317">
            <v>235.66</v>
          </cell>
          <cell r="ED1317">
            <v>225.41</v>
          </cell>
          <cell r="EE1317">
            <v>215.17</v>
          </cell>
          <cell r="EF1317">
            <v>235.66</v>
          </cell>
          <cell r="EG1317">
            <v>215.17</v>
          </cell>
          <cell r="EH1317">
            <v>225.41</v>
          </cell>
        </row>
        <row r="1318">
          <cell r="AE1318">
            <v>6930.27</v>
          </cell>
          <cell r="AF1318">
            <v>6043.23</v>
          </cell>
          <cell r="AG1318">
            <v>6621.44</v>
          </cell>
          <cell r="AH1318">
            <v>6401.62</v>
          </cell>
          <cell r="AI1318">
            <v>7041.02</v>
          </cell>
          <cell r="AJ1318">
            <v>6266.59</v>
          </cell>
          <cell r="AK1318">
            <v>6625.82</v>
          </cell>
          <cell r="AL1318">
            <v>6181.97</v>
          </cell>
          <cell r="AM1318">
            <v>6283.28</v>
          </cell>
          <cell r="AN1318">
            <v>7029.39</v>
          </cell>
          <cell r="AO1318">
            <v>6733.71</v>
          </cell>
          <cell r="AP1318">
            <v>6058.23</v>
          </cell>
          <cell r="AQ1318" t="str">
            <v>0</v>
          </cell>
          <cell r="AR1318" t="str">
            <v>0</v>
          </cell>
          <cell r="AS1318" t="str">
            <v>0</v>
          </cell>
          <cell r="AT1318" t="str">
            <v>0</v>
          </cell>
          <cell r="AU1318" t="str">
            <v>0</v>
          </cell>
          <cell r="AV1318" t="str">
            <v>0</v>
          </cell>
          <cell r="AW1318" t="str">
            <v>0</v>
          </cell>
          <cell r="AX1318" t="str">
            <v>0</v>
          </cell>
          <cell r="AY1318" t="str">
            <v>0</v>
          </cell>
          <cell r="AZ1318" t="str">
            <v>0</v>
          </cell>
          <cell r="BA1318" t="str">
            <v>0</v>
          </cell>
          <cell r="BB1318" t="str">
            <v>0</v>
          </cell>
          <cell r="BC1318">
            <v>3020.93</v>
          </cell>
          <cell r="BD1318">
            <v>2392.48</v>
          </cell>
          <cell r="BE1318">
            <v>3475.35</v>
          </cell>
          <cell r="BF1318">
            <v>2554.7200000000003</v>
          </cell>
          <cell r="BG1318">
            <v>2635.8199999999997</v>
          </cell>
          <cell r="BH1318">
            <v>2392.48</v>
          </cell>
          <cell r="BI1318">
            <v>2635.8199999999997</v>
          </cell>
          <cell r="BJ1318">
            <v>2939.83</v>
          </cell>
          <cell r="BK1318">
            <v>2473.6</v>
          </cell>
          <cell r="BL1318">
            <v>2635.8199999999997</v>
          </cell>
          <cell r="BM1318">
            <v>2473.6</v>
          </cell>
          <cell r="BN1318">
            <v>2554.7200000000003</v>
          </cell>
          <cell r="BO1318" t="str">
            <v>0</v>
          </cell>
          <cell r="BP1318" t="str">
            <v>0</v>
          </cell>
          <cell r="BQ1318" t="str">
            <v>0</v>
          </cell>
          <cell r="BR1318" t="str">
            <v>0</v>
          </cell>
          <cell r="BS1318" t="str">
            <v>0</v>
          </cell>
          <cell r="BT1318" t="str">
            <v>0</v>
          </cell>
          <cell r="BU1318" t="str">
            <v>0</v>
          </cell>
          <cell r="BV1318" t="str">
            <v>0</v>
          </cell>
          <cell r="BW1318" t="str">
            <v>0</v>
          </cell>
          <cell r="BX1318" t="str">
            <v>0</v>
          </cell>
          <cell r="BY1318" t="str">
            <v>0</v>
          </cell>
          <cell r="BZ1318" t="str">
            <v>0</v>
          </cell>
          <cell r="CA1318">
            <v>556.97</v>
          </cell>
          <cell r="CB1318">
            <v>553.94000000000005</v>
          </cell>
          <cell r="CC1318">
            <v>558.99</v>
          </cell>
          <cell r="CD1318">
            <v>504.38</v>
          </cell>
          <cell r="CE1318">
            <v>502.35</v>
          </cell>
          <cell r="CF1318">
            <v>489.2</v>
          </cell>
          <cell r="CG1318">
            <v>509.43</v>
          </cell>
          <cell r="CH1318">
            <v>483.13</v>
          </cell>
          <cell r="CI1318">
            <v>472.01</v>
          </cell>
          <cell r="CJ1318">
            <v>475.04</v>
          </cell>
          <cell r="CK1318">
            <v>472.01</v>
          </cell>
          <cell r="CL1318">
            <v>493.25</v>
          </cell>
          <cell r="CM1318">
            <v>337.15</v>
          </cell>
          <cell r="CN1318">
            <v>337.15</v>
          </cell>
          <cell r="CO1318">
            <v>0</v>
          </cell>
          <cell r="CP1318">
            <v>674.3</v>
          </cell>
          <cell r="CQ1318">
            <v>337.15</v>
          </cell>
          <cell r="CR1318">
            <v>0</v>
          </cell>
          <cell r="CS1318">
            <v>337.15</v>
          </cell>
          <cell r="CT1318">
            <v>337.15</v>
          </cell>
          <cell r="CU1318">
            <v>337.15</v>
          </cell>
          <cell r="CV1318">
            <v>337.15</v>
          </cell>
          <cell r="CW1318">
            <v>0</v>
          </cell>
          <cell r="CX1318">
            <v>674.3</v>
          </cell>
          <cell r="CY1318" t="str">
            <v>0</v>
          </cell>
          <cell r="CZ1318" t="str">
            <v>0</v>
          </cell>
          <cell r="DA1318" t="str">
            <v>0</v>
          </cell>
          <cell r="DB1318" t="str">
            <v>0</v>
          </cell>
          <cell r="DC1318" t="str">
            <v>0</v>
          </cell>
          <cell r="DD1318" t="str">
            <v>0</v>
          </cell>
          <cell r="DE1318" t="str">
            <v>0</v>
          </cell>
          <cell r="DF1318" t="str">
            <v>0</v>
          </cell>
          <cell r="DG1318" t="str">
            <v>0</v>
          </cell>
          <cell r="DH1318" t="str">
            <v>0</v>
          </cell>
          <cell r="DI1318" t="str">
            <v>0</v>
          </cell>
          <cell r="DJ1318" t="str">
            <v>0</v>
          </cell>
          <cell r="DK1318">
            <v>620.35</v>
          </cell>
          <cell r="DL1318">
            <v>539.44000000000005</v>
          </cell>
          <cell r="DM1318">
            <v>566.41</v>
          </cell>
          <cell r="DN1318">
            <v>593.38</v>
          </cell>
          <cell r="DO1318">
            <v>620.35</v>
          </cell>
          <cell r="DP1318">
            <v>539.44000000000005</v>
          </cell>
          <cell r="DQ1318">
            <v>620.35</v>
          </cell>
          <cell r="DR1318">
            <v>593.38</v>
          </cell>
          <cell r="DS1318">
            <v>566.41</v>
          </cell>
          <cell r="DT1318">
            <v>620.35</v>
          </cell>
          <cell r="DU1318">
            <v>566.41</v>
          </cell>
          <cell r="DV1318">
            <v>593.38</v>
          </cell>
          <cell r="DW1318">
            <v>716.97</v>
          </cell>
          <cell r="DX1318">
            <v>623.46</v>
          </cell>
          <cell r="DY1318">
            <v>1289.0300000000002</v>
          </cell>
          <cell r="DZ1318">
            <v>685.81000000000006</v>
          </cell>
          <cell r="EA1318">
            <v>716.97</v>
          </cell>
          <cell r="EB1318">
            <v>440.28</v>
          </cell>
          <cell r="EC1318">
            <v>151.21</v>
          </cell>
          <cell r="ED1318">
            <v>144.63999999999999</v>
          </cell>
          <cell r="EE1318">
            <v>138.06</v>
          </cell>
          <cell r="EF1318">
            <v>151.21</v>
          </cell>
          <cell r="EG1318">
            <v>138.06</v>
          </cell>
          <cell r="EH1318">
            <v>144.63999999999999</v>
          </cell>
        </row>
        <row r="1319">
          <cell r="AE1319">
            <v>5892.57</v>
          </cell>
          <cell r="AF1319">
            <v>5138.3599999999997</v>
          </cell>
          <cell r="AG1319">
            <v>5629.99</v>
          </cell>
          <cell r="AH1319">
            <v>5443.09</v>
          </cell>
          <cell r="AI1319">
            <v>5986.74</v>
          </cell>
          <cell r="AJ1319">
            <v>5328.28</v>
          </cell>
          <cell r="AK1319">
            <v>5633.71</v>
          </cell>
          <cell r="AL1319">
            <v>5256.32</v>
          </cell>
          <cell r="AM1319">
            <v>5342.46</v>
          </cell>
          <cell r="AN1319">
            <v>5976.85</v>
          </cell>
          <cell r="AO1319">
            <v>5725.45</v>
          </cell>
          <cell r="AP1319">
            <v>5151.12</v>
          </cell>
          <cell r="AQ1319" t="str">
            <v>0</v>
          </cell>
          <cell r="AR1319" t="str">
            <v>0</v>
          </cell>
          <cell r="AS1319" t="str">
            <v>0</v>
          </cell>
          <cell r="AT1319" t="str">
            <v>0</v>
          </cell>
          <cell r="AU1319" t="str">
            <v>0</v>
          </cell>
          <cell r="AV1319" t="str">
            <v>0</v>
          </cell>
          <cell r="AW1319" t="str">
            <v>0</v>
          </cell>
          <cell r="AX1319" t="str">
            <v>0</v>
          </cell>
          <cell r="AY1319" t="str">
            <v>0</v>
          </cell>
          <cell r="AZ1319" t="str">
            <v>0</v>
          </cell>
          <cell r="BA1319" t="str">
            <v>0</v>
          </cell>
          <cell r="BB1319" t="str">
            <v>0</v>
          </cell>
          <cell r="BC1319">
            <v>2518.6800000000003</v>
          </cell>
          <cell r="BD1319">
            <v>2000.98</v>
          </cell>
          <cell r="BE1319">
            <v>2921.68</v>
          </cell>
          <cell r="BF1319">
            <v>2138.8999999999996</v>
          </cell>
          <cell r="BG1319">
            <v>2207.8700000000003</v>
          </cell>
          <cell r="BH1319">
            <v>2000.98</v>
          </cell>
          <cell r="BI1319">
            <v>2207.8700000000003</v>
          </cell>
          <cell r="BJ1319">
            <v>2449.71</v>
          </cell>
          <cell r="BK1319">
            <v>2069.92</v>
          </cell>
          <cell r="BL1319">
            <v>2207.8700000000003</v>
          </cell>
          <cell r="BM1319">
            <v>2069.92</v>
          </cell>
          <cell r="BN1319">
            <v>2138.8999999999996</v>
          </cell>
          <cell r="BO1319" t="str">
            <v>0</v>
          </cell>
          <cell r="BP1319" t="str">
            <v>0</v>
          </cell>
          <cell r="BQ1319" t="str">
            <v>0</v>
          </cell>
          <cell r="BR1319" t="str">
            <v>0</v>
          </cell>
          <cell r="BS1319" t="str">
            <v>0</v>
          </cell>
          <cell r="BT1319" t="str">
            <v>0</v>
          </cell>
          <cell r="BU1319" t="str">
            <v>0</v>
          </cell>
          <cell r="BV1319" t="str">
            <v>0</v>
          </cell>
          <cell r="BW1319" t="str">
            <v>0</v>
          </cell>
          <cell r="BX1319" t="str">
            <v>0</v>
          </cell>
          <cell r="BY1319" t="str">
            <v>0</v>
          </cell>
          <cell r="BZ1319" t="str">
            <v>0</v>
          </cell>
          <cell r="CA1319">
            <v>473.57</v>
          </cell>
          <cell r="CB1319">
            <v>470.99</v>
          </cell>
          <cell r="CC1319">
            <v>475.29</v>
          </cell>
          <cell r="CD1319">
            <v>428.85</v>
          </cell>
          <cell r="CE1319">
            <v>427.13</v>
          </cell>
          <cell r="CF1319">
            <v>415.95</v>
          </cell>
          <cell r="CG1319">
            <v>433.15</v>
          </cell>
          <cell r="CH1319">
            <v>410.79</v>
          </cell>
          <cell r="CI1319">
            <v>401.33</v>
          </cell>
          <cell r="CJ1319">
            <v>403.91</v>
          </cell>
          <cell r="CK1319">
            <v>401.33</v>
          </cell>
          <cell r="CL1319">
            <v>419.39</v>
          </cell>
          <cell r="CM1319">
            <v>286.67</v>
          </cell>
          <cell r="CN1319">
            <v>286.67</v>
          </cell>
          <cell r="CO1319">
            <v>0</v>
          </cell>
          <cell r="CP1319">
            <v>573.33000000000004</v>
          </cell>
          <cell r="CQ1319">
            <v>286.67</v>
          </cell>
          <cell r="CR1319">
            <v>0</v>
          </cell>
          <cell r="CS1319">
            <v>286.67</v>
          </cell>
          <cell r="CT1319">
            <v>286.67</v>
          </cell>
          <cell r="CU1319">
            <v>286.67</v>
          </cell>
          <cell r="CV1319">
            <v>286.67</v>
          </cell>
          <cell r="CW1319">
            <v>0</v>
          </cell>
          <cell r="CX1319">
            <v>573.33000000000004</v>
          </cell>
          <cell r="CY1319" t="str">
            <v>0</v>
          </cell>
          <cell r="CZ1319" t="str">
            <v>0</v>
          </cell>
          <cell r="DA1319" t="str">
            <v>0</v>
          </cell>
          <cell r="DB1319" t="str">
            <v>0</v>
          </cell>
          <cell r="DC1319" t="str">
            <v>0</v>
          </cell>
          <cell r="DD1319" t="str">
            <v>0</v>
          </cell>
          <cell r="DE1319" t="str">
            <v>0</v>
          </cell>
          <cell r="DF1319" t="str">
            <v>0</v>
          </cell>
          <cell r="DG1319" t="str">
            <v>0</v>
          </cell>
          <cell r="DH1319" t="str">
            <v>0</v>
          </cell>
          <cell r="DI1319" t="str">
            <v>0</v>
          </cell>
          <cell r="DJ1319" t="str">
            <v>0</v>
          </cell>
          <cell r="DK1319">
            <v>527.47</v>
          </cell>
          <cell r="DL1319">
            <v>458.67</v>
          </cell>
          <cell r="DM1319">
            <v>481.6</v>
          </cell>
          <cell r="DN1319">
            <v>504.53</v>
          </cell>
          <cell r="DO1319">
            <v>527.47</v>
          </cell>
          <cell r="DP1319">
            <v>458.67</v>
          </cell>
          <cell r="DQ1319">
            <v>527.47</v>
          </cell>
          <cell r="DR1319">
            <v>504.53</v>
          </cell>
          <cell r="DS1319">
            <v>481.6</v>
          </cell>
          <cell r="DT1319">
            <v>527.47</v>
          </cell>
          <cell r="DU1319">
            <v>481.6</v>
          </cell>
          <cell r="DV1319">
            <v>504.53</v>
          </cell>
          <cell r="DW1319">
            <v>609.62</v>
          </cell>
          <cell r="DX1319">
            <v>530.1</v>
          </cell>
          <cell r="DY1319">
            <v>1096.01</v>
          </cell>
          <cell r="DZ1319">
            <v>583.11</v>
          </cell>
          <cell r="EA1319">
            <v>609.62</v>
          </cell>
          <cell r="EB1319">
            <v>530.1</v>
          </cell>
          <cell r="EC1319">
            <v>495.48</v>
          </cell>
          <cell r="ED1319">
            <v>122.98</v>
          </cell>
          <cell r="EE1319">
            <v>117.39</v>
          </cell>
          <cell r="EF1319">
            <v>128.57</v>
          </cell>
          <cell r="EG1319">
            <v>117.39</v>
          </cell>
          <cell r="EH1319">
            <v>122.98</v>
          </cell>
        </row>
        <row r="1320">
          <cell r="AE1320">
            <v>6721.31</v>
          </cell>
          <cell r="AF1320">
            <v>5861.02</v>
          </cell>
          <cell r="AG1320">
            <v>6421.79</v>
          </cell>
          <cell r="AH1320">
            <v>6208.59</v>
          </cell>
          <cell r="AI1320">
            <v>6828.72</v>
          </cell>
          <cell r="AJ1320">
            <v>6077.64</v>
          </cell>
          <cell r="AK1320">
            <v>6426.04</v>
          </cell>
          <cell r="AL1320">
            <v>5995.56</v>
          </cell>
          <cell r="AM1320">
            <v>6093.82</v>
          </cell>
          <cell r="AN1320">
            <v>6817.44</v>
          </cell>
          <cell r="AO1320">
            <v>6530.67</v>
          </cell>
          <cell r="AP1320">
            <v>5875.56</v>
          </cell>
          <cell r="AQ1320" t="str">
            <v>0</v>
          </cell>
          <cell r="AR1320" t="str">
            <v>0</v>
          </cell>
          <cell r="AS1320" t="str">
            <v>0</v>
          </cell>
          <cell r="AT1320" t="str">
            <v>0</v>
          </cell>
          <cell r="AU1320" t="str">
            <v>0</v>
          </cell>
          <cell r="AV1320" t="str">
            <v>0</v>
          </cell>
          <cell r="AW1320" t="str">
            <v>0</v>
          </cell>
          <cell r="AX1320" t="str">
            <v>0</v>
          </cell>
          <cell r="AY1320" t="str">
            <v>0</v>
          </cell>
          <cell r="AZ1320" t="str">
            <v>0</v>
          </cell>
          <cell r="BA1320" t="str">
            <v>0</v>
          </cell>
          <cell r="BB1320" t="str">
            <v>0</v>
          </cell>
          <cell r="BC1320">
            <v>2919.79</v>
          </cell>
          <cell r="BD1320">
            <v>2313.65</v>
          </cell>
          <cell r="BE1320">
            <v>3363.85</v>
          </cell>
          <cell r="BF1320">
            <v>2470.9699999999998</v>
          </cell>
          <cell r="BG1320">
            <v>2549.65</v>
          </cell>
          <cell r="BH1320">
            <v>2313.65</v>
          </cell>
          <cell r="BI1320">
            <v>2549.65</v>
          </cell>
          <cell r="BJ1320">
            <v>2841.11</v>
          </cell>
          <cell r="BK1320">
            <v>2392.31</v>
          </cell>
          <cell r="BL1320">
            <v>2549.65</v>
          </cell>
          <cell r="BM1320">
            <v>2392.31</v>
          </cell>
          <cell r="BN1320">
            <v>2470.9699999999998</v>
          </cell>
          <cell r="BO1320" t="str">
            <v>0</v>
          </cell>
          <cell r="BP1320" t="str">
            <v>0</v>
          </cell>
          <cell r="BQ1320" t="str">
            <v>0</v>
          </cell>
          <cell r="BR1320" t="str">
            <v>0</v>
          </cell>
          <cell r="BS1320" t="str">
            <v>0</v>
          </cell>
          <cell r="BT1320" t="str">
            <v>0</v>
          </cell>
          <cell r="BU1320" t="str">
            <v>0</v>
          </cell>
          <cell r="BV1320" t="str">
            <v>0</v>
          </cell>
          <cell r="BW1320" t="str">
            <v>0</v>
          </cell>
          <cell r="BX1320" t="str">
            <v>0</v>
          </cell>
          <cell r="BY1320" t="str">
            <v>0</v>
          </cell>
          <cell r="BZ1320" t="str">
            <v>0</v>
          </cell>
          <cell r="CA1320">
            <v>540.17999999999995</v>
          </cell>
          <cell r="CB1320">
            <v>537.23</v>
          </cell>
          <cell r="CC1320">
            <v>542.14</v>
          </cell>
          <cell r="CD1320">
            <v>489.17</v>
          </cell>
          <cell r="CE1320">
            <v>487.21</v>
          </cell>
          <cell r="CF1320">
            <v>474.45</v>
          </cell>
          <cell r="CG1320">
            <v>494.07</v>
          </cell>
          <cell r="CH1320">
            <v>468.57</v>
          </cell>
          <cell r="CI1320">
            <v>457.78</v>
          </cell>
          <cell r="CJ1320">
            <v>460.72</v>
          </cell>
          <cell r="CK1320">
            <v>457.78</v>
          </cell>
          <cell r="CL1320">
            <v>478.38</v>
          </cell>
          <cell r="CM1320">
            <v>326.98</v>
          </cell>
          <cell r="CN1320">
            <v>326.98</v>
          </cell>
          <cell r="CO1320">
            <v>0</v>
          </cell>
          <cell r="CP1320">
            <v>653.97</v>
          </cell>
          <cell r="CQ1320">
            <v>326.98</v>
          </cell>
          <cell r="CR1320">
            <v>0</v>
          </cell>
          <cell r="CS1320">
            <v>326.98</v>
          </cell>
          <cell r="CT1320">
            <v>326.98</v>
          </cell>
          <cell r="CU1320">
            <v>326.98</v>
          </cell>
          <cell r="CV1320">
            <v>326.98</v>
          </cell>
          <cell r="CW1320">
            <v>0</v>
          </cell>
          <cell r="CX1320">
            <v>653.97</v>
          </cell>
          <cell r="CY1320" t="str">
            <v>0</v>
          </cell>
          <cell r="CZ1320" t="str">
            <v>0</v>
          </cell>
          <cell r="DA1320" t="str">
            <v>0</v>
          </cell>
          <cell r="DB1320" t="str">
            <v>0</v>
          </cell>
          <cell r="DC1320" t="str">
            <v>0</v>
          </cell>
          <cell r="DD1320" t="str">
            <v>0</v>
          </cell>
          <cell r="DE1320" t="str">
            <v>0</v>
          </cell>
          <cell r="DF1320" t="str">
            <v>0</v>
          </cell>
          <cell r="DG1320" t="str">
            <v>0</v>
          </cell>
          <cell r="DH1320" t="str">
            <v>0</v>
          </cell>
          <cell r="DI1320" t="str">
            <v>0</v>
          </cell>
          <cell r="DJ1320" t="str">
            <v>0</v>
          </cell>
          <cell r="DK1320">
            <v>601.65</v>
          </cell>
          <cell r="DL1320">
            <v>523.16999999999996</v>
          </cell>
          <cell r="DM1320">
            <v>549.33000000000004</v>
          </cell>
          <cell r="DN1320">
            <v>575.49</v>
          </cell>
          <cell r="DO1320">
            <v>601.65</v>
          </cell>
          <cell r="DP1320">
            <v>523.16999999999996</v>
          </cell>
          <cell r="DQ1320">
            <v>601.65</v>
          </cell>
          <cell r="DR1320">
            <v>575.49</v>
          </cell>
          <cell r="DS1320">
            <v>549.33000000000004</v>
          </cell>
          <cell r="DT1320">
            <v>601.65</v>
          </cell>
          <cell r="DU1320">
            <v>549.33000000000004</v>
          </cell>
          <cell r="DV1320">
            <v>575.49</v>
          </cell>
          <cell r="DW1320">
            <v>695.35</v>
          </cell>
          <cell r="DX1320">
            <v>604.65</v>
          </cell>
          <cell r="DY1320">
            <v>1250.1500000000001</v>
          </cell>
          <cell r="DZ1320">
            <v>665.11999999999989</v>
          </cell>
          <cell r="EA1320">
            <v>695.35</v>
          </cell>
          <cell r="EB1320">
            <v>532.26</v>
          </cell>
          <cell r="EC1320">
            <v>146.65</v>
          </cell>
          <cell r="ED1320">
            <v>140.28</v>
          </cell>
          <cell r="EE1320">
            <v>133.9</v>
          </cell>
          <cell r="EF1320">
            <v>146.65</v>
          </cell>
          <cell r="EG1320">
            <v>133.9</v>
          </cell>
          <cell r="EH1320">
            <v>140.28</v>
          </cell>
        </row>
        <row r="1321">
          <cell r="AE1321">
            <v>7096.97</v>
          </cell>
          <cell r="AF1321">
            <v>6188.59</v>
          </cell>
          <cell r="AG1321">
            <v>6780.71</v>
          </cell>
          <cell r="AH1321">
            <v>6555.6</v>
          </cell>
          <cell r="AI1321">
            <v>7210.38</v>
          </cell>
          <cell r="AJ1321">
            <v>6417.32</v>
          </cell>
          <cell r="AK1321">
            <v>6785.2</v>
          </cell>
          <cell r="AL1321">
            <v>6330.66</v>
          </cell>
          <cell r="AM1321">
            <v>6434.41</v>
          </cell>
          <cell r="AN1321">
            <v>7198.47</v>
          </cell>
          <cell r="AO1321">
            <v>6895.68</v>
          </cell>
          <cell r="AP1321">
            <v>6203.95</v>
          </cell>
          <cell r="AQ1321" t="str">
            <v>0</v>
          </cell>
          <cell r="AR1321" t="str">
            <v>0</v>
          </cell>
          <cell r="AS1321" t="str">
            <v>0</v>
          </cell>
          <cell r="AT1321" t="str">
            <v>0</v>
          </cell>
          <cell r="AU1321" t="str">
            <v>0</v>
          </cell>
          <cell r="AV1321" t="str">
            <v>0</v>
          </cell>
          <cell r="AW1321" t="str">
            <v>0</v>
          </cell>
          <cell r="AX1321" t="str">
            <v>0</v>
          </cell>
          <cell r="AY1321" t="str">
            <v>0</v>
          </cell>
          <cell r="AZ1321" t="str">
            <v>0</v>
          </cell>
          <cell r="BA1321" t="str">
            <v>0</v>
          </cell>
          <cell r="BB1321" t="str">
            <v>0</v>
          </cell>
          <cell r="BC1321">
            <v>3101.62</v>
          </cell>
          <cell r="BD1321">
            <v>2455.39</v>
          </cell>
          <cell r="BE1321">
            <v>3564.29</v>
          </cell>
          <cell r="BF1321">
            <v>2621.51</v>
          </cell>
          <cell r="BG1321">
            <v>2704.58</v>
          </cell>
          <cell r="BH1321">
            <v>2455.39</v>
          </cell>
          <cell r="BI1321">
            <v>2704.58</v>
          </cell>
          <cell r="BJ1321">
            <v>3018.55</v>
          </cell>
          <cell r="BK1321">
            <v>2538.4500000000003</v>
          </cell>
          <cell r="BL1321">
            <v>2704.58</v>
          </cell>
          <cell r="BM1321">
            <v>2538.4500000000003</v>
          </cell>
          <cell r="BN1321">
            <v>2621.51</v>
          </cell>
          <cell r="BO1321" t="str">
            <v>0</v>
          </cell>
          <cell r="BP1321" t="str">
            <v>0</v>
          </cell>
          <cell r="BQ1321" t="str">
            <v>0</v>
          </cell>
          <cell r="BR1321" t="str">
            <v>0</v>
          </cell>
          <cell r="BS1321" t="str">
            <v>0</v>
          </cell>
          <cell r="BT1321" t="str">
            <v>0</v>
          </cell>
          <cell r="BU1321" t="str">
            <v>0</v>
          </cell>
          <cell r="BV1321" t="str">
            <v>0</v>
          </cell>
          <cell r="BW1321" t="str">
            <v>0</v>
          </cell>
          <cell r="BX1321" t="str">
            <v>0</v>
          </cell>
          <cell r="BY1321" t="str">
            <v>0</v>
          </cell>
          <cell r="BZ1321" t="str">
            <v>0</v>
          </cell>
          <cell r="CA1321">
            <v>570.37</v>
          </cell>
          <cell r="CB1321">
            <v>567.26</v>
          </cell>
          <cell r="CC1321">
            <v>572.44000000000005</v>
          </cell>
          <cell r="CD1321">
            <v>516.51</v>
          </cell>
          <cell r="CE1321">
            <v>514.44000000000005</v>
          </cell>
          <cell r="CF1321">
            <v>500.97</v>
          </cell>
          <cell r="CG1321">
            <v>521.69000000000005</v>
          </cell>
          <cell r="CH1321">
            <v>494.76</v>
          </cell>
          <cell r="CI1321">
            <v>483.36</v>
          </cell>
          <cell r="CJ1321">
            <v>486.47</v>
          </cell>
          <cell r="CK1321">
            <v>483.36</v>
          </cell>
          <cell r="CL1321">
            <v>505.11</v>
          </cell>
          <cell r="CM1321">
            <v>345.26</v>
          </cell>
          <cell r="CN1321">
            <v>345.26</v>
          </cell>
          <cell r="CO1321">
            <v>0</v>
          </cell>
          <cell r="CP1321">
            <v>690.52</v>
          </cell>
          <cell r="CQ1321">
            <v>345.26</v>
          </cell>
          <cell r="CR1321">
            <v>0</v>
          </cell>
          <cell r="CS1321">
            <v>345.26</v>
          </cell>
          <cell r="CT1321">
            <v>345.26</v>
          </cell>
          <cell r="CU1321">
            <v>345.26</v>
          </cell>
          <cell r="CV1321">
            <v>345.26</v>
          </cell>
          <cell r="CW1321">
            <v>0</v>
          </cell>
          <cell r="CX1321">
            <v>690.52</v>
          </cell>
          <cell r="CY1321" t="str">
            <v>0</v>
          </cell>
          <cell r="CZ1321" t="str">
            <v>0</v>
          </cell>
          <cell r="DA1321" t="str">
            <v>0</v>
          </cell>
          <cell r="DB1321" t="str">
            <v>0</v>
          </cell>
          <cell r="DC1321" t="str">
            <v>0</v>
          </cell>
          <cell r="DD1321" t="str">
            <v>0</v>
          </cell>
          <cell r="DE1321" t="str">
            <v>0</v>
          </cell>
          <cell r="DF1321" t="str">
            <v>0</v>
          </cell>
          <cell r="DG1321" t="str">
            <v>0</v>
          </cell>
          <cell r="DH1321" t="str">
            <v>0</v>
          </cell>
          <cell r="DI1321" t="str">
            <v>0</v>
          </cell>
          <cell r="DJ1321" t="str">
            <v>0</v>
          </cell>
          <cell r="DK1321">
            <v>635.28</v>
          </cell>
          <cell r="DL1321">
            <v>552.41</v>
          </cell>
          <cell r="DM1321">
            <v>580.03</v>
          </cell>
          <cell r="DN1321">
            <v>607.66</v>
          </cell>
          <cell r="DO1321">
            <v>635.28</v>
          </cell>
          <cell r="DP1321">
            <v>552.41</v>
          </cell>
          <cell r="DQ1321">
            <v>635.28</v>
          </cell>
          <cell r="DR1321">
            <v>607.66</v>
          </cell>
          <cell r="DS1321">
            <v>580.03</v>
          </cell>
          <cell r="DT1321">
            <v>635.28</v>
          </cell>
          <cell r="DU1321">
            <v>580.03</v>
          </cell>
          <cell r="DV1321">
            <v>607.66</v>
          </cell>
          <cell r="DW1321">
            <v>734.22</v>
          </cell>
          <cell r="DX1321">
            <v>638.46</v>
          </cell>
          <cell r="DY1321">
            <v>1320.0300000000002</v>
          </cell>
          <cell r="DZ1321">
            <v>702.30000000000007</v>
          </cell>
          <cell r="EA1321">
            <v>734.22</v>
          </cell>
          <cell r="EB1321">
            <v>366.89</v>
          </cell>
          <cell r="EC1321">
            <v>154.85</v>
          </cell>
          <cell r="ED1321">
            <v>148.12</v>
          </cell>
          <cell r="EE1321">
            <v>141.38</v>
          </cell>
          <cell r="EF1321">
            <v>154.85</v>
          </cell>
          <cell r="EG1321">
            <v>141.38</v>
          </cell>
          <cell r="EH1321">
            <v>148.12</v>
          </cell>
        </row>
        <row r="1322">
          <cell r="AE1322">
            <v>8901.09</v>
          </cell>
          <cell r="AF1322">
            <v>7761.79</v>
          </cell>
          <cell r="AG1322">
            <v>8504.44</v>
          </cell>
          <cell r="AH1322">
            <v>8222.1</v>
          </cell>
          <cell r="AI1322">
            <v>9043.33</v>
          </cell>
          <cell r="AJ1322">
            <v>8048.67</v>
          </cell>
          <cell r="AK1322">
            <v>8510.06</v>
          </cell>
          <cell r="AL1322">
            <v>7939.98</v>
          </cell>
          <cell r="AM1322">
            <v>8070.11</v>
          </cell>
          <cell r="AN1322">
            <v>9028.4</v>
          </cell>
          <cell r="AO1322">
            <v>8648.6299999999992</v>
          </cell>
          <cell r="AP1322">
            <v>7781.06</v>
          </cell>
          <cell r="AQ1322" t="str">
            <v>0</v>
          </cell>
          <cell r="AR1322" t="str">
            <v>0</v>
          </cell>
          <cell r="AS1322" t="str">
            <v>0</v>
          </cell>
          <cell r="AT1322" t="str">
            <v>0</v>
          </cell>
          <cell r="AU1322" t="str">
            <v>0</v>
          </cell>
          <cell r="AV1322" t="str">
            <v>0</v>
          </cell>
          <cell r="AW1322" t="str">
            <v>0</v>
          </cell>
          <cell r="AX1322" t="str">
            <v>0</v>
          </cell>
          <cell r="AY1322" t="str">
            <v>0</v>
          </cell>
          <cell r="AZ1322" t="str">
            <v>0</v>
          </cell>
          <cell r="BA1322" t="str">
            <v>0</v>
          </cell>
          <cell r="BB1322" t="str">
            <v>0</v>
          </cell>
          <cell r="BC1322">
            <v>3974.8200000000006</v>
          </cell>
          <cell r="BD1322">
            <v>3136.0699999999997</v>
          </cell>
          <cell r="BE1322">
            <v>4864.6100000000006</v>
          </cell>
          <cell r="BF1322">
            <v>3344.41</v>
          </cell>
          <cell r="BG1322">
            <v>3448.59</v>
          </cell>
          <cell r="BH1322">
            <v>3136.0699999999997</v>
          </cell>
          <cell r="BI1322">
            <v>3448.59</v>
          </cell>
          <cell r="BJ1322">
            <v>3870.6399999999994</v>
          </cell>
          <cell r="BK1322">
            <v>3240.24</v>
          </cell>
          <cell r="BL1322">
            <v>3448.59</v>
          </cell>
          <cell r="BM1322">
            <v>3240.24</v>
          </cell>
          <cell r="BN1322">
            <v>3344.41</v>
          </cell>
          <cell r="BO1322" t="str">
            <v>0</v>
          </cell>
          <cell r="BP1322" t="str">
            <v>0</v>
          </cell>
          <cell r="BQ1322" t="str">
            <v>0</v>
          </cell>
          <cell r="BR1322" t="str">
            <v>0</v>
          </cell>
          <cell r="BS1322" t="str">
            <v>0</v>
          </cell>
          <cell r="BT1322" t="str">
            <v>0</v>
          </cell>
          <cell r="BU1322" t="str">
            <v>0</v>
          </cell>
          <cell r="BV1322" t="str">
            <v>0</v>
          </cell>
          <cell r="BW1322" t="str">
            <v>0</v>
          </cell>
          <cell r="BX1322" t="str">
            <v>0</v>
          </cell>
          <cell r="BY1322" t="str">
            <v>0</v>
          </cell>
          <cell r="BZ1322" t="str">
            <v>0</v>
          </cell>
          <cell r="CA1322">
            <v>715.36</v>
          </cell>
          <cell r="CB1322">
            <v>711.46</v>
          </cell>
          <cell r="CC1322">
            <v>717.96</v>
          </cell>
          <cell r="CD1322">
            <v>647.80999999999995</v>
          </cell>
          <cell r="CE1322">
            <v>645.21</v>
          </cell>
          <cell r="CF1322">
            <v>628.32000000000005</v>
          </cell>
          <cell r="CG1322">
            <v>654.29999999999995</v>
          </cell>
          <cell r="CH1322">
            <v>620.53</v>
          </cell>
          <cell r="CI1322">
            <v>606.24</v>
          </cell>
          <cell r="CJ1322">
            <v>610.13</v>
          </cell>
          <cell r="CK1322">
            <v>606.24</v>
          </cell>
          <cell r="CL1322">
            <v>633.52</v>
          </cell>
          <cell r="CM1322">
            <v>433.03</v>
          </cell>
          <cell r="CN1322">
            <v>433.03</v>
          </cell>
          <cell r="CO1322">
            <v>0</v>
          </cell>
          <cell r="CP1322">
            <v>866.05</v>
          </cell>
          <cell r="CQ1322">
            <v>433.03</v>
          </cell>
          <cell r="CR1322">
            <v>0</v>
          </cell>
          <cell r="CS1322">
            <v>433.03</v>
          </cell>
          <cell r="CT1322">
            <v>433.03</v>
          </cell>
          <cell r="CU1322">
            <v>433.03</v>
          </cell>
          <cell r="CV1322">
            <v>433.03</v>
          </cell>
          <cell r="CW1322">
            <v>0</v>
          </cell>
          <cell r="CX1322">
            <v>866.05</v>
          </cell>
          <cell r="CY1322" t="str">
            <v>0</v>
          </cell>
          <cell r="CZ1322" t="str">
            <v>0</v>
          </cell>
          <cell r="DA1322" t="str">
            <v>0</v>
          </cell>
          <cell r="DB1322" t="str">
            <v>0</v>
          </cell>
          <cell r="DC1322" t="str">
            <v>0</v>
          </cell>
          <cell r="DD1322" t="str">
            <v>0</v>
          </cell>
          <cell r="DE1322" t="str">
            <v>0</v>
          </cell>
          <cell r="DF1322" t="str">
            <v>0</v>
          </cell>
          <cell r="DG1322" t="str">
            <v>0</v>
          </cell>
          <cell r="DH1322" t="str">
            <v>0</v>
          </cell>
          <cell r="DI1322" t="str">
            <v>0</v>
          </cell>
          <cell r="DJ1322" t="str">
            <v>0</v>
          </cell>
          <cell r="DK1322">
            <v>1005.92</v>
          </cell>
          <cell r="DL1322">
            <v>874.71</v>
          </cell>
          <cell r="DM1322">
            <v>918.45</v>
          </cell>
          <cell r="DN1322">
            <v>962.19</v>
          </cell>
          <cell r="DO1322">
            <v>1005.92</v>
          </cell>
          <cell r="DP1322">
            <v>874.71</v>
          </cell>
          <cell r="DQ1322">
            <v>1005.92</v>
          </cell>
          <cell r="DR1322">
            <v>962.19</v>
          </cell>
          <cell r="DS1322">
            <v>918.45</v>
          </cell>
          <cell r="DT1322">
            <v>1005.92</v>
          </cell>
          <cell r="DU1322">
            <v>918.45</v>
          </cell>
          <cell r="DV1322">
            <v>962.19</v>
          </cell>
          <cell r="DW1322">
            <v>920.86</v>
          </cell>
          <cell r="DX1322">
            <v>800.76</v>
          </cell>
          <cell r="DY1322">
            <v>1869.49</v>
          </cell>
          <cell r="DZ1322">
            <v>842.65</v>
          </cell>
          <cell r="EA1322">
            <v>194.21</v>
          </cell>
          <cell r="EB1322">
            <v>168.88</v>
          </cell>
          <cell r="EC1322">
            <v>194.21</v>
          </cell>
          <cell r="ED1322">
            <v>185.77</v>
          </cell>
          <cell r="EE1322">
            <v>177.32</v>
          </cell>
          <cell r="EF1322">
            <v>194.21</v>
          </cell>
          <cell r="EG1322">
            <v>177.32</v>
          </cell>
          <cell r="EH1322">
            <v>185.77</v>
          </cell>
        </row>
        <row r="1323">
          <cell r="AE1323">
            <v>6598.32</v>
          </cell>
          <cell r="AF1323">
            <v>5753.77</v>
          </cell>
          <cell r="AG1323">
            <v>6304.28</v>
          </cell>
          <cell r="AH1323">
            <v>6095</v>
          </cell>
          <cell r="AI1323">
            <v>6703.77</v>
          </cell>
          <cell r="AJ1323">
            <v>5966.44</v>
          </cell>
          <cell r="AK1323">
            <v>6308.46</v>
          </cell>
          <cell r="AL1323">
            <v>5885.86</v>
          </cell>
          <cell r="AM1323">
            <v>5982.32</v>
          </cell>
          <cell r="AN1323">
            <v>6692.7</v>
          </cell>
          <cell r="AO1323">
            <v>6411.17</v>
          </cell>
          <cell r="AP1323">
            <v>5768.06</v>
          </cell>
          <cell r="AQ1323" t="str">
            <v>0</v>
          </cell>
          <cell r="AR1323" t="str">
            <v>0</v>
          </cell>
          <cell r="AS1323" t="str">
            <v>0</v>
          </cell>
          <cell r="AT1323" t="str">
            <v>0</v>
          </cell>
          <cell r="AU1323" t="str">
            <v>0</v>
          </cell>
          <cell r="AV1323" t="str">
            <v>0</v>
          </cell>
          <cell r="AW1323" t="str">
            <v>0</v>
          </cell>
          <cell r="AX1323" t="str">
            <v>0</v>
          </cell>
          <cell r="AY1323" t="str">
            <v>0</v>
          </cell>
          <cell r="AZ1323" t="str">
            <v>0</v>
          </cell>
          <cell r="BA1323" t="str">
            <v>0</v>
          </cell>
          <cell r="BB1323" t="str">
            <v>0</v>
          </cell>
          <cell r="BC1323">
            <v>2860.28</v>
          </cell>
          <cell r="BD1323">
            <v>2267.25</v>
          </cell>
          <cell r="BE1323">
            <v>3298.2299999999996</v>
          </cell>
          <cell r="BF1323">
            <v>2421.7099999999996</v>
          </cell>
          <cell r="BG1323">
            <v>2498.94</v>
          </cell>
          <cell r="BH1323">
            <v>2267.25</v>
          </cell>
          <cell r="BI1323">
            <v>2498.94</v>
          </cell>
          <cell r="BJ1323">
            <v>2783.0499999999997</v>
          </cell>
          <cell r="BK1323">
            <v>2344.46</v>
          </cell>
          <cell r="BL1323">
            <v>2498.94</v>
          </cell>
          <cell r="BM1323">
            <v>2344.46</v>
          </cell>
          <cell r="BN1323">
            <v>2421.7099999999996</v>
          </cell>
          <cell r="BO1323" t="str">
            <v>0</v>
          </cell>
          <cell r="BP1323" t="str">
            <v>0</v>
          </cell>
          <cell r="BQ1323" t="str">
            <v>0</v>
          </cell>
          <cell r="BR1323" t="str">
            <v>0</v>
          </cell>
          <cell r="BS1323" t="str">
            <v>0</v>
          </cell>
          <cell r="BT1323" t="str">
            <v>0</v>
          </cell>
          <cell r="BU1323" t="str">
            <v>0</v>
          </cell>
          <cell r="BV1323" t="str">
            <v>0</v>
          </cell>
          <cell r="BW1323" t="str">
            <v>0</v>
          </cell>
          <cell r="BX1323" t="str">
            <v>0</v>
          </cell>
          <cell r="BY1323" t="str">
            <v>0</v>
          </cell>
          <cell r="BZ1323" t="str">
            <v>0</v>
          </cell>
          <cell r="CA1323">
            <v>530.29</v>
          </cell>
          <cell r="CB1323">
            <v>527.4</v>
          </cell>
          <cell r="CC1323">
            <v>532.22</v>
          </cell>
          <cell r="CD1323">
            <v>480.22</v>
          </cell>
          <cell r="CE1323">
            <v>478.29</v>
          </cell>
          <cell r="CF1323">
            <v>465.77</v>
          </cell>
          <cell r="CG1323">
            <v>485.03</v>
          </cell>
          <cell r="CH1323">
            <v>459.99</v>
          </cell>
          <cell r="CI1323">
            <v>449.4</v>
          </cell>
          <cell r="CJ1323">
            <v>452.29</v>
          </cell>
          <cell r="CK1323">
            <v>449.4</v>
          </cell>
          <cell r="CL1323">
            <v>469.62</v>
          </cell>
          <cell r="CM1323">
            <v>321</v>
          </cell>
          <cell r="CN1323">
            <v>321</v>
          </cell>
          <cell r="CO1323">
            <v>0</v>
          </cell>
          <cell r="CP1323">
            <v>642</v>
          </cell>
          <cell r="CQ1323">
            <v>321</v>
          </cell>
          <cell r="CR1323">
            <v>0</v>
          </cell>
          <cell r="CS1323">
            <v>321</v>
          </cell>
          <cell r="CT1323">
            <v>321</v>
          </cell>
          <cell r="CU1323">
            <v>321</v>
          </cell>
          <cell r="CV1323">
            <v>321</v>
          </cell>
          <cell r="CW1323">
            <v>0</v>
          </cell>
          <cell r="CX1323">
            <v>642</v>
          </cell>
          <cell r="CY1323" t="str">
            <v>0</v>
          </cell>
          <cell r="CZ1323" t="str">
            <v>0</v>
          </cell>
          <cell r="DA1323" t="str">
            <v>0</v>
          </cell>
          <cell r="DB1323" t="str">
            <v>0</v>
          </cell>
          <cell r="DC1323" t="str">
            <v>0</v>
          </cell>
          <cell r="DD1323" t="str">
            <v>0</v>
          </cell>
          <cell r="DE1323" t="str">
            <v>0</v>
          </cell>
          <cell r="DF1323" t="str">
            <v>0</v>
          </cell>
          <cell r="DG1323" t="str">
            <v>0</v>
          </cell>
          <cell r="DH1323" t="str">
            <v>0</v>
          </cell>
          <cell r="DI1323" t="str">
            <v>0</v>
          </cell>
          <cell r="DJ1323" t="str">
            <v>0</v>
          </cell>
          <cell r="DK1323">
            <v>590.64</v>
          </cell>
          <cell r="DL1323">
            <v>513.6</v>
          </cell>
          <cell r="DM1323">
            <v>539.28</v>
          </cell>
          <cell r="DN1323">
            <v>564.96</v>
          </cell>
          <cell r="DO1323">
            <v>590.64</v>
          </cell>
          <cell r="DP1323">
            <v>513.6</v>
          </cell>
          <cell r="DQ1323">
            <v>590.64</v>
          </cell>
          <cell r="DR1323">
            <v>564.96</v>
          </cell>
          <cell r="DS1323">
            <v>539.28</v>
          </cell>
          <cell r="DT1323">
            <v>590.64</v>
          </cell>
          <cell r="DU1323">
            <v>539.28</v>
          </cell>
          <cell r="DV1323">
            <v>564.96</v>
          </cell>
          <cell r="DW1323">
            <v>682.64</v>
          </cell>
          <cell r="DX1323">
            <v>593.59</v>
          </cell>
          <cell r="DY1323">
            <v>1227.29</v>
          </cell>
          <cell r="DZ1323">
            <v>652.95000000000005</v>
          </cell>
          <cell r="EA1323">
            <v>682.64</v>
          </cell>
          <cell r="EB1323">
            <v>578.54</v>
          </cell>
          <cell r="EC1323">
            <v>151.80000000000001</v>
          </cell>
          <cell r="ED1323">
            <v>137.71</v>
          </cell>
          <cell r="EE1323">
            <v>131.44999999999999</v>
          </cell>
          <cell r="EF1323">
            <v>143.97</v>
          </cell>
          <cell r="EG1323">
            <v>131.44999999999999</v>
          </cell>
          <cell r="EH1323">
            <v>137.71</v>
          </cell>
        </row>
        <row r="1324">
          <cell r="AE1324">
            <v>7040.08</v>
          </cell>
          <cell r="AF1324">
            <v>6138.99</v>
          </cell>
          <cell r="AG1324">
            <v>6726.36</v>
          </cell>
          <cell r="AH1324">
            <v>6503.05</v>
          </cell>
          <cell r="AI1324">
            <v>7152.59</v>
          </cell>
          <cell r="AJ1324">
            <v>6365.89</v>
          </cell>
          <cell r="AK1324">
            <v>6730.81</v>
          </cell>
          <cell r="AL1324">
            <v>6279.92</v>
          </cell>
          <cell r="AM1324">
            <v>6382.84</v>
          </cell>
          <cell r="AN1324">
            <v>7140.77</v>
          </cell>
          <cell r="AO1324">
            <v>6840.41</v>
          </cell>
          <cell r="AP1324">
            <v>6154.23</v>
          </cell>
          <cell r="AQ1324" t="str">
            <v>0</v>
          </cell>
          <cell r="AR1324" t="str">
            <v>0</v>
          </cell>
          <cell r="AS1324" t="str">
            <v>0</v>
          </cell>
          <cell r="AT1324" t="str">
            <v>0</v>
          </cell>
          <cell r="AU1324" t="str">
            <v>0</v>
          </cell>
          <cell r="AV1324" t="str">
            <v>0</v>
          </cell>
          <cell r="AW1324" t="str">
            <v>0</v>
          </cell>
          <cell r="AX1324" t="str">
            <v>0</v>
          </cell>
          <cell r="AY1324" t="str">
            <v>0</v>
          </cell>
          <cell r="AZ1324" t="str">
            <v>0</v>
          </cell>
          <cell r="BA1324" t="str">
            <v>0</v>
          </cell>
          <cell r="BB1324" t="str">
            <v>0</v>
          </cell>
          <cell r="BC1324">
            <v>3074.09</v>
          </cell>
          <cell r="BD1324">
            <v>2433.92</v>
          </cell>
          <cell r="BE1324">
            <v>3533.9299999999994</v>
          </cell>
          <cell r="BF1324">
            <v>2598.73</v>
          </cell>
          <cell r="BG1324">
            <v>2681.12</v>
          </cell>
          <cell r="BH1324">
            <v>2433.92</v>
          </cell>
          <cell r="BI1324">
            <v>2681.12</v>
          </cell>
          <cell r="BJ1324">
            <v>2991.7</v>
          </cell>
          <cell r="BK1324">
            <v>2516.31</v>
          </cell>
          <cell r="BL1324">
            <v>2681.12</v>
          </cell>
          <cell r="BM1324">
            <v>2516.31</v>
          </cell>
          <cell r="BN1324">
            <v>2598.73</v>
          </cell>
          <cell r="BO1324" t="str">
            <v>0</v>
          </cell>
          <cell r="BP1324" t="str">
            <v>0</v>
          </cell>
          <cell r="BQ1324" t="str">
            <v>0</v>
          </cell>
          <cell r="BR1324" t="str">
            <v>0</v>
          </cell>
          <cell r="BS1324" t="str">
            <v>0</v>
          </cell>
          <cell r="BT1324" t="str">
            <v>0</v>
          </cell>
          <cell r="BU1324" t="str">
            <v>0</v>
          </cell>
          <cell r="BV1324" t="str">
            <v>0</v>
          </cell>
          <cell r="BW1324" t="str">
            <v>0</v>
          </cell>
          <cell r="BX1324" t="str">
            <v>0</v>
          </cell>
          <cell r="BY1324" t="str">
            <v>0</v>
          </cell>
          <cell r="BZ1324" t="str">
            <v>0</v>
          </cell>
          <cell r="CA1324">
            <v>565.79999999999995</v>
          </cell>
          <cell r="CB1324">
            <v>562.71</v>
          </cell>
          <cell r="CC1324">
            <v>567.85</v>
          </cell>
          <cell r="CD1324">
            <v>512.37</v>
          </cell>
          <cell r="CE1324">
            <v>510.31</v>
          </cell>
          <cell r="CF1324">
            <v>496.96</v>
          </cell>
          <cell r="CG1324">
            <v>517.5</v>
          </cell>
          <cell r="CH1324">
            <v>490.79</v>
          </cell>
          <cell r="CI1324">
            <v>479.49</v>
          </cell>
          <cell r="CJ1324">
            <v>482.57</v>
          </cell>
          <cell r="CK1324">
            <v>479.49</v>
          </cell>
          <cell r="CL1324">
            <v>501.06</v>
          </cell>
          <cell r="CM1324">
            <v>342.49</v>
          </cell>
          <cell r="CN1324">
            <v>342.49</v>
          </cell>
          <cell r="CO1324">
            <v>0</v>
          </cell>
          <cell r="CP1324">
            <v>684.98</v>
          </cell>
          <cell r="CQ1324">
            <v>342.49</v>
          </cell>
          <cell r="CR1324">
            <v>0</v>
          </cell>
          <cell r="CS1324">
            <v>342.49</v>
          </cell>
          <cell r="CT1324">
            <v>342.49</v>
          </cell>
          <cell r="CU1324">
            <v>342.49</v>
          </cell>
          <cell r="CV1324">
            <v>342.49</v>
          </cell>
          <cell r="CW1324">
            <v>0</v>
          </cell>
          <cell r="CX1324">
            <v>684.98</v>
          </cell>
          <cell r="CY1324" t="str">
            <v>0</v>
          </cell>
          <cell r="CZ1324" t="str">
            <v>0</v>
          </cell>
          <cell r="DA1324" t="str">
            <v>0</v>
          </cell>
          <cell r="DB1324" t="str">
            <v>0</v>
          </cell>
          <cell r="DC1324" t="str">
            <v>0</v>
          </cell>
          <cell r="DD1324" t="str">
            <v>0</v>
          </cell>
          <cell r="DE1324" t="str">
            <v>0</v>
          </cell>
          <cell r="DF1324" t="str">
            <v>0</v>
          </cell>
          <cell r="DG1324" t="str">
            <v>0</v>
          </cell>
          <cell r="DH1324" t="str">
            <v>0</v>
          </cell>
          <cell r="DI1324" t="str">
            <v>0</v>
          </cell>
          <cell r="DJ1324" t="str">
            <v>0</v>
          </cell>
          <cell r="DK1324">
            <v>630.17999999999995</v>
          </cell>
          <cell r="DL1324">
            <v>547.99</v>
          </cell>
          <cell r="DM1324">
            <v>575.39</v>
          </cell>
          <cell r="DN1324">
            <v>602.78</v>
          </cell>
          <cell r="DO1324">
            <v>630.17999999999995</v>
          </cell>
          <cell r="DP1324">
            <v>547.99</v>
          </cell>
          <cell r="DQ1324">
            <v>630.17999999999995</v>
          </cell>
          <cell r="DR1324">
            <v>602.78</v>
          </cell>
          <cell r="DS1324">
            <v>575.39</v>
          </cell>
          <cell r="DT1324">
            <v>630.17999999999995</v>
          </cell>
          <cell r="DU1324">
            <v>575.39</v>
          </cell>
          <cell r="DV1324">
            <v>602.78</v>
          </cell>
          <cell r="DW1324">
            <v>728.34</v>
          </cell>
          <cell r="DX1324">
            <v>633.33999999999992</v>
          </cell>
          <cell r="DY1324">
            <v>1309.45</v>
          </cell>
          <cell r="DZ1324">
            <v>696.67000000000007</v>
          </cell>
          <cell r="EA1324">
            <v>728.34</v>
          </cell>
          <cell r="EB1324">
            <v>391.94</v>
          </cell>
          <cell r="EC1324">
            <v>153.61000000000001</v>
          </cell>
          <cell r="ED1324">
            <v>146.93</v>
          </cell>
          <cell r="EE1324">
            <v>140.25</v>
          </cell>
          <cell r="EF1324">
            <v>153.61000000000001</v>
          </cell>
          <cell r="EG1324">
            <v>140.25</v>
          </cell>
          <cell r="EH1324">
            <v>146.93</v>
          </cell>
        </row>
        <row r="1325">
          <cell r="AE1325">
            <v>5438.27</v>
          </cell>
          <cell r="AF1325">
            <v>4762.5200000000004</v>
          </cell>
          <cell r="AG1325">
            <v>5199.84</v>
          </cell>
          <cell r="AH1325">
            <v>5041.05</v>
          </cell>
          <cell r="AI1325">
            <v>5541.61</v>
          </cell>
          <cell r="AJ1325">
            <v>4893.3100000000004</v>
          </cell>
          <cell r="AK1325">
            <v>5101.6099999999997</v>
          </cell>
          <cell r="AL1325">
            <v>4711.93</v>
          </cell>
          <cell r="AM1325">
            <v>4906.5</v>
          </cell>
          <cell r="AN1325">
            <v>5521.97</v>
          </cell>
          <cell r="AO1325">
            <v>5296.18</v>
          </cell>
          <cell r="AP1325">
            <v>4672.6400000000003</v>
          </cell>
          <cell r="AQ1325" t="str">
            <v>0</v>
          </cell>
          <cell r="AR1325" t="str">
            <v>0</v>
          </cell>
          <cell r="AS1325" t="str">
            <v>0</v>
          </cell>
          <cell r="AT1325" t="str">
            <v>0</v>
          </cell>
          <cell r="AU1325" t="str">
            <v>0</v>
          </cell>
          <cell r="AV1325" t="str">
            <v>0</v>
          </cell>
          <cell r="AW1325" t="str">
            <v>0</v>
          </cell>
          <cell r="AX1325" t="str">
            <v>0</v>
          </cell>
          <cell r="AY1325" t="str">
            <v>0</v>
          </cell>
          <cell r="AZ1325" t="str">
            <v>0</v>
          </cell>
          <cell r="BA1325" t="str">
            <v>0</v>
          </cell>
          <cell r="BB1325" t="str">
            <v>0</v>
          </cell>
          <cell r="BC1325">
            <v>2344.0499999999997</v>
          </cell>
          <cell r="BD1325">
            <v>1864.8600000000001</v>
          </cell>
          <cell r="BE1325">
            <v>2529.3000000000002</v>
          </cell>
          <cell r="BF1325">
            <v>1994.3400000000001</v>
          </cell>
          <cell r="BG1325">
            <v>2059.0899999999997</v>
          </cell>
          <cell r="BH1325">
            <v>1864.8600000000001</v>
          </cell>
          <cell r="BI1325">
            <v>2059.0899999999997</v>
          </cell>
          <cell r="BJ1325">
            <v>2279.3000000000002</v>
          </cell>
          <cell r="BK1325">
            <v>1929.6</v>
          </cell>
          <cell r="BL1325">
            <v>2059.0899999999997</v>
          </cell>
          <cell r="BM1325">
            <v>1929.6</v>
          </cell>
          <cell r="BN1325">
            <v>1994.3400000000001</v>
          </cell>
          <cell r="BO1325" t="str">
            <v>0</v>
          </cell>
          <cell r="BP1325" t="str">
            <v>0</v>
          </cell>
          <cell r="BQ1325" t="str">
            <v>0</v>
          </cell>
          <cell r="BR1325" t="str">
            <v>0</v>
          </cell>
          <cell r="BS1325" t="str">
            <v>0</v>
          </cell>
          <cell r="BT1325" t="str">
            <v>0</v>
          </cell>
          <cell r="BU1325" t="str">
            <v>0</v>
          </cell>
          <cell r="BV1325" t="str">
            <v>0</v>
          </cell>
          <cell r="BW1325" t="str">
            <v>0</v>
          </cell>
          <cell r="BX1325" t="str">
            <v>0</v>
          </cell>
          <cell r="BY1325" t="str">
            <v>0</v>
          </cell>
          <cell r="BZ1325" t="str">
            <v>0</v>
          </cell>
          <cell r="CA1325">
            <v>556.71</v>
          </cell>
          <cell r="CB1325">
            <v>554.29</v>
          </cell>
          <cell r="CC1325">
            <v>558.32000000000005</v>
          </cell>
          <cell r="CD1325">
            <v>514.73</v>
          </cell>
          <cell r="CE1325">
            <v>513.11</v>
          </cell>
          <cell r="CF1325">
            <v>502.62</v>
          </cell>
          <cell r="CG1325">
            <v>518.76</v>
          </cell>
          <cell r="CH1325">
            <v>497.77</v>
          </cell>
          <cell r="CI1325">
            <v>488.89</v>
          </cell>
          <cell r="CJ1325">
            <v>491.31</v>
          </cell>
          <cell r="CK1325">
            <v>488.89</v>
          </cell>
          <cell r="CL1325">
            <v>505.85</v>
          </cell>
          <cell r="CM1325">
            <v>269.11</v>
          </cell>
          <cell r="CN1325">
            <v>269.11</v>
          </cell>
          <cell r="CO1325">
            <v>0</v>
          </cell>
          <cell r="CP1325">
            <v>538.23</v>
          </cell>
          <cell r="CQ1325">
            <v>269.11</v>
          </cell>
          <cell r="CR1325">
            <v>0</v>
          </cell>
          <cell r="CS1325">
            <v>269.11</v>
          </cell>
          <cell r="CT1325">
            <v>269.11</v>
          </cell>
          <cell r="CU1325">
            <v>269.11</v>
          </cell>
          <cell r="CV1325">
            <v>269.11</v>
          </cell>
          <cell r="CW1325">
            <v>0</v>
          </cell>
          <cell r="CX1325">
            <v>538.23</v>
          </cell>
          <cell r="CY1325" t="str">
            <v>0</v>
          </cell>
          <cell r="CZ1325" t="str">
            <v>0</v>
          </cell>
          <cell r="DA1325" t="str">
            <v>0</v>
          </cell>
          <cell r="DB1325" t="str">
            <v>0</v>
          </cell>
          <cell r="DC1325" t="str">
            <v>0</v>
          </cell>
          <cell r="DD1325" t="str">
            <v>0</v>
          </cell>
          <cell r="DE1325" t="str">
            <v>0</v>
          </cell>
          <cell r="DF1325" t="str">
            <v>0</v>
          </cell>
          <cell r="DG1325" t="str">
            <v>0</v>
          </cell>
          <cell r="DH1325" t="str">
            <v>0</v>
          </cell>
          <cell r="DI1325" t="str">
            <v>0</v>
          </cell>
          <cell r="DJ1325" t="str">
            <v>0</v>
          </cell>
          <cell r="DK1325">
            <v>371.38</v>
          </cell>
          <cell r="DL1325">
            <v>322.94</v>
          </cell>
          <cell r="DM1325">
            <v>339.08</v>
          </cell>
          <cell r="DN1325">
            <v>355.23</v>
          </cell>
          <cell r="DO1325">
            <v>371.38</v>
          </cell>
          <cell r="DP1325">
            <v>322.94</v>
          </cell>
          <cell r="DQ1325">
            <v>371.38</v>
          </cell>
          <cell r="DR1325">
            <v>355.23</v>
          </cell>
          <cell r="DS1325">
            <v>339.08</v>
          </cell>
          <cell r="DT1325">
            <v>371.38</v>
          </cell>
          <cell r="DU1325">
            <v>339.08</v>
          </cell>
          <cell r="DV1325">
            <v>355.23</v>
          </cell>
          <cell r="DW1325">
            <v>572.30000000000007</v>
          </cell>
          <cell r="DX1325">
            <v>497.64</v>
          </cell>
          <cell r="DY1325">
            <v>902.31999999999994</v>
          </cell>
          <cell r="DZ1325">
            <v>547.42000000000007</v>
          </cell>
          <cell r="EA1325">
            <v>572.30000000000007</v>
          </cell>
          <cell r="EB1325">
            <v>497.64</v>
          </cell>
          <cell r="EC1325">
            <v>572.30000000000007</v>
          </cell>
          <cell r="ED1325">
            <v>321.91000000000003</v>
          </cell>
          <cell r="EE1325">
            <v>110.2</v>
          </cell>
          <cell r="EF1325">
            <v>120.7</v>
          </cell>
          <cell r="EG1325">
            <v>110.2</v>
          </cell>
          <cell r="EH1325">
            <v>115.45</v>
          </cell>
        </row>
        <row r="1326">
          <cell r="AE1326">
            <v>10339.299999999999</v>
          </cell>
          <cell r="AF1326">
            <v>9054.56</v>
          </cell>
          <cell r="AG1326">
            <v>9885.98</v>
          </cell>
          <cell r="AH1326">
            <v>9584.11</v>
          </cell>
          <cell r="AI1326">
            <v>10535.77</v>
          </cell>
          <cell r="AJ1326">
            <v>9303.2099999999991</v>
          </cell>
          <cell r="AK1326">
            <v>9699.23</v>
          </cell>
          <cell r="AL1326">
            <v>8958.3700000000008</v>
          </cell>
          <cell r="AM1326">
            <v>9328.2900000000009</v>
          </cell>
          <cell r="AN1326">
            <v>10498.42</v>
          </cell>
          <cell r="AO1326">
            <v>10069.15</v>
          </cell>
          <cell r="AP1326">
            <v>8883.67</v>
          </cell>
          <cell r="AQ1326" t="str">
            <v>0</v>
          </cell>
          <cell r="AR1326" t="str">
            <v>0</v>
          </cell>
          <cell r="AS1326" t="str">
            <v>0</v>
          </cell>
          <cell r="AT1326" t="str">
            <v>0</v>
          </cell>
          <cell r="AU1326" t="str">
            <v>0</v>
          </cell>
          <cell r="AV1326" t="str">
            <v>0</v>
          </cell>
          <cell r="AW1326" t="str">
            <v>0</v>
          </cell>
          <cell r="AX1326" t="str">
            <v>0</v>
          </cell>
          <cell r="AY1326" t="str">
            <v>0</v>
          </cell>
          <cell r="AZ1326" t="str">
            <v>0</v>
          </cell>
          <cell r="BA1326" t="str">
            <v>0</v>
          </cell>
          <cell r="BB1326" t="str">
            <v>0</v>
          </cell>
          <cell r="BC1326">
            <v>4757.01</v>
          </cell>
          <cell r="BD1326">
            <v>3745.7799999999997</v>
          </cell>
          <cell r="BE1326">
            <v>7308.3499999999985</v>
          </cell>
          <cell r="BF1326">
            <v>3991.98</v>
          </cell>
          <cell r="BG1326">
            <v>4115.0700000000006</v>
          </cell>
          <cell r="BH1326">
            <v>3745.7799999999997</v>
          </cell>
          <cell r="BI1326">
            <v>4115.0700000000006</v>
          </cell>
          <cell r="BJ1326">
            <v>4633.92</v>
          </cell>
          <cell r="BK1326">
            <v>3868.8799999999997</v>
          </cell>
          <cell r="BL1326">
            <v>4115.0700000000006</v>
          </cell>
          <cell r="BM1326">
            <v>3868.8799999999997</v>
          </cell>
          <cell r="BN1326">
            <v>3991.98</v>
          </cell>
          <cell r="BO1326" t="str">
            <v>0</v>
          </cell>
          <cell r="BP1326" t="str">
            <v>0</v>
          </cell>
          <cell r="BQ1326" t="str">
            <v>0</v>
          </cell>
          <cell r="BR1326" t="str">
            <v>0</v>
          </cell>
          <cell r="BS1326" t="str">
            <v>0</v>
          </cell>
          <cell r="BT1326" t="str">
            <v>0</v>
          </cell>
          <cell r="BU1326" t="str">
            <v>0</v>
          </cell>
          <cell r="BV1326" t="str">
            <v>0</v>
          </cell>
          <cell r="BW1326" t="str">
            <v>0</v>
          </cell>
          <cell r="BX1326" t="str">
            <v>0</v>
          </cell>
          <cell r="BY1326" t="str">
            <v>0</v>
          </cell>
          <cell r="BZ1326" t="str">
            <v>0</v>
          </cell>
          <cell r="CA1326">
            <v>1058.42</v>
          </cell>
          <cell r="CB1326">
            <v>1053.82</v>
          </cell>
          <cell r="CC1326">
            <v>1061.49</v>
          </cell>
          <cell r="CD1326">
            <v>978.6</v>
          </cell>
          <cell r="CE1326">
            <v>975.53</v>
          </cell>
          <cell r="CF1326">
            <v>955.58</v>
          </cell>
          <cell r="CG1326">
            <v>986.28</v>
          </cell>
          <cell r="CH1326">
            <v>946.37</v>
          </cell>
          <cell r="CI1326">
            <v>929.49</v>
          </cell>
          <cell r="CJ1326">
            <v>934.09</v>
          </cell>
          <cell r="CK1326">
            <v>929.49</v>
          </cell>
          <cell r="CL1326">
            <v>961.72</v>
          </cell>
          <cell r="CM1326">
            <v>511.64</v>
          </cell>
          <cell r="CN1326">
            <v>511.64</v>
          </cell>
          <cell r="CO1326">
            <v>0</v>
          </cell>
          <cell r="CP1326">
            <v>1023.29</v>
          </cell>
          <cell r="CQ1326">
            <v>511.64</v>
          </cell>
          <cell r="CR1326">
            <v>0</v>
          </cell>
          <cell r="CS1326">
            <v>511.64</v>
          </cell>
          <cell r="CT1326">
            <v>511.64</v>
          </cell>
          <cell r="CU1326">
            <v>511.64</v>
          </cell>
          <cell r="CV1326">
            <v>511.64</v>
          </cell>
          <cell r="CW1326">
            <v>0</v>
          </cell>
          <cell r="CX1326">
            <v>1023.29</v>
          </cell>
          <cell r="CY1326" t="str">
            <v>0</v>
          </cell>
          <cell r="CZ1326" t="str">
            <v>0</v>
          </cell>
          <cell r="DA1326" t="str">
            <v>0</v>
          </cell>
          <cell r="DB1326" t="str">
            <v>0</v>
          </cell>
          <cell r="DC1326" t="str">
            <v>0</v>
          </cell>
          <cell r="DD1326" t="str">
            <v>0</v>
          </cell>
          <cell r="DE1326" t="str">
            <v>0</v>
          </cell>
          <cell r="DF1326" t="str">
            <v>0</v>
          </cell>
          <cell r="DG1326" t="str">
            <v>0</v>
          </cell>
          <cell r="DH1326" t="str">
            <v>0</v>
          </cell>
          <cell r="DI1326" t="str">
            <v>0</v>
          </cell>
          <cell r="DJ1326" t="str">
            <v>0</v>
          </cell>
          <cell r="DK1326">
            <v>2129.9699999999998</v>
          </cell>
          <cell r="DL1326">
            <v>1852.15</v>
          </cell>
          <cell r="DM1326">
            <v>1944.76</v>
          </cell>
          <cell r="DN1326">
            <v>2037.36</v>
          </cell>
          <cell r="DO1326">
            <v>2129.9699999999998</v>
          </cell>
          <cell r="DP1326">
            <v>1852.15</v>
          </cell>
          <cell r="DQ1326">
            <v>2129.9699999999998</v>
          </cell>
          <cell r="DR1326">
            <v>2037.36</v>
          </cell>
          <cell r="DS1326">
            <v>1944.76</v>
          </cell>
          <cell r="DT1326">
            <v>2129.9699999999998</v>
          </cell>
          <cell r="DU1326">
            <v>1944.76</v>
          </cell>
          <cell r="DV1326">
            <v>2037.36</v>
          </cell>
          <cell r="DW1326">
            <v>1088.05</v>
          </cell>
          <cell r="DX1326">
            <v>946.12999999999988</v>
          </cell>
          <cell r="DY1326">
            <v>2554.33</v>
          </cell>
          <cell r="DZ1326">
            <v>219.5</v>
          </cell>
          <cell r="EA1326">
            <v>229.47</v>
          </cell>
          <cell r="EB1326">
            <v>199.54</v>
          </cell>
          <cell r="EC1326">
            <v>229.47</v>
          </cell>
          <cell r="ED1326">
            <v>219.5</v>
          </cell>
          <cell r="EE1326">
            <v>209.52</v>
          </cell>
          <cell r="EF1326">
            <v>229.47</v>
          </cell>
          <cell r="EG1326">
            <v>209.52</v>
          </cell>
          <cell r="EH1326">
            <v>219.5</v>
          </cell>
        </row>
        <row r="1327">
          <cell r="AE1327">
            <v>8350.8799999999992</v>
          </cell>
          <cell r="AF1327">
            <v>7313.21</v>
          </cell>
          <cell r="AG1327">
            <v>7984.73</v>
          </cell>
          <cell r="AH1327">
            <v>7740.93</v>
          </cell>
          <cell r="AI1327">
            <v>8509.56</v>
          </cell>
          <cell r="AJ1327">
            <v>7514.05</v>
          </cell>
          <cell r="AK1327">
            <v>7833.91</v>
          </cell>
          <cell r="AL1327">
            <v>7235.53</v>
          </cell>
          <cell r="AM1327">
            <v>7534.3</v>
          </cell>
          <cell r="AN1327">
            <v>8479.4</v>
          </cell>
          <cell r="AO1327">
            <v>8132.68</v>
          </cell>
          <cell r="AP1327">
            <v>7175.2</v>
          </cell>
          <cell r="AQ1327" t="str">
            <v>0</v>
          </cell>
          <cell r="AR1327" t="str">
            <v>0</v>
          </cell>
          <cell r="AS1327" t="str">
            <v>0</v>
          </cell>
          <cell r="AT1327" t="str">
            <v>0</v>
          </cell>
          <cell r="AU1327" t="str">
            <v>0</v>
          </cell>
          <cell r="AV1327" t="str">
            <v>0</v>
          </cell>
          <cell r="AW1327" t="str">
            <v>0</v>
          </cell>
          <cell r="AX1327" t="str">
            <v>0</v>
          </cell>
          <cell r="AY1327" t="str">
            <v>0</v>
          </cell>
          <cell r="AZ1327" t="str">
            <v>0</v>
          </cell>
          <cell r="BA1327" t="str">
            <v>0</v>
          </cell>
          <cell r="BB1327" t="str">
            <v>0</v>
          </cell>
          <cell r="BC1327">
            <v>3778.03</v>
          </cell>
          <cell r="BD1327">
            <v>2982.66</v>
          </cell>
          <cell r="BE1327">
            <v>4309.92</v>
          </cell>
          <cell r="BF1327">
            <v>3181.52</v>
          </cell>
          <cell r="BG1327">
            <v>3280.92</v>
          </cell>
          <cell r="BH1327">
            <v>2982.66</v>
          </cell>
          <cell r="BI1327">
            <v>3280.92</v>
          </cell>
          <cell r="BJ1327">
            <v>3678.63</v>
          </cell>
          <cell r="BK1327">
            <v>3082.08</v>
          </cell>
          <cell r="BL1327">
            <v>3280.92</v>
          </cell>
          <cell r="BM1327">
            <v>3082.08</v>
          </cell>
          <cell r="BN1327">
            <v>3181.52</v>
          </cell>
          <cell r="BO1327" t="str">
            <v>0</v>
          </cell>
          <cell r="BP1327" t="str">
            <v>0</v>
          </cell>
          <cell r="BQ1327" t="str">
            <v>0</v>
          </cell>
          <cell r="BR1327" t="str">
            <v>0</v>
          </cell>
          <cell r="BS1327" t="str">
            <v>0</v>
          </cell>
          <cell r="BT1327" t="str">
            <v>0</v>
          </cell>
          <cell r="BU1327" t="str">
            <v>0</v>
          </cell>
          <cell r="BV1327" t="str">
            <v>0</v>
          </cell>
          <cell r="BW1327" t="str">
            <v>0</v>
          </cell>
          <cell r="BX1327" t="str">
            <v>0</v>
          </cell>
          <cell r="BY1327" t="str">
            <v>0</v>
          </cell>
          <cell r="BZ1327" t="str">
            <v>0</v>
          </cell>
          <cell r="CA1327">
            <v>854.87</v>
          </cell>
          <cell r="CB1327">
            <v>851.15</v>
          </cell>
          <cell r="CC1327">
            <v>857.35</v>
          </cell>
          <cell r="CD1327">
            <v>790.4</v>
          </cell>
          <cell r="CE1327">
            <v>787.92</v>
          </cell>
          <cell r="CF1327">
            <v>771.81</v>
          </cell>
          <cell r="CG1327">
            <v>796.6</v>
          </cell>
          <cell r="CH1327">
            <v>764.37</v>
          </cell>
          <cell r="CI1327">
            <v>750.73</v>
          </cell>
          <cell r="CJ1327">
            <v>754.45</v>
          </cell>
          <cell r="CK1327">
            <v>750.73</v>
          </cell>
          <cell r="CL1327">
            <v>776.77</v>
          </cell>
          <cell r="CM1327">
            <v>413.25</v>
          </cell>
          <cell r="CN1327">
            <v>413.25</v>
          </cell>
          <cell r="CO1327">
            <v>0</v>
          </cell>
          <cell r="CP1327">
            <v>826.49</v>
          </cell>
          <cell r="CQ1327">
            <v>413.25</v>
          </cell>
          <cell r="CR1327">
            <v>0</v>
          </cell>
          <cell r="CS1327">
            <v>413.25</v>
          </cell>
          <cell r="CT1327">
            <v>413.25</v>
          </cell>
          <cell r="CU1327">
            <v>413.25</v>
          </cell>
          <cell r="CV1327">
            <v>413.25</v>
          </cell>
          <cell r="CW1327">
            <v>0</v>
          </cell>
          <cell r="CX1327">
            <v>826.49</v>
          </cell>
          <cell r="CY1327" t="str">
            <v>0</v>
          </cell>
          <cell r="CZ1327" t="str">
            <v>0</v>
          </cell>
          <cell r="DA1327" t="str">
            <v>0</v>
          </cell>
          <cell r="DB1327" t="str">
            <v>0</v>
          </cell>
          <cell r="DC1327" t="str">
            <v>0</v>
          </cell>
          <cell r="DD1327" t="str">
            <v>0</v>
          </cell>
          <cell r="DE1327" t="str">
            <v>0</v>
          </cell>
          <cell r="DF1327" t="str">
            <v>0</v>
          </cell>
          <cell r="DG1327" t="str">
            <v>0</v>
          </cell>
          <cell r="DH1327" t="str">
            <v>0</v>
          </cell>
          <cell r="DI1327" t="str">
            <v>0</v>
          </cell>
          <cell r="DJ1327" t="str">
            <v>0</v>
          </cell>
          <cell r="DK1327">
            <v>760.37</v>
          </cell>
          <cell r="DL1327">
            <v>661.19</v>
          </cell>
          <cell r="DM1327">
            <v>694.25</v>
          </cell>
          <cell r="DN1327">
            <v>727.31</v>
          </cell>
          <cell r="DO1327">
            <v>760.37</v>
          </cell>
          <cell r="DP1327">
            <v>661.19</v>
          </cell>
          <cell r="DQ1327">
            <v>760.37</v>
          </cell>
          <cell r="DR1327">
            <v>727.31</v>
          </cell>
          <cell r="DS1327">
            <v>694.25</v>
          </cell>
          <cell r="DT1327">
            <v>760.37</v>
          </cell>
          <cell r="DU1327">
            <v>694.25</v>
          </cell>
          <cell r="DV1327">
            <v>727.31</v>
          </cell>
          <cell r="DW1327">
            <v>878.80000000000007</v>
          </cell>
          <cell r="DX1327">
            <v>764.18</v>
          </cell>
          <cell r="DY1327">
            <v>1579.97</v>
          </cell>
          <cell r="DZ1327">
            <v>840.58999999999992</v>
          </cell>
          <cell r="EA1327">
            <v>469.41999999999996</v>
          </cell>
          <cell r="EB1327">
            <v>161.16999999999999</v>
          </cell>
          <cell r="EC1327">
            <v>185.34</v>
          </cell>
          <cell r="ED1327">
            <v>177.28</v>
          </cell>
          <cell r="EE1327">
            <v>169.22</v>
          </cell>
          <cell r="EF1327">
            <v>185.34</v>
          </cell>
          <cell r="EG1327">
            <v>169.22</v>
          </cell>
          <cell r="EH1327">
            <v>177.28</v>
          </cell>
        </row>
        <row r="1328">
          <cell r="AE1328">
            <v>6393.07</v>
          </cell>
          <cell r="AF1328">
            <v>5574.8</v>
          </cell>
          <cell r="AG1328">
            <v>6108.19</v>
          </cell>
          <cell r="AH1328">
            <v>5905.41</v>
          </cell>
          <cell r="AI1328">
            <v>6495.24</v>
          </cell>
          <cell r="AJ1328">
            <v>5780.85</v>
          </cell>
          <cell r="AK1328">
            <v>6112.23</v>
          </cell>
          <cell r="AL1328">
            <v>5702.78</v>
          </cell>
          <cell r="AM1328">
            <v>5796.24</v>
          </cell>
          <cell r="AN1328">
            <v>6484.51</v>
          </cell>
          <cell r="AO1328">
            <v>6211.76</v>
          </cell>
          <cell r="AP1328">
            <v>5588.64</v>
          </cell>
          <cell r="AQ1328" t="str">
            <v>0</v>
          </cell>
          <cell r="AR1328" t="str">
            <v>0</v>
          </cell>
          <cell r="AS1328" t="str">
            <v>0</v>
          </cell>
          <cell r="AT1328" t="str">
            <v>0</v>
          </cell>
          <cell r="AU1328" t="str">
            <v>0</v>
          </cell>
          <cell r="AV1328" t="str">
            <v>0</v>
          </cell>
          <cell r="AW1328" t="str">
            <v>0</v>
          </cell>
          <cell r="AX1328" t="str">
            <v>0</v>
          </cell>
          <cell r="AY1328" t="str">
            <v>0</v>
          </cell>
          <cell r="AZ1328" t="str">
            <v>0</v>
          </cell>
          <cell r="BA1328" t="str">
            <v>0</v>
          </cell>
          <cell r="BB1328" t="str">
            <v>0</v>
          </cell>
          <cell r="BC1328">
            <v>2760.92</v>
          </cell>
          <cell r="BD1328">
            <v>2189.8000000000002</v>
          </cell>
          <cell r="BE1328">
            <v>3188.7200000000003</v>
          </cell>
          <cell r="BF1328">
            <v>2339.44</v>
          </cell>
          <cell r="BG1328">
            <v>2414.2800000000002</v>
          </cell>
          <cell r="BH1328">
            <v>2189.8000000000002</v>
          </cell>
          <cell r="BI1328">
            <v>2414.2800000000002</v>
          </cell>
          <cell r="BJ1328">
            <v>2686.08</v>
          </cell>
          <cell r="BK1328">
            <v>2264.6200000000003</v>
          </cell>
          <cell r="BL1328">
            <v>2414.2800000000002</v>
          </cell>
          <cell r="BM1328">
            <v>2264.6200000000003</v>
          </cell>
          <cell r="BN1328">
            <v>2339.44</v>
          </cell>
          <cell r="BO1328" t="str">
            <v>0</v>
          </cell>
          <cell r="BP1328" t="str">
            <v>0</v>
          </cell>
          <cell r="BQ1328" t="str">
            <v>0</v>
          </cell>
          <cell r="BR1328" t="str">
            <v>0</v>
          </cell>
          <cell r="BS1328" t="str">
            <v>0</v>
          </cell>
          <cell r="BT1328" t="str">
            <v>0</v>
          </cell>
          <cell r="BU1328" t="str">
            <v>0</v>
          </cell>
          <cell r="BV1328" t="str">
            <v>0</v>
          </cell>
          <cell r="BW1328" t="str">
            <v>0</v>
          </cell>
          <cell r="BX1328" t="str">
            <v>0</v>
          </cell>
          <cell r="BY1328" t="str">
            <v>0</v>
          </cell>
          <cell r="BZ1328" t="str">
            <v>0</v>
          </cell>
          <cell r="CA1328">
            <v>513.79999999999995</v>
          </cell>
          <cell r="CB1328">
            <v>511</v>
          </cell>
          <cell r="CC1328">
            <v>515.66</v>
          </cell>
          <cell r="CD1328">
            <v>465.28</v>
          </cell>
          <cell r="CE1328">
            <v>463.41</v>
          </cell>
          <cell r="CF1328">
            <v>451.28</v>
          </cell>
          <cell r="CG1328">
            <v>469.94</v>
          </cell>
          <cell r="CH1328">
            <v>445.69</v>
          </cell>
          <cell r="CI1328">
            <v>435.42</v>
          </cell>
          <cell r="CJ1328">
            <v>438.22</v>
          </cell>
          <cell r="CK1328">
            <v>435.42</v>
          </cell>
          <cell r="CL1328">
            <v>455.02</v>
          </cell>
          <cell r="CM1328">
            <v>311.02</v>
          </cell>
          <cell r="CN1328">
            <v>311.02</v>
          </cell>
          <cell r="CO1328">
            <v>0</v>
          </cell>
          <cell r="CP1328">
            <v>622.03</v>
          </cell>
          <cell r="CQ1328">
            <v>311.02</v>
          </cell>
          <cell r="CR1328">
            <v>0</v>
          </cell>
          <cell r="CS1328">
            <v>311.02</v>
          </cell>
          <cell r="CT1328">
            <v>311.02</v>
          </cell>
          <cell r="CU1328">
            <v>311.02</v>
          </cell>
          <cell r="CV1328">
            <v>311.02</v>
          </cell>
          <cell r="CW1328">
            <v>0</v>
          </cell>
          <cell r="CX1328">
            <v>622.03</v>
          </cell>
          <cell r="CY1328" t="str">
            <v>0</v>
          </cell>
          <cell r="CZ1328" t="str">
            <v>0</v>
          </cell>
          <cell r="DA1328" t="str">
            <v>0</v>
          </cell>
          <cell r="DB1328" t="str">
            <v>0</v>
          </cell>
          <cell r="DC1328" t="str">
            <v>0</v>
          </cell>
          <cell r="DD1328" t="str">
            <v>0</v>
          </cell>
          <cell r="DE1328" t="str">
            <v>0</v>
          </cell>
          <cell r="DF1328" t="str">
            <v>0</v>
          </cell>
          <cell r="DG1328" t="str">
            <v>0</v>
          </cell>
          <cell r="DH1328" t="str">
            <v>0</v>
          </cell>
          <cell r="DI1328" t="str">
            <v>0</v>
          </cell>
          <cell r="DJ1328" t="str">
            <v>0</v>
          </cell>
          <cell r="DK1328">
            <v>572.27</v>
          </cell>
          <cell r="DL1328">
            <v>497.62</v>
          </cell>
          <cell r="DM1328">
            <v>522.51</v>
          </cell>
          <cell r="DN1328">
            <v>547.39</v>
          </cell>
          <cell r="DO1328">
            <v>572.27</v>
          </cell>
          <cell r="DP1328">
            <v>497.62</v>
          </cell>
          <cell r="DQ1328">
            <v>572.27</v>
          </cell>
          <cell r="DR1328">
            <v>547.39</v>
          </cell>
          <cell r="DS1328">
            <v>522.51</v>
          </cell>
          <cell r="DT1328">
            <v>572.27</v>
          </cell>
          <cell r="DU1328">
            <v>522.51</v>
          </cell>
          <cell r="DV1328">
            <v>547.39</v>
          </cell>
          <cell r="DW1328">
            <v>661.4</v>
          </cell>
          <cell r="DX1328">
            <v>575.14</v>
          </cell>
          <cell r="DY1328">
            <v>1189.0999999999999</v>
          </cell>
          <cell r="DZ1328">
            <v>632.65000000000009</v>
          </cell>
          <cell r="EA1328">
            <v>661.4</v>
          </cell>
          <cell r="EB1328">
            <v>575.14</v>
          </cell>
          <cell r="EC1328">
            <v>241.06</v>
          </cell>
          <cell r="ED1328">
            <v>133.43</v>
          </cell>
          <cell r="EE1328">
            <v>127.36</v>
          </cell>
          <cell r="EF1328">
            <v>139.49</v>
          </cell>
          <cell r="EG1328">
            <v>127.36</v>
          </cell>
          <cell r="EH1328">
            <v>133.43</v>
          </cell>
        </row>
        <row r="1329">
          <cell r="AE1329">
            <v>3695.02</v>
          </cell>
          <cell r="AF1329">
            <v>3222.08</v>
          </cell>
          <cell r="AG1329">
            <v>3530.36</v>
          </cell>
          <cell r="AH1329">
            <v>3413.17</v>
          </cell>
          <cell r="AI1329">
            <v>3754.07</v>
          </cell>
          <cell r="AJ1329">
            <v>3341.17</v>
          </cell>
          <cell r="AK1329">
            <v>3532.7</v>
          </cell>
          <cell r="AL1329">
            <v>3296.05</v>
          </cell>
          <cell r="AM1329">
            <v>3350.06</v>
          </cell>
          <cell r="AN1329">
            <v>3747.87</v>
          </cell>
          <cell r="AO1329">
            <v>3590.22</v>
          </cell>
          <cell r="AP1329">
            <v>3230.08</v>
          </cell>
          <cell r="AQ1329" t="str">
            <v>0</v>
          </cell>
          <cell r="AR1329" t="str">
            <v>0</v>
          </cell>
          <cell r="AS1329" t="str">
            <v>0</v>
          </cell>
          <cell r="AT1329" t="str">
            <v>0</v>
          </cell>
          <cell r="AU1329" t="str">
            <v>0</v>
          </cell>
          <cell r="AV1329" t="str">
            <v>0</v>
          </cell>
          <cell r="AW1329" t="str">
            <v>0</v>
          </cell>
          <cell r="AX1329" t="str">
            <v>0</v>
          </cell>
          <cell r="AY1329" t="str">
            <v>0</v>
          </cell>
          <cell r="AZ1329" t="str">
            <v>0</v>
          </cell>
          <cell r="BA1329" t="str">
            <v>0</v>
          </cell>
          <cell r="BB1329" t="str">
            <v>0</v>
          </cell>
          <cell r="BC1329">
            <v>1484.0100000000002</v>
          </cell>
          <cell r="BD1329">
            <v>1191.17</v>
          </cell>
          <cell r="BE1329">
            <v>1615.6599999999999</v>
          </cell>
          <cell r="BF1329">
            <v>1277.6399999999999</v>
          </cell>
          <cell r="BG1329">
            <v>1320.9099999999999</v>
          </cell>
          <cell r="BH1329">
            <v>1191.17</v>
          </cell>
          <cell r="BI1329">
            <v>1320.9099999999999</v>
          </cell>
          <cell r="BJ1329">
            <v>1440.74</v>
          </cell>
          <cell r="BK1329">
            <v>1234.3899999999999</v>
          </cell>
          <cell r="BL1329">
            <v>1320.9099999999999</v>
          </cell>
          <cell r="BM1329">
            <v>1234.3899999999999</v>
          </cell>
          <cell r="BN1329">
            <v>1277.6399999999999</v>
          </cell>
          <cell r="BO1329" t="str">
            <v>0</v>
          </cell>
          <cell r="BP1329" t="str">
            <v>0</v>
          </cell>
          <cell r="BQ1329" t="str">
            <v>0</v>
          </cell>
          <cell r="BR1329" t="str">
            <v>0</v>
          </cell>
          <cell r="BS1329" t="str">
            <v>0</v>
          </cell>
          <cell r="BT1329" t="str">
            <v>0</v>
          </cell>
          <cell r="BU1329" t="str">
            <v>0</v>
          </cell>
          <cell r="BV1329" t="str">
            <v>0</v>
          </cell>
          <cell r="BW1329" t="str">
            <v>0</v>
          </cell>
          <cell r="BX1329" t="str">
            <v>0</v>
          </cell>
          <cell r="BY1329" t="str">
            <v>0</v>
          </cell>
          <cell r="BZ1329" t="str">
            <v>0</v>
          </cell>
          <cell r="CA1329">
            <v>296.95999999999998</v>
          </cell>
          <cell r="CB1329">
            <v>295.33999999999997</v>
          </cell>
          <cell r="CC1329">
            <v>298.04000000000002</v>
          </cell>
          <cell r="CD1329">
            <v>268.92</v>
          </cell>
          <cell r="CE1329">
            <v>267.83999999999997</v>
          </cell>
          <cell r="CF1329">
            <v>260.83</v>
          </cell>
          <cell r="CG1329">
            <v>271.61</v>
          </cell>
          <cell r="CH1329">
            <v>257.58999999999997</v>
          </cell>
          <cell r="CI1329">
            <v>251.66</v>
          </cell>
          <cell r="CJ1329">
            <v>253.28</v>
          </cell>
          <cell r="CK1329">
            <v>251.66</v>
          </cell>
          <cell r="CL1329">
            <v>262.99</v>
          </cell>
          <cell r="CM1329">
            <v>179.76</v>
          </cell>
          <cell r="CN1329">
            <v>179.76</v>
          </cell>
          <cell r="CO1329">
            <v>0</v>
          </cell>
          <cell r="CP1329">
            <v>359.52</v>
          </cell>
          <cell r="CQ1329">
            <v>179.76</v>
          </cell>
          <cell r="CR1329">
            <v>0</v>
          </cell>
          <cell r="CS1329">
            <v>179.76</v>
          </cell>
          <cell r="CT1329">
            <v>179.76</v>
          </cell>
          <cell r="CU1329">
            <v>179.76</v>
          </cell>
          <cell r="CV1329">
            <v>179.76</v>
          </cell>
          <cell r="CW1329">
            <v>0</v>
          </cell>
          <cell r="CX1329">
            <v>359.52</v>
          </cell>
          <cell r="CY1329" t="str">
            <v>0</v>
          </cell>
          <cell r="CZ1329" t="str">
            <v>0</v>
          </cell>
          <cell r="DA1329" t="str">
            <v>0</v>
          </cell>
          <cell r="DB1329" t="str">
            <v>0</v>
          </cell>
          <cell r="DC1329" t="str">
            <v>0</v>
          </cell>
          <cell r="DD1329" t="str">
            <v>0</v>
          </cell>
          <cell r="DE1329" t="str">
            <v>0</v>
          </cell>
          <cell r="DF1329" t="str">
            <v>0</v>
          </cell>
          <cell r="DG1329" t="str">
            <v>0</v>
          </cell>
          <cell r="DH1329" t="str">
            <v>0</v>
          </cell>
          <cell r="DI1329" t="str">
            <v>0</v>
          </cell>
          <cell r="DJ1329" t="str">
            <v>0</v>
          </cell>
          <cell r="DK1329">
            <v>248.07</v>
          </cell>
          <cell r="DL1329">
            <v>215.71</v>
          </cell>
          <cell r="DM1329">
            <v>226.5</v>
          </cell>
          <cell r="DN1329">
            <v>237.28</v>
          </cell>
          <cell r="DO1329">
            <v>248.07</v>
          </cell>
          <cell r="DP1329">
            <v>215.71</v>
          </cell>
          <cell r="DQ1329">
            <v>248.07</v>
          </cell>
          <cell r="DR1329">
            <v>237.28</v>
          </cell>
          <cell r="DS1329">
            <v>226.5</v>
          </cell>
          <cell r="DT1329">
            <v>248.07</v>
          </cell>
          <cell r="DU1329">
            <v>226.5</v>
          </cell>
          <cell r="DV1329">
            <v>237.28</v>
          </cell>
          <cell r="DW1329">
            <v>382.26</v>
          </cell>
          <cell r="DX1329">
            <v>332.41</v>
          </cell>
          <cell r="DY1329">
            <v>602.71</v>
          </cell>
          <cell r="DZ1329">
            <v>365.65999999999997</v>
          </cell>
          <cell r="EA1329">
            <v>382.26</v>
          </cell>
          <cell r="EB1329">
            <v>332.41</v>
          </cell>
          <cell r="EC1329">
            <v>382.26</v>
          </cell>
          <cell r="ED1329">
            <v>365.65999999999997</v>
          </cell>
          <cell r="EE1329">
            <v>349.03000000000003</v>
          </cell>
          <cell r="EF1329">
            <v>382.26</v>
          </cell>
          <cell r="EG1329">
            <v>349.03000000000003</v>
          </cell>
          <cell r="EH1329">
            <v>233.04</v>
          </cell>
        </row>
        <row r="1330">
          <cell r="AE1330">
            <v>6608.91</v>
          </cell>
          <cell r="AF1330">
            <v>5763</v>
          </cell>
          <cell r="AG1330">
            <v>6314.4</v>
          </cell>
          <cell r="AH1330">
            <v>6104.77</v>
          </cell>
          <cell r="AI1330">
            <v>6714.52</v>
          </cell>
          <cell r="AJ1330">
            <v>5976.01</v>
          </cell>
          <cell r="AK1330">
            <v>6318.58</v>
          </cell>
          <cell r="AL1330">
            <v>5895.31</v>
          </cell>
          <cell r="AM1330">
            <v>5991.92</v>
          </cell>
          <cell r="AN1330">
            <v>6703.43</v>
          </cell>
          <cell r="AO1330">
            <v>6421.46</v>
          </cell>
          <cell r="AP1330">
            <v>5777.31</v>
          </cell>
          <cell r="AQ1330" t="str">
            <v>0</v>
          </cell>
          <cell r="AR1330" t="str">
            <v>0</v>
          </cell>
          <cell r="AS1330" t="str">
            <v>0</v>
          </cell>
          <cell r="AT1330" t="str">
            <v>0</v>
          </cell>
          <cell r="AU1330" t="str">
            <v>0</v>
          </cell>
          <cell r="AV1330" t="str">
            <v>0</v>
          </cell>
          <cell r="AW1330" t="str">
            <v>0</v>
          </cell>
          <cell r="AX1330" t="str">
            <v>0</v>
          </cell>
          <cell r="AY1330" t="str">
            <v>0</v>
          </cell>
          <cell r="AZ1330" t="str">
            <v>0</v>
          </cell>
          <cell r="BA1330" t="str">
            <v>0</v>
          </cell>
          <cell r="BB1330" t="str">
            <v>0</v>
          </cell>
          <cell r="BC1330">
            <v>2865.41</v>
          </cell>
          <cell r="BD1330">
            <v>2271.2399999999998</v>
          </cell>
          <cell r="BE1330">
            <v>3303.9</v>
          </cell>
          <cell r="BF1330">
            <v>2425.9499999999998</v>
          </cell>
          <cell r="BG1330">
            <v>2503.31</v>
          </cell>
          <cell r="BH1330">
            <v>2271.2399999999998</v>
          </cell>
          <cell r="BI1330">
            <v>2503.31</v>
          </cell>
          <cell r="BJ1330">
            <v>2788.05</v>
          </cell>
          <cell r="BK1330">
            <v>2348.6</v>
          </cell>
          <cell r="BL1330">
            <v>2503.31</v>
          </cell>
          <cell r="BM1330">
            <v>2348.6</v>
          </cell>
          <cell r="BN1330">
            <v>2425.9499999999998</v>
          </cell>
          <cell r="BO1330" t="str">
            <v>0</v>
          </cell>
          <cell r="BP1330" t="str">
            <v>0</v>
          </cell>
          <cell r="BQ1330" t="str">
            <v>0</v>
          </cell>
          <cell r="BR1330" t="str">
            <v>0</v>
          </cell>
          <cell r="BS1330" t="str">
            <v>0</v>
          </cell>
          <cell r="BT1330" t="str">
            <v>0</v>
          </cell>
          <cell r="BU1330" t="str">
            <v>0</v>
          </cell>
          <cell r="BV1330" t="str">
            <v>0</v>
          </cell>
          <cell r="BW1330" t="str">
            <v>0</v>
          </cell>
          <cell r="BX1330" t="str">
            <v>0</v>
          </cell>
          <cell r="BY1330" t="str">
            <v>0</v>
          </cell>
          <cell r="BZ1330" t="str">
            <v>0</v>
          </cell>
          <cell r="CA1330">
            <v>531.14</v>
          </cell>
          <cell r="CB1330">
            <v>528.25</v>
          </cell>
          <cell r="CC1330">
            <v>533.07000000000005</v>
          </cell>
          <cell r="CD1330">
            <v>480.99</v>
          </cell>
          <cell r="CE1330">
            <v>479.06</v>
          </cell>
          <cell r="CF1330">
            <v>466.52</v>
          </cell>
          <cell r="CG1330">
            <v>485.81</v>
          </cell>
          <cell r="CH1330">
            <v>460.73</v>
          </cell>
          <cell r="CI1330">
            <v>450.12</v>
          </cell>
          <cell r="CJ1330">
            <v>453.01</v>
          </cell>
          <cell r="CK1330">
            <v>450.12</v>
          </cell>
          <cell r="CL1330">
            <v>470.38</v>
          </cell>
          <cell r="CM1330">
            <v>321.52</v>
          </cell>
          <cell r="CN1330">
            <v>321.52</v>
          </cell>
          <cell r="CO1330">
            <v>0</v>
          </cell>
          <cell r="CP1330">
            <v>643.03</v>
          </cell>
          <cell r="CQ1330">
            <v>321.52</v>
          </cell>
          <cell r="CR1330">
            <v>0</v>
          </cell>
          <cell r="CS1330">
            <v>321.52</v>
          </cell>
          <cell r="CT1330">
            <v>321.52</v>
          </cell>
          <cell r="CU1330">
            <v>321.52</v>
          </cell>
          <cell r="CV1330">
            <v>321.52</v>
          </cell>
          <cell r="CW1330">
            <v>0</v>
          </cell>
          <cell r="CX1330">
            <v>643.03</v>
          </cell>
          <cell r="CY1330" t="str">
            <v>0</v>
          </cell>
          <cell r="CZ1330" t="str">
            <v>0</v>
          </cell>
          <cell r="DA1330" t="str">
            <v>0</v>
          </cell>
          <cell r="DB1330" t="str">
            <v>0</v>
          </cell>
          <cell r="DC1330" t="str">
            <v>0</v>
          </cell>
          <cell r="DD1330" t="str">
            <v>0</v>
          </cell>
          <cell r="DE1330" t="str">
            <v>0</v>
          </cell>
          <cell r="DF1330" t="str">
            <v>0</v>
          </cell>
          <cell r="DG1330" t="str">
            <v>0</v>
          </cell>
          <cell r="DH1330" t="str">
            <v>0</v>
          </cell>
          <cell r="DI1330" t="str">
            <v>0</v>
          </cell>
          <cell r="DJ1330" t="str">
            <v>0</v>
          </cell>
          <cell r="DK1330">
            <v>591.59</v>
          </cell>
          <cell r="DL1330">
            <v>514.41999999999996</v>
          </cell>
          <cell r="DM1330">
            <v>540.15</v>
          </cell>
          <cell r="DN1330">
            <v>565.87</v>
          </cell>
          <cell r="DO1330">
            <v>591.59</v>
          </cell>
          <cell r="DP1330">
            <v>514.41999999999996</v>
          </cell>
          <cell r="DQ1330">
            <v>591.59</v>
          </cell>
          <cell r="DR1330">
            <v>565.87</v>
          </cell>
          <cell r="DS1330">
            <v>540.15</v>
          </cell>
          <cell r="DT1330">
            <v>591.59</v>
          </cell>
          <cell r="DU1330">
            <v>540.15</v>
          </cell>
          <cell r="DV1330">
            <v>565.87</v>
          </cell>
          <cell r="DW1330">
            <v>683.73</v>
          </cell>
          <cell r="DX1330">
            <v>594.55000000000007</v>
          </cell>
          <cell r="DY1330">
            <v>1229.25</v>
          </cell>
          <cell r="DZ1330">
            <v>654</v>
          </cell>
          <cell r="EA1330">
            <v>683.73</v>
          </cell>
          <cell r="EB1330">
            <v>577.69000000000005</v>
          </cell>
          <cell r="EC1330">
            <v>148.22</v>
          </cell>
          <cell r="ED1330">
            <v>137.93</v>
          </cell>
          <cell r="EE1330">
            <v>131.66</v>
          </cell>
          <cell r="EF1330">
            <v>144.19999999999999</v>
          </cell>
          <cell r="EG1330">
            <v>131.66</v>
          </cell>
          <cell r="EH1330">
            <v>137.93</v>
          </cell>
        </row>
        <row r="1331">
          <cell r="AE1331">
            <v>13178.34</v>
          </cell>
          <cell r="AF1331">
            <v>11540.83</v>
          </cell>
          <cell r="AG1331">
            <v>12600.55</v>
          </cell>
          <cell r="AH1331">
            <v>12215.79</v>
          </cell>
          <cell r="AI1331">
            <v>13428.76</v>
          </cell>
          <cell r="AJ1331">
            <v>11857.77</v>
          </cell>
          <cell r="AK1331">
            <v>12362.52</v>
          </cell>
          <cell r="AL1331">
            <v>11418.23</v>
          </cell>
          <cell r="AM1331">
            <v>11889.72</v>
          </cell>
          <cell r="AN1331">
            <v>13381.15</v>
          </cell>
          <cell r="AO1331">
            <v>12834.01</v>
          </cell>
          <cell r="AP1331">
            <v>11323.02</v>
          </cell>
          <cell r="AQ1331" t="str">
            <v>0</v>
          </cell>
          <cell r="AR1331" t="str">
            <v>0</v>
          </cell>
          <cell r="AS1331" t="str">
            <v>0</v>
          </cell>
          <cell r="AT1331" t="str">
            <v>0</v>
          </cell>
          <cell r="AU1331" t="str">
            <v>0</v>
          </cell>
          <cell r="AV1331" t="str">
            <v>0</v>
          </cell>
          <cell r="AW1331" t="str">
            <v>0</v>
          </cell>
          <cell r="AX1331" t="str">
            <v>0</v>
          </cell>
          <cell r="AY1331" t="str">
            <v>0</v>
          </cell>
          <cell r="AZ1331" t="str">
            <v>0</v>
          </cell>
          <cell r="BA1331" t="str">
            <v>0</v>
          </cell>
          <cell r="BB1331" t="str">
            <v>0</v>
          </cell>
          <cell r="BC1331">
            <v>6154.77</v>
          </cell>
          <cell r="BD1331">
            <v>4835.3600000000006</v>
          </cell>
          <cell r="BE1331">
            <v>9376.16</v>
          </cell>
          <cell r="BF1331">
            <v>5149.1499999999996</v>
          </cell>
          <cell r="BG1331">
            <v>5306.0400000000009</v>
          </cell>
          <cell r="BH1331">
            <v>4835.3600000000006</v>
          </cell>
          <cell r="BI1331">
            <v>5306.0400000000009</v>
          </cell>
          <cell r="BJ1331">
            <v>5997.880000000001</v>
          </cell>
          <cell r="BK1331">
            <v>4992.25</v>
          </cell>
          <cell r="BL1331">
            <v>5306.0400000000009</v>
          </cell>
          <cell r="BM1331">
            <v>4992.25</v>
          </cell>
          <cell r="BN1331">
            <v>5149.1499999999996</v>
          </cell>
          <cell r="BO1331" t="str">
            <v>0</v>
          </cell>
          <cell r="BP1331" t="str">
            <v>0</v>
          </cell>
          <cell r="BQ1331" t="str">
            <v>0</v>
          </cell>
          <cell r="BR1331" t="str">
            <v>0</v>
          </cell>
          <cell r="BS1331" t="str">
            <v>0</v>
          </cell>
          <cell r="BT1331" t="str">
            <v>0</v>
          </cell>
          <cell r="BU1331" t="str">
            <v>0</v>
          </cell>
          <cell r="BV1331" t="str">
            <v>0</v>
          </cell>
          <cell r="BW1331" t="str">
            <v>0</v>
          </cell>
          <cell r="BX1331" t="str">
            <v>0</v>
          </cell>
          <cell r="BY1331" t="str">
            <v>0</v>
          </cell>
          <cell r="BZ1331" t="str">
            <v>0</v>
          </cell>
          <cell r="CA1331">
            <v>1349.05</v>
          </cell>
          <cell r="CB1331">
            <v>1343.18</v>
          </cell>
          <cell r="CC1331">
            <v>1352.96</v>
          </cell>
          <cell r="CD1331">
            <v>1247.32</v>
          </cell>
          <cell r="CE1331">
            <v>1243.4000000000001</v>
          </cell>
          <cell r="CF1331">
            <v>1217.97</v>
          </cell>
          <cell r="CG1331">
            <v>1257.0999999999999</v>
          </cell>
          <cell r="CH1331">
            <v>1206.23</v>
          </cell>
          <cell r="CI1331">
            <v>1184.71</v>
          </cell>
          <cell r="CJ1331">
            <v>1190.58</v>
          </cell>
          <cell r="CK1331">
            <v>1184.71</v>
          </cell>
          <cell r="CL1331">
            <v>1225.8</v>
          </cell>
          <cell r="CM1331">
            <v>652.13</v>
          </cell>
          <cell r="CN1331">
            <v>652.14</v>
          </cell>
          <cell r="CO1331">
            <v>0</v>
          </cell>
          <cell r="CP1331">
            <v>1304.27</v>
          </cell>
          <cell r="CQ1331">
            <v>652.13</v>
          </cell>
          <cell r="CR1331">
            <v>0</v>
          </cell>
          <cell r="CS1331">
            <v>652.13</v>
          </cell>
          <cell r="CT1331">
            <v>652.14</v>
          </cell>
          <cell r="CU1331">
            <v>652.13</v>
          </cell>
          <cell r="CV1331">
            <v>652.13</v>
          </cell>
          <cell r="CW1331">
            <v>0</v>
          </cell>
          <cell r="CX1331">
            <v>1304.27</v>
          </cell>
          <cell r="CY1331" t="str">
            <v>0</v>
          </cell>
          <cell r="CZ1331" t="str">
            <v>0</v>
          </cell>
          <cell r="DA1331" t="str">
            <v>0</v>
          </cell>
          <cell r="DB1331" t="str">
            <v>0</v>
          </cell>
          <cell r="DC1331" t="str">
            <v>0</v>
          </cell>
          <cell r="DD1331" t="str">
            <v>0</v>
          </cell>
          <cell r="DE1331" t="str">
            <v>0</v>
          </cell>
          <cell r="DF1331" t="str">
            <v>0</v>
          </cell>
          <cell r="DG1331" t="str">
            <v>0</v>
          </cell>
          <cell r="DH1331" t="str">
            <v>0</v>
          </cell>
          <cell r="DI1331" t="str">
            <v>0</v>
          </cell>
          <cell r="DJ1331" t="str">
            <v>0</v>
          </cell>
          <cell r="DK1331">
            <v>2714.84</v>
          </cell>
          <cell r="DL1331">
            <v>2360.73</v>
          </cell>
          <cell r="DM1331">
            <v>2478.7600000000002</v>
          </cell>
          <cell r="DN1331">
            <v>2596.8000000000002</v>
          </cell>
          <cell r="DO1331">
            <v>2714.84</v>
          </cell>
          <cell r="DP1331">
            <v>2360.73</v>
          </cell>
          <cell r="DQ1331">
            <v>2714.84</v>
          </cell>
          <cell r="DR1331">
            <v>2596.8000000000002</v>
          </cell>
          <cell r="DS1331">
            <v>2478.7600000000002</v>
          </cell>
          <cell r="DT1331">
            <v>2714.84</v>
          </cell>
          <cell r="DU1331">
            <v>2478.7600000000002</v>
          </cell>
          <cell r="DV1331">
            <v>2596.8000000000002</v>
          </cell>
          <cell r="DW1331">
            <v>1386.8200000000002</v>
          </cell>
          <cell r="DX1331">
            <v>1205.92</v>
          </cell>
          <cell r="DY1331">
            <v>2297.25</v>
          </cell>
          <cell r="DZ1331">
            <v>279.77</v>
          </cell>
          <cell r="EA1331">
            <v>292.48</v>
          </cell>
          <cell r="EB1331">
            <v>254.33</v>
          </cell>
          <cell r="EC1331">
            <v>292.48</v>
          </cell>
          <cell r="ED1331">
            <v>279.77</v>
          </cell>
          <cell r="EE1331">
            <v>267.05</v>
          </cell>
          <cell r="EF1331">
            <v>292.48</v>
          </cell>
          <cell r="EG1331">
            <v>267.05</v>
          </cell>
          <cell r="EH1331">
            <v>279.77</v>
          </cell>
        </row>
        <row r="1332">
          <cell r="AE1332">
            <v>15878.2</v>
          </cell>
          <cell r="AF1332">
            <v>14030.23</v>
          </cell>
          <cell r="AG1332">
            <v>15206.06</v>
          </cell>
          <cell r="AH1332">
            <v>14826.87</v>
          </cell>
          <cell r="AI1332">
            <v>16281</v>
          </cell>
          <cell r="AJ1332">
            <v>14138.45</v>
          </cell>
          <cell r="AK1332">
            <v>14293.88</v>
          </cell>
          <cell r="AL1332">
            <v>12901.6</v>
          </cell>
          <cell r="AM1332">
            <v>14177.51</v>
          </cell>
          <cell r="AN1332">
            <v>16158.94</v>
          </cell>
          <cell r="AO1332">
            <v>15538.06</v>
          </cell>
          <cell r="AP1332">
            <v>13142.47</v>
          </cell>
          <cell r="AQ1332" t="str">
            <v>0</v>
          </cell>
          <cell r="AR1332" t="str">
            <v>0</v>
          </cell>
          <cell r="AS1332" t="str">
            <v>0</v>
          </cell>
          <cell r="AT1332" t="str">
            <v>0</v>
          </cell>
          <cell r="AU1332" t="str">
            <v>0</v>
          </cell>
          <cell r="AV1332" t="str">
            <v>0</v>
          </cell>
          <cell r="AW1332" t="str">
            <v>0</v>
          </cell>
          <cell r="AX1332" t="str">
            <v>0</v>
          </cell>
          <cell r="AY1332" t="str">
            <v>0</v>
          </cell>
          <cell r="AZ1332" t="str">
            <v>0</v>
          </cell>
          <cell r="BA1332" t="str">
            <v>0</v>
          </cell>
          <cell r="BB1332" t="str">
            <v>0</v>
          </cell>
          <cell r="BC1332">
            <v>7762.4400000000005</v>
          </cell>
          <cell r="BD1332">
            <v>6088.57</v>
          </cell>
          <cell r="BE1332">
            <v>15743.84</v>
          </cell>
          <cell r="BF1332">
            <v>6480.1100000000006</v>
          </cell>
          <cell r="BG1332">
            <v>6675.87</v>
          </cell>
          <cell r="BH1332">
            <v>6088.57</v>
          </cell>
          <cell r="BI1332">
            <v>6675.87</v>
          </cell>
          <cell r="BJ1332">
            <v>7566.68</v>
          </cell>
          <cell r="BK1332">
            <v>6284.35</v>
          </cell>
          <cell r="BL1332">
            <v>6675.87</v>
          </cell>
          <cell r="BM1332">
            <v>6284.35</v>
          </cell>
          <cell r="BN1332">
            <v>6480.1100000000006</v>
          </cell>
          <cell r="BO1332" t="str">
            <v>0</v>
          </cell>
          <cell r="BP1332" t="str">
            <v>0</v>
          </cell>
          <cell r="BQ1332" t="str">
            <v>0</v>
          </cell>
          <cell r="BR1332" t="str">
            <v>0</v>
          </cell>
          <cell r="BS1332" t="str">
            <v>0</v>
          </cell>
          <cell r="BT1332" t="str">
            <v>0</v>
          </cell>
          <cell r="BU1332" t="str">
            <v>0</v>
          </cell>
          <cell r="BV1332" t="str">
            <v>0</v>
          </cell>
          <cell r="BW1332" t="str">
            <v>0</v>
          </cell>
          <cell r="BX1332" t="str">
            <v>0</v>
          </cell>
          <cell r="BY1332" t="str">
            <v>0</v>
          </cell>
          <cell r="BZ1332" t="str">
            <v>0</v>
          </cell>
          <cell r="CA1332">
            <v>2361.4299999999998</v>
          </cell>
          <cell r="CB1332">
            <v>2354.1</v>
          </cell>
          <cell r="CC1332">
            <v>2366.31</v>
          </cell>
          <cell r="CD1332">
            <v>2234.4899999999998</v>
          </cell>
          <cell r="CE1332">
            <v>2229.6</v>
          </cell>
          <cell r="CF1332">
            <v>2197.87</v>
          </cell>
          <cell r="CG1332">
            <v>2246.69</v>
          </cell>
          <cell r="CH1332">
            <v>2183.2199999999998</v>
          </cell>
          <cell r="CI1332">
            <v>2156.37</v>
          </cell>
          <cell r="CJ1332">
            <v>2163.69</v>
          </cell>
          <cell r="CK1332">
            <v>2156.37</v>
          </cell>
          <cell r="CL1332">
            <v>2207.63</v>
          </cell>
          <cell r="CM1332">
            <v>813.72</v>
          </cell>
          <cell r="CN1332">
            <v>813.72</v>
          </cell>
          <cell r="CO1332">
            <v>0</v>
          </cell>
          <cell r="CP1332">
            <v>1627.45</v>
          </cell>
          <cell r="CQ1332">
            <v>813.72</v>
          </cell>
          <cell r="CR1332">
            <v>0</v>
          </cell>
          <cell r="CS1332">
            <v>813.72</v>
          </cell>
          <cell r="CT1332">
            <v>813.72</v>
          </cell>
          <cell r="CU1332">
            <v>813.72</v>
          </cell>
          <cell r="CV1332">
            <v>813.72</v>
          </cell>
          <cell r="CW1332">
            <v>0</v>
          </cell>
          <cell r="CX1332">
            <v>1627.45</v>
          </cell>
          <cell r="CY1332" t="str">
            <v>0</v>
          </cell>
          <cell r="CZ1332" t="str">
            <v>0</v>
          </cell>
          <cell r="DA1332" t="str">
            <v>0</v>
          </cell>
          <cell r="DB1332" t="str">
            <v>0</v>
          </cell>
          <cell r="DC1332" t="str">
            <v>0</v>
          </cell>
          <cell r="DD1332" t="str">
            <v>0</v>
          </cell>
          <cell r="DE1332" t="str">
            <v>0</v>
          </cell>
          <cell r="DF1332" t="str">
            <v>0</v>
          </cell>
          <cell r="DG1332" t="str">
            <v>0</v>
          </cell>
          <cell r="DH1332" t="str">
            <v>0</v>
          </cell>
          <cell r="DI1332" t="str">
            <v>0</v>
          </cell>
          <cell r="DJ1332" t="str">
            <v>0</v>
          </cell>
          <cell r="DK1332">
            <v>5858</v>
          </cell>
          <cell r="DL1332">
            <v>5093.91</v>
          </cell>
          <cell r="DM1332">
            <v>5348.61</v>
          </cell>
          <cell r="DN1332">
            <v>5603.31</v>
          </cell>
          <cell r="DO1332">
            <v>5858</v>
          </cell>
          <cell r="DP1332">
            <v>5093.91</v>
          </cell>
          <cell r="DQ1332">
            <v>5858</v>
          </cell>
          <cell r="DR1332">
            <v>5603.31</v>
          </cell>
          <cell r="DS1332">
            <v>5348.61</v>
          </cell>
          <cell r="DT1332">
            <v>5858</v>
          </cell>
          <cell r="DU1332">
            <v>5348.61</v>
          </cell>
          <cell r="DV1332">
            <v>5603.31</v>
          </cell>
          <cell r="DW1332">
            <v>1730.46</v>
          </cell>
          <cell r="DX1332">
            <v>1504.7400000000002</v>
          </cell>
          <cell r="DY1332">
            <v>2534.36</v>
          </cell>
          <cell r="DZ1332">
            <v>349.09</v>
          </cell>
          <cell r="EA1332">
            <v>364.96</v>
          </cell>
          <cell r="EB1332">
            <v>317.35000000000002</v>
          </cell>
          <cell r="EC1332">
            <v>364.96</v>
          </cell>
          <cell r="ED1332">
            <v>349.09</v>
          </cell>
          <cell r="EE1332">
            <v>333.22</v>
          </cell>
          <cell r="EF1332">
            <v>364.96</v>
          </cell>
          <cell r="EG1332">
            <v>333.22</v>
          </cell>
          <cell r="EH1332">
            <v>349.09</v>
          </cell>
        </row>
        <row r="1333">
          <cell r="AE1333">
            <v>6232.88</v>
          </cell>
          <cell r="AF1333">
            <v>5658.86</v>
          </cell>
          <cell r="AG1333">
            <v>6149.03</v>
          </cell>
          <cell r="AH1333">
            <v>5990.95</v>
          </cell>
          <cell r="AI1333">
            <v>6597.14</v>
          </cell>
          <cell r="AJ1333">
            <v>5703.97</v>
          </cell>
          <cell r="AK1333">
            <v>5768.76</v>
          </cell>
          <cell r="AL1333">
            <v>5188.3599999999997</v>
          </cell>
          <cell r="AM1333">
            <v>5720.26</v>
          </cell>
          <cell r="AN1333">
            <v>6546.25</v>
          </cell>
          <cell r="AO1333">
            <v>6287.43</v>
          </cell>
          <cell r="AP1333">
            <v>5288.77</v>
          </cell>
          <cell r="AQ1333">
            <v>14.88</v>
          </cell>
          <cell r="AR1333">
            <v>14.88</v>
          </cell>
          <cell r="AS1333">
            <v>14.88</v>
          </cell>
          <cell r="AT1333">
            <v>14.88</v>
          </cell>
          <cell r="AU1333">
            <v>14.88</v>
          </cell>
          <cell r="AV1333">
            <v>14.88</v>
          </cell>
          <cell r="AW1333">
            <v>14.88</v>
          </cell>
          <cell r="AX1333">
            <v>14.88</v>
          </cell>
          <cell r="AY1333">
            <v>14.88</v>
          </cell>
          <cell r="AZ1333">
            <v>14.88</v>
          </cell>
          <cell r="BA1333">
            <v>14.88</v>
          </cell>
          <cell r="BB1333">
            <v>14.88</v>
          </cell>
          <cell r="BC1333">
            <v>2983.77</v>
          </cell>
          <cell r="BD1333">
            <v>2409.4300000000003</v>
          </cell>
          <cell r="BE1333">
            <v>2491.06</v>
          </cell>
          <cell r="BF1333">
            <v>2572.66</v>
          </cell>
          <cell r="BG1333">
            <v>2654.2700000000004</v>
          </cell>
          <cell r="BH1333">
            <v>2409.4300000000003</v>
          </cell>
          <cell r="BI1333">
            <v>2654.2700000000004</v>
          </cell>
          <cell r="BJ1333">
            <v>2959.4700000000003</v>
          </cell>
          <cell r="BK1333">
            <v>2491.06</v>
          </cell>
          <cell r="BL1333">
            <v>2654.2700000000004</v>
          </cell>
          <cell r="BM1333">
            <v>2491.06</v>
          </cell>
          <cell r="BN1333">
            <v>2572.66</v>
          </cell>
          <cell r="BO1333">
            <v>184.16</v>
          </cell>
          <cell r="BP1333">
            <v>189.96</v>
          </cell>
          <cell r="BQ1333">
            <v>189.96</v>
          </cell>
          <cell r="BR1333">
            <v>189.96</v>
          </cell>
          <cell r="BS1333">
            <v>189.96</v>
          </cell>
          <cell r="BT1333">
            <v>189.96</v>
          </cell>
          <cell r="BU1333">
            <v>189.96</v>
          </cell>
          <cell r="BV1333">
            <v>189.96</v>
          </cell>
          <cell r="BW1333">
            <v>189.96</v>
          </cell>
          <cell r="BX1333">
            <v>189.96</v>
          </cell>
          <cell r="BY1333">
            <v>189.96</v>
          </cell>
          <cell r="BZ1333">
            <v>189.96</v>
          </cell>
          <cell r="CA1333">
            <v>954.35</v>
          </cell>
          <cell r="CB1333">
            <v>981.36</v>
          </cell>
          <cell r="CC1333">
            <v>986.45</v>
          </cell>
          <cell r="CD1333">
            <v>931.5</v>
          </cell>
          <cell r="CE1333">
            <v>929.46</v>
          </cell>
          <cell r="CF1333">
            <v>916.23</v>
          </cell>
          <cell r="CG1333">
            <v>936.58</v>
          </cell>
          <cell r="CH1333">
            <v>910.13</v>
          </cell>
          <cell r="CI1333">
            <v>898.93</v>
          </cell>
          <cell r="CJ1333">
            <v>901.98</v>
          </cell>
          <cell r="CK1333">
            <v>898.93</v>
          </cell>
          <cell r="CL1333">
            <v>920.3</v>
          </cell>
          <cell r="CM1333">
            <v>328.86</v>
          </cell>
          <cell r="CN1333">
            <v>339.22</v>
          </cell>
          <cell r="CO1333">
            <v>0</v>
          </cell>
          <cell r="CP1333">
            <v>678.44</v>
          </cell>
          <cell r="CQ1333">
            <v>339.22</v>
          </cell>
          <cell r="CR1333">
            <v>0</v>
          </cell>
          <cell r="CS1333">
            <v>339.22</v>
          </cell>
          <cell r="CT1333">
            <v>339.22</v>
          </cell>
          <cell r="CU1333">
            <v>339.22</v>
          </cell>
          <cell r="CV1333">
            <v>339.22</v>
          </cell>
          <cell r="CW1333">
            <v>0</v>
          </cell>
          <cell r="CX1333">
            <v>678.44</v>
          </cell>
          <cell r="CY1333" t="str">
            <v>0</v>
          </cell>
          <cell r="CZ1333" t="str">
            <v>0</v>
          </cell>
          <cell r="DA1333" t="str">
            <v>0</v>
          </cell>
          <cell r="DB1333" t="str">
            <v>0</v>
          </cell>
          <cell r="DC1333" t="str">
            <v>0</v>
          </cell>
          <cell r="DD1333" t="str">
            <v>0</v>
          </cell>
          <cell r="DE1333" t="str">
            <v>0</v>
          </cell>
          <cell r="DF1333" t="str">
            <v>0</v>
          </cell>
          <cell r="DG1333" t="str">
            <v>0</v>
          </cell>
          <cell r="DH1333" t="str">
            <v>0</v>
          </cell>
          <cell r="DI1333" t="str">
            <v>0</v>
          </cell>
          <cell r="DJ1333" t="str">
            <v>0</v>
          </cell>
          <cell r="DK1333" t="str">
            <v>0</v>
          </cell>
          <cell r="DL1333" t="str">
            <v>0</v>
          </cell>
          <cell r="DM1333" t="str">
            <v>0</v>
          </cell>
          <cell r="DN1333" t="str">
            <v>0</v>
          </cell>
          <cell r="DO1333" t="str">
            <v>0</v>
          </cell>
          <cell r="DP1333" t="str">
            <v>0</v>
          </cell>
          <cell r="DQ1333" t="str">
            <v>0</v>
          </cell>
          <cell r="DR1333" t="str">
            <v>0</v>
          </cell>
          <cell r="DS1333" t="str">
            <v>0</v>
          </cell>
          <cell r="DT1333" t="str">
            <v>0</v>
          </cell>
          <cell r="DU1333" t="str">
            <v>0</v>
          </cell>
          <cell r="DV1333" t="str">
            <v>0</v>
          </cell>
          <cell r="DW1333">
            <v>700.72</v>
          </cell>
          <cell r="DX1333">
            <v>628.66</v>
          </cell>
          <cell r="DY1333">
            <v>660.03</v>
          </cell>
          <cell r="DZ1333">
            <v>691.39999999999986</v>
          </cell>
          <cell r="EA1333">
            <v>722.75</v>
          </cell>
          <cell r="EB1333">
            <v>628.66</v>
          </cell>
          <cell r="EC1333">
            <v>461.23</v>
          </cell>
          <cell r="ED1333">
            <v>145.82</v>
          </cell>
          <cell r="EE1333">
            <v>139.19999999999999</v>
          </cell>
          <cell r="EF1333">
            <v>152.43</v>
          </cell>
          <cell r="EG1333">
            <v>139.19999999999999</v>
          </cell>
          <cell r="EH1333">
            <v>145.82</v>
          </cell>
        </row>
        <row r="1334">
          <cell r="AE1334">
            <v>6232.88</v>
          </cell>
          <cell r="AF1334">
            <v>5658.86</v>
          </cell>
          <cell r="AG1334">
            <v>6149.03</v>
          </cell>
          <cell r="AH1334">
            <v>5990.95</v>
          </cell>
          <cell r="AI1334">
            <v>6597.14</v>
          </cell>
          <cell r="AJ1334">
            <v>5703.97</v>
          </cell>
          <cell r="AK1334">
            <v>5768.76</v>
          </cell>
          <cell r="AL1334">
            <v>5188.3599999999997</v>
          </cell>
          <cell r="AM1334">
            <v>5720.26</v>
          </cell>
          <cell r="AN1334">
            <v>6546.25</v>
          </cell>
          <cell r="AO1334">
            <v>6287.43</v>
          </cell>
          <cell r="AP1334">
            <v>5288.77</v>
          </cell>
          <cell r="AQ1334">
            <v>14.88</v>
          </cell>
          <cell r="AR1334">
            <v>14.88</v>
          </cell>
          <cell r="AS1334">
            <v>14.88</v>
          </cell>
          <cell r="AT1334">
            <v>14.88</v>
          </cell>
          <cell r="AU1334">
            <v>14.88</v>
          </cell>
          <cell r="AV1334">
            <v>14.88</v>
          </cell>
          <cell r="AW1334">
            <v>14.88</v>
          </cell>
          <cell r="AX1334">
            <v>14.88</v>
          </cell>
          <cell r="AY1334">
            <v>14.88</v>
          </cell>
          <cell r="AZ1334">
            <v>14.88</v>
          </cell>
          <cell r="BA1334">
            <v>14.88</v>
          </cell>
          <cell r="BB1334">
            <v>14.88</v>
          </cell>
          <cell r="BC1334">
            <v>2983.77</v>
          </cell>
          <cell r="BD1334">
            <v>2409.4300000000003</v>
          </cell>
          <cell r="BE1334">
            <v>2491.06</v>
          </cell>
          <cell r="BF1334">
            <v>2572.66</v>
          </cell>
          <cell r="BG1334">
            <v>2654.2700000000004</v>
          </cell>
          <cell r="BH1334">
            <v>2409.4300000000003</v>
          </cell>
          <cell r="BI1334">
            <v>2654.2700000000004</v>
          </cell>
          <cell r="BJ1334">
            <v>2959.4700000000003</v>
          </cell>
          <cell r="BK1334">
            <v>2491.06</v>
          </cell>
          <cell r="BL1334">
            <v>2654.2700000000004</v>
          </cell>
          <cell r="BM1334">
            <v>2491.06</v>
          </cell>
          <cell r="BN1334">
            <v>2572.66</v>
          </cell>
          <cell r="BO1334">
            <v>184.16</v>
          </cell>
          <cell r="BP1334">
            <v>189.96</v>
          </cell>
          <cell r="BQ1334">
            <v>189.96</v>
          </cell>
          <cell r="BR1334">
            <v>189.96</v>
          </cell>
          <cell r="BS1334">
            <v>189.96</v>
          </cell>
          <cell r="BT1334">
            <v>189.96</v>
          </cell>
          <cell r="BU1334">
            <v>189.96</v>
          </cell>
          <cell r="BV1334">
            <v>189.96</v>
          </cell>
          <cell r="BW1334">
            <v>189.96</v>
          </cell>
          <cell r="BX1334">
            <v>189.96</v>
          </cell>
          <cell r="BY1334">
            <v>189.96</v>
          </cell>
          <cell r="BZ1334">
            <v>189.96</v>
          </cell>
          <cell r="CA1334">
            <v>954.35</v>
          </cell>
          <cell r="CB1334">
            <v>981.36</v>
          </cell>
          <cell r="CC1334">
            <v>986.45</v>
          </cell>
          <cell r="CD1334">
            <v>931.5</v>
          </cell>
          <cell r="CE1334">
            <v>929.46</v>
          </cell>
          <cell r="CF1334">
            <v>916.23</v>
          </cell>
          <cell r="CG1334">
            <v>936.58</v>
          </cell>
          <cell r="CH1334">
            <v>910.13</v>
          </cell>
          <cell r="CI1334">
            <v>898.93</v>
          </cell>
          <cell r="CJ1334">
            <v>901.98</v>
          </cell>
          <cell r="CK1334">
            <v>898.93</v>
          </cell>
          <cell r="CL1334">
            <v>920.3</v>
          </cell>
          <cell r="CM1334">
            <v>328.86</v>
          </cell>
          <cell r="CN1334">
            <v>339.22</v>
          </cell>
          <cell r="CO1334">
            <v>0</v>
          </cell>
          <cell r="CP1334">
            <v>678.44</v>
          </cell>
          <cell r="CQ1334">
            <v>339.22</v>
          </cell>
          <cell r="CR1334">
            <v>0</v>
          </cell>
          <cell r="CS1334">
            <v>339.22</v>
          </cell>
          <cell r="CT1334">
            <v>339.22</v>
          </cell>
          <cell r="CU1334">
            <v>339.22</v>
          </cell>
          <cell r="CV1334">
            <v>339.22</v>
          </cell>
          <cell r="CW1334">
            <v>0</v>
          </cell>
          <cell r="CX1334">
            <v>678.44</v>
          </cell>
          <cell r="CY1334" t="str">
            <v>0</v>
          </cell>
          <cell r="CZ1334" t="str">
            <v>0</v>
          </cell>
          <cell r="DA1334" t="str">
            <v>0</v>
          </cell>
          <cell r="DB1334" t="str">
            <v>0</v>
          </cell>
          <cell r="DC1334" t="str">
            <v>0</v>
          </cell>
          <cell r="DD1334" t="str">
            <v>0</v>
          </cell>
          <cell r="DE1334" t="str">
            <v>0</v>
          </cell>
          <cell r="DF1334" t="str">
            <v>0</v>
          </cell>
          <cell r="DG1334" t="str">
            <v>0</v>
          </cell>
          <cell r="DH1334" t="str">
            <v>0</v>
          </cell>
          <cell r="DI1334" t="str">
            <v>0</v>
          </cell>
          <cell r="DJ1334" t="str">
            <v>0</v>
          </cell>
          <cell r="DK1334" t="str">
            <v>0</v>
          </cell>
          <cell r="DL1334" t="str">
            <v>0</v>
          </cell>
          <cell r="DM1334" t="str">
            <v>0</v>
          </cell>
          <cell r="DN1334" t="str">
            <v>0</v>
          </cell>
          <cell r="DO1334" t="str">
            <v>0</v>
          </cell>
          <cell r="DP1334" t="str">
            <v>0</v>
          </cell>
          <cell r="DQ1334" t="str">
            <v>0</v>
          </cell>
          <cell r="DR1334" t="str">
            <v>0</v>
          </cell>
          <cell r="DS1334" t="str">
            <v>0</v>
          </cell>
          <cell r="DT1334" t="str">
            <v>0</v>
          </cell>
          <cell r="DU1334" t="str">
            <v>0</v>
          </cell>
          <cell r="DV1334" t="str">
            <v>0</v>
          </cell>
          <cell r="DW1334">
            <v>700.72</v>
          </cell>
          <cell r="DX1334">
            <v>628.66</v>
          </cell>
          <cell r="DY1334">
            <v>660.03</v>
          </cell>
          <cell r="DZ1334">
            <v>691.39999999999986</v>
          </cell>
          <cell r="EA1334">
            <v>722.75</v>
          </cell>
          <cell r="EB1334">
            <v>628.66</v>
          </cell>
          <cell r="EC1334">
            <v>461.23</v>
          </cell>
          <cell r="ED1334">
            <v>145.82</v>
          </cell>
          <cell r="EE1334">
            <v>139.19999999999999</v>
          </cell>
          <cell r="EF1334">
            <v>152.43</v>
          </cell>
          <cell r="EG1334">
            <v>139.19999999999999</v>
          </cell>
          <cell r="EH1334">
            <v>145.82</v>
          </cell>
        </row>
        <row r="1335">
          <cell r="AE1335">
            <v>6347.16</v>
          </cell>
          <cell r="AF1335">
            <v>5736.03</v>
          </cell>
          <cell r="AG1335">
            <v>6256.73</v>
          </cell>
          <cell r="AH1335">
            <v>6077.62</v>
          </cell>
          <cell r="AI1335">
            <v>6696.19</v>
          </cell>
          <cell r="AJ1335">
            <v>5841.02</v>
          </cell>
          <cell r="AK1335">
            <v>6004.69</v>
          </cell>
          <cell r="AL1335">
            <v>5468.89</v>
          </cell>
          <cell r="AM1335">
            <v>5857.47</v>
          </cell>
          <cell r="AN1335">
            <v>6658.37</v>
          </cell>
          <cell r="AO1335">
            <v>6386.65</v>
          </cell>
          <cell r="AP1335">
            <v>5494.34</v>
          </cell>
          <cell r="AQ1335">
            <v>14.88</v>
          </cell>
          <cell r="AR1335">
            <v>14.88</v>
          </cell>
          <cell r="AS1335">
            <v>14.88</v>
          </cell>
          <cell r="AT1335">
            <v>14.88</v>
          </cell>
          <cell r="AU1335">
            <v>14.88</v>
          </cell>
          <cell r="AV1335">
            <v>14.88</v>
          </cell>
          <cell r="AW1335">
            <v>14.88</v>
          </cell>
          <cell r="AX1335">
            <v>14.88</v>
          </cell>
          <cell r="AY1335">
            <v>14.88</v>
          </cell>
          <cell r="AZ1335">
            <v>14.88</v>
          </cell>
          <cell r="BA1335">
            <v>14.88</v>
          </cell>
          <cell r="BB1335">
            <v>14.88</v>
          </cell>
          <cell r="BC1335">
            <v>2983.77</v>
          </cell>
          <cell r="BD1335">
            <v>2409.4300000000003</v>
          </cell>
          <cell r="BE1335">
            <v>2491.06</v>
          </cell>
          <cell r="BF1335">
            <v>2572.66</v>
          </cell>
          <cell r="BG1335">
            <v>2654.2700000000004</v>
          </cell>
          <cell r="BH1335">
            <v>2409.4300000000003</v>
          </cell>
          <cell r="BI1335">
            <v>2654.2700000000004</v>
          </cell>
          <cell r="BJ1335">
            <v>2959.4700000000003</v>
          </cell>
          <cell r="BK1335">
            <v>2491.06</v>
          </cell>
          <cell r="BL1335">
            <v>2654.2700000000004</v>
          </cell>
          <cell r="BM1335">
            <v>2491.06</v>
          </cell>
          <cell r="BN1335">
            <v>2572.66</v>
          </cell>
          <cell r="BO1335">
            <v>184.16</v>
          </cell>
          <cell r="BP1335">
            <v>189.96</v>
          </cell>
          <cell r="BQ1335">
            <v>189.96</v>
          </cell>
          <cell r="BR1335">
            <v>189.96</v>
          </cell>
          <cell r="BS1335">
            <v>189.96</v>
          </cell>
          <cell r="BT1335">
            <v>189.96</v>
          </cell>
          <cell r="BU1335">
            <v>189.96</v>
          </cell>
          <cell r="BV1335">
            <v>189.96</v>
          </cell>
          <cell r="BW1335">
            <v>189.96</v>
          </cell>
          <cell r="BX1335">
            <v>189.96</v>
          </cell>
          <cell r="BY1335">
            <v>189.96</v>
          </cell>
          <cell r="BZ1335">
            <v>189.96</v>
          </cell>
          <cell r="CA1335">
            <v>817.33</v>
          </cell>
          <cell r="CB1335">
            <v>840.02</v>
          </cell>
          <cell r="CC1335">
            <v>845.11</v>
          </cell>
          <cell r="CD1335">
            <v>790.15</v>
          </cell>
          <cell r="CE1335">
            <v>788.12</v>
          </cell>
          <cell r="CF1335">
            <v>774.89</v>
          </cell>
          <cell r="CG1335">
            <v>795.24</v>
          </cell>
          <cell r="CH1335">
            <v>768.78</v>
          </cell>
          <cell r="CI1335">
            <v>757.59</v>
          </cell>
          <cell r="CJ1335">
            <v>760.64</v>
          </cell>
          <cell r="CK1335">
            <v>757.59</v>
          </cell>
          <cell r="CL1335">
            <v>778.96</v>
          </cell>
          <cell r="CM1335">
            <v>328.86</v>
          </cell>
          <cell r="CN1335">
            <v>339.22</v>
          </cell>
          <cell r="CO1335">
            <v>0</v>
          </cell>
          <cell r="CP1335">
            <v>678.44</v>
          </cell>
          <cell r="CQ1335">
            <v>339.22</v>
          </cell>
          <cell r="CR1335">
            <v>0</v>
          </cell>
          <cell r="CS1335">
            <v>339.22</v>
          </cell>
          <cell r="CT1335">
            <v>339.22</v>
          </cell>
          <cell r="CU1335">
            <v>339.22</v>
          </cell>
          <cell r="CV1335">
            <v>339.22</v>
          </cell>
          <cell r="CW1335">
            <v>0</v>
          </cell>
          <cell r="CX1335">
            <v>678.44</v>
          </cell>
          <cell r="CY1335" t="str">
            <v>0</v>
          </cell>
          <cell r="CZ1335" t="str">
            <v>0</v>
          </cell>
          <cell r="DA1335" t="str">
            <v>0</v>
          </cell>
          <cell r="DB1335" t="str">
            <v>0</v>
          </cell>
          <cell r="DC1335" t="str">
            <v>0</v>
          </cell>
          <cell r="DD1335" t="str">
            <v>0</v>
          </cell>
          <cell r="DE1335" t="str">
            <v>0</v>
          </cell>
          <cell r="DF1335" t="str">
            <v>0</v>
          </cell>
          <cell r="DG1335" t="str">
            <v>0</v>
          </cell>
          <cell r="DH1335" t="str">
            <v>0</v>
          </cell>
          <cell r="DI1335" t="str">
            <v>0</v>
          </cell>
          <cell r="DJ1335" t="str">
            <v>0</v>
          </cell>
          <cell r="DK1335" t="str">
            <v>0</v>
          </cell>
          <cell r="DL1335" t="str">
            <v>0</v>
          </cell>
          <cell r="DM1335" t="str">
            <v>0</v>
          </cell>
          <cell r="DN1335" t="str">
            <v>0</v>
          </cell>
          <cell r="DO1335" t="str">
            <v>0</v>
          </cell>
          <cell r="DP1335" t="str">
            <v>0</v>
          </cell>
          <cell r="DQ1335" t="str">
            <v>0</v>
          </cell>
          <cell r="DR1335" t="str">
            <v>0</v>
          </cell>
          <cell r="DS1335" t="str">
            <v>0</v>
          </cell>
          <cell r="DT1335" t="str">
            <v>0</v>
          </cell>
          <cell r="DU1335" t="str">
            <v>0</v>
          </cell>
          <cell r="DV1335" t="str">
            <v>0</v>
          </cell>
          <cell r="DW1335">
            <v>700.72</v>
          </cell>
          <cell r="DX1335">
            <v>628.66</v>
          </cell>
          <cell r="DY1335">
            <v>660.03</v>
          </cell>
          <cell r="DZ1335">
            <v>691.39999999999986</v>
          </cell>
          <cell r="EA1335">
            <v>722.75</v>
          </cell>
          <cell r="EB1335">
            <v>628.66</v>
          </cell>
          <cell r="EC1335">
            <v>461.23</v>
          </cell>
          <cell r="ED1335">
            <v>145.82</v>
          </cell>
          <cell r="EE1335">
            <v>139.19999999999999</v>
          </cell>
          <cell r="EF1335">
            <v>152.43</v>
          </cell>
          <cell r="EG1335">
            <v>139.19999999999999</v>
          </cell>
          <cell r="EH1335">
            <v>145.82</v>
          </cell>
        </row>
        <row r="1336">
          <cell r="AE1336">
            <v>6461.44</v>
          </cell>
          <cell r="AF1336">
            <v>5813.2</v>
          </cell>
          <cell r="AG1336">
            <v>6364.43</v>
          </cell>
          <cell r="AH1336">
            <v>6164.29</v>
          </cell>
          <cell r="AI1336">
            <v>6795.24</v>
          </cell>
          <cell r="AJ1336">
            <v>5978.06</v>
          </cell>
          <cell r="AK1336">
            <v>6240.62</v>
          </cell>
          <cell r="AL1336">
            <v>5749.43</v>
          </cell>
          <cell r="AM1336">
            <v>5994.68</v>
          </cell>
          <cell r="AN1336">
            <v>6770.48</v>
          </cell>
          <cell r="AO1336">
            <v>6485.87</v>
          </cell>
          <cell r="AP1336">
            <v>5699.9</v>
          </cell>
          <cell r="AQ1336">
            <v>14.88</v>
          </cell>
          <cell r="AR1336">
            <v>14.88</v>
          </cell>
          <cell r="AS1336">
            <v>14.88</v>
          </cell>
          <cell r="AT1336">
            <v>14.88</v>
          </cell>
          <cell r="AU1336">
            <v>14.88</v>
          </cell>
          <cell r="AV1336">
            <v>14.88</v>
          </cell>
          <cell r="AW1336">
            <v>14.88</v>
          </cell>
          <cell r="AX1336">
            <v>14.88</v>
          </cell>
          <cell r="AY1336">
            <v>14.88</v>
          </cell>
          <cell r="AZ1336">
            <v>14.88</v>
          </cell>
          <cell r="BA1336">
            <v>14.88</v>
          </cell>
          <cell r="BB1336">
            <v>14.88</v>
          </cell>
          <cell r="BC1336">
            <v>2983.77</v>
          </cell>
          <cell r="BD1336">
            <v>2409.4300000000003</v>
          </cell>
          <cell r="BE1336">
            <v>2491.06</v>
          </cell>
          <cell r="BF1336">
            <v>2572.66</v>
          </cell>
          <cell r="BG1336">
            <v>2654.2700000000004</v>
          </cell>
          <cell r="BH1336">
            <v>2409.4300000000003</v>
          </cell>
          <cell r="BI1336">
            <v>2654.2700000000004</v>
          </cell>
          <cell r="BJ1336">
            <v>2959.4700000000003</v>
          </cell>
          <cell r="BK1336">
            <v>2491.06</v>
          </cell>
          <cell r="BL1336">
            <v>2654.2700000000004</v>
          </cell>
          <cell r="BM1336">
            <v>2491.06</v>
          </cell>
          <cell r="BN1336">
            <v>2572.66</v>
          </cell>
          <cell r="BO1336">
            <v>184.16</v>
          </cell>
          <cell r="BP1336">
            <v>189.96</v>
          </cell>
          <cell r="BQ1336">
            <v>189.96</v>
          </cell>
          <cell r="BR1336">
            <v>189.96</v>
          </cell>
          <cell r="BS1336">
            <v>189.96</v>
          </cell>
          <cell r="BT1336">
            <v>189.96</v>
          </cell>
          <cell r="BU1336">
            <v>189.96</v>
          </cell>
          <cell r="BV1336">
            <v>189.96</v>
          </cell>
          <cell r="BW1336">
            <v>189.96</v>
          </cell>
          <cell r="BX1336">
            <v>189.96</v>
          </cell>
          <cell r="BY1336">
            <v>189.96</v>
          </cell>
          <cell r="BZ1336">
            <v>189.96</v>
          </cell>
          <cell r="CA1336">
            <v>680.3</v>
          </cell>
          <cell r="CB1336">
            <v>698.68</v>
          </cell>
          <cell r="CC1336">
            <v>703.77</v>
          </cell>
          <cell r="CD1336">
            <v>648.80999999999995</v>
          </cell>
          <cell r="CE1336">
            <v>646.78</v>
          </cell>
          <cell r="CF1336">
            <v>633.54999999999995</v>
          </cell>
          <cell r="CG1336">
            <v>653.9</v>
          </cell>
          <cell r="CH1336">
            <v>627.44000000000005</v>
          </cell>
          <cell r="CI1336">
            <v>616.25</v>
          </cell>
          <cell r="CJ1336">
            <v>619.29999999999995</v>
          </cell>
          <cell r="CK1336">
            <v>616.25</v>
          </cell>
          <cell r="CL1336">
            <v>637.62</v>
          </cell>
          <cell r="CM1336">
            <v>328.86</v>
          </cell>
          <cell r="CN1336">
            <v>339.22</v>
          </cell>
          <cell r="CO1336">
            <v>0</v>
          </cell>
          <cell r="CP1336">
            <v>678.44</v>
          </cell>
          <cell r="CQ1336">
            <v>339.22</v>
          </cell>
          <cell r="CR1336">
            <v>0</v>
          </cell>
          <cell r="CS1336">
            <v>339.22</v>
          </cell>
          <cell r="CT1336">
            <v>339.22</v>
          </cell>
          <cell r="CU1336">
            <v>339.22</v>
          </cell>
          <cell r="CV1336">
            <v>339.22</v>
          </cell>
          <cell r="CW1336">
            <v>0</v>
          </cell>
          <cell r="CX1336">
            <v>678.44</v>
          </cell>
          <cell r="CY1336" t="str">
            <v>0</v>
          </cell>
          <cell r="CZ1336" t="str">
            <v>0</v>
          </cell>
          <cell r="DA1336" t="str">
            <v>0</v>
          </cell>
          <cell r="DB1336" t="str">
            <v>0</v>
          </cell>
          <cell r="DC1336" t="str">
            <v>0</v>
          </cell>
          <cell r="DD1336" t="str">
            <v>0</v>
          </cell>
          <cell r="DE1336" t="str">
            <v>0</v>
          </cell>
          <cell r="DF1336" t="str">
            <v>0</v>
          </cell>
          <cell r="DG1336" t="str">
            <v>0</v>
          </cell>
          <cell r="DH1336" t="str">
            <v>0</v>
          </cell>
          <cell r="DI1336" t="str">
            <v>0</v>
          </cell>
          <cell r="DJ1336" t="str">
            <v>0</v>
          </cell>
          <cell r="DK1336" t="str">
            <v>0</v>
          </cell>
          <cell r="DL1336" t="str">
            <v>0</v>
          </cell>
          <cell r="DM1336" t="str">
            <v>0</v>
          </cell>
          <cell r="DN1336" t="str">
            <v>0</v>
          </cell>
          <cell r="DO1336" t="str">
            <v>0</v>
          </cell>
          <cell r="DP1336" t="str">
            <v>0</v>
          </cell>
          <cell r="DQ1336" t="str">
            <v>0</v>
          </cell>
          <cell r="DR1336" t="str">
            <v>0</v>
          </cell>
          <cell r="DS1336" t="str">
            <v>0</v>
          </cell>
          <cell r="DT1336" t="str">
            <v>0</v>
          </cell>
          <cell r="DU1336" t="str">
            <v>0</v>
          </cell>
          <cell r="DV1336" t="str">
            <v>0</v>
          </cell>
          <cell r="DW1336">
            <v>700.72</v>
          </cell>
          <cell r="DX1336">
            <v>628.66</v>
          </cell>
          <cell r="DY1336">
            <v>660.03</v>
          </cell>
          <cell r="DZ1336">
            <v>691.39999999999986</v>
          </cell>
          <cell r="EA1336">
            <v>722.75</v>
          </cell>
          <cell r="EB1336">
            <v>628.66</v>
          </cell>
          <cell r="EC1336">
            <v>461.23</v>
          </cell>
          <cell r="ED1336">
            <v>145.82</v>
          </cell>
          <cell r="EE1336">
            <v>139.19999999999999</v>
          </cell>
          <cell r="EF1336">
            <v>152.43</v>
          </cell>
          <cell r="EG1336">
            <v>139.19999999999999</v>
          </cell>
          <cell r="EH1336">
            <v>145.82</v>
          </cell>
        </row>
        <row r="1337">
          <cell r="AE1337">
            <v>5333.65</v>
          </cell>
          <cell r="AF1337">
            <v>4798.55</v>
          </cell>
          <cell r="AG1337">
            <v>5253.57</v>
          </cell>
          <cell r="AH1337">
            <v>5088.3599999999997</v>
          </cell>
          <cell r="AI1337">
            <v>5609.18</v>
          </cell>
          <cell r="AJ1337">
            <v>4934.6400000000003</v>
          </cell>
          <cell r="AK1337">
            <v>5151.37</v>
          </cell>
          <cell r="AL1337">
            <v>4745.91</v>
          </cell>
          <cell r="AM1337">
            <v>4948.3599999999997</v>
          </cell>
          <cell r="AN1337">
            <v>5588.74</v>
          </cell>
          <cell r="AO1337">
            <v>5353.81</v>
          </cell>
          <cell r="AP1337">
            <v>4705.03</v>
          </cell>
          <cell r="AQ1337">
            <v>10</v>
          </cell>
          <cell r="AR1337">
            <v>10</v>
          </cell>
          <cell r="AS1337">
            <v>10</v>
          </cell>
          <cell r="AT1337">
            <v>10</v>
          </cell>
          <cell r="AU1337">
            <v>10</v>
          </cell>
          <cell r="AV1337">
            <v>10</v>
          </cell>
          <cell r="AW1337">
            <v>10</v>
          </cell>
          <cell r="AX1337">
            <v>10</v>
          </cell>
          <cell r="AY1337">
            <v>10</v>
          </cell>
          <cell r="AZ1337">
            <v>10</v>
          </cell>
          <cell r="BA1337">
            <v>10</v>
          </cell>
          <cell r="BB1337">
            <v>10</v>
          </cell>
          <cell r="BC1337">
            <v>2404.23</v>
          </cell>
          <cell r="BD1337">
            <v>1949.54</v>
          </cell>
          <cell r="BE1337">
            <v>2016.9100000000003</v>
          </cell>
          <cell r="BF1337">
            <v>2084.29</v>
          </cell>
          <cell r="BG1337">
            <v>2151.6500000000005</v>
          </cell>
          <cell r="BH1337">
            <v>1949.54</v>
          </cell>
          <cell r="BI1337">
            <v>2151.6500000000005</v>
          </cell>
          <cell r="BJ1337">
            <v>2384.19</v>
          </cell>
          <cell r="BK1337">
            <v>2016.9100000000003</v>
          </cell>
          <cell r="BL1337">
            <v>2151.6500000000005</v>
          </cell>
          <cell r="BM1337">
            <v>2016.9100000000003</v>
          </cell>
          <cell r="BN1337">
            <v>2084.29</v>
          </cell>
          <cell r="BO1337">
            <v>152.02000000000001</v>
          </cell>
          <cell r="BP1337">
            <v>156.81</v>
          </cell>
          <cell r="BQ1337">
            <v>156.81</v>
          </cell>
          <cell r="BR1337">
            <v>156.81</v>
          </cell>
          <cell r="BS1337">
            <v>156.81</v>
          </cell>
          <cell r="BT1337">
            <v>156.81</v>
          </cell>
          <cell r="BU1337">
            <v>156.81</v>
          </cell>
          <cell r="BV1337">
            <v>156.81</v>
          </cell>
          <cell r="BW1337">
            <v>156.81</v>
          </cell>
          <cell r="BX1337">
            <v>156.81</v>
          </cell>
          <cell r="BY1337">
            <v>156.81</v>
          </cell>
          <cell r="BZ1337">
            <v>156.81</v>
          </cell>
          <cell r="CA1337">
            <v>561.55999999999995</v>
          </cell>
          <cell r="CB1337">
            <v>576.73</v>
          </cell>
          <cell r="CC1337">
            <v>580.92999999999995</v>
          </cell>
          <cell r="CD1337">
            <v>535.57000000000005</v>
          </cell>
          <cell r="CE1337">
            <v>533.89</v>
          </cell>
          <cell r="CF1337">
            <v>522.97</v>
          </cell>
          <cell r="CG1337">
            <v>539.77</v>
          </cell>
          <cell r="CH1337">
            <v>517.92999999999995</v>
          </cell>
          <cell r="CI1337">
            <v>508.69</v>
          </cell>
          <cell r="CJ1337">
            <v>511.21</v>
          </cell>
          <cell r="CK1337">
            <v>508.69</v>
          </cell>
          <cell r="CL1337">
            <v>526.33000000000004</v>
          </cell>
          <cell r="CM1337">
            <v>271.45999999999998</v>
          </cell>
          <cell r="CN1337">
            <v>280.01</v>
          </cell>
          <cell r="CO1337">
            <v>0</v>
          </cell>
          <cell r="CP1337">
            <v>560.02</v>
          </cell>
          <cell r="CQ1337">
            <v>280.01</v>
          </cell>
          <cell r="CR1337">
            <v>0</v>
          </cell>
          <cell r="CS1337">
            <v>280.01</v>
          </cell>
          <cell r="CT1337">
            <v>280.01</v>
          </cell>
          <cell r="CU1337">
            <v>280.01</v>
          </cell>
          <cell r="CV1337">
            <v>280.01</v>
          </cell>
          <cell r="CW1337">
            <v>0</v>
          </cell>
          <cell r="CX1337">
            <v>560.02</v>
          </cell>
          <cell r="CY1337" t="str">
            <v>0</v>
          </cell>
          <cell r="CZ1337" t="str">
            <v>0</v>
          </cell>
          <cell r="DA1337" t="str">
            <v>0</v>
          </cell>
          <cell r="DB1337" t="str">
            <v>0</v>
          </cell>
          <cell r="DC1337" t="str">
            <v>0</v>
          </cell>
          <cell r="DD1337" t="str">
            <v>0</v>
          </cell>
          <cell r="DE1337" t="str">
            <v>0</v>
          </cell>
          <cell r="DF1337" t="str">
            <v>0</v>
          </cell>
          <cell r="DG1337" t="str">
            <v>0</v>
          </cell>
          <cell r="DH1337" t="str">
            <v>0</v>
          </cell>
          <cell r="DI1337" t="str">
            <v>0</v>
          </cell>
          <cell r="DJ1337" t="str">
            <v>0</v>
          </cell>
          <cell r="DK1337" t="str">
            <v>0</v>
          </cell>
          <cell r="DL1337" t="str">
            <v>0</v>
          </cell>
          <cell r="DM1337" t="str">
            <v>0</v>
          </cell>
          <cell r="DN1337" t="str">
            <v>0</v>
          </cell>
          <cell r="DO1337" t="str">
            <v>0</v>
          </cell>
          <cell r="DP1337" t="str">
            <v>0</v>
          </cell>
          <cell r="DQ1337" t="str">
            <v>0</v>
          </cell>
          <cell r="DR1337" t="str">
            <v>0</v>
          </cell>
          <cell r="DS1337" t="str">
            <v>0</v>
          </cell>
          <cell r="DT1337" t="str">
            <v>0</v>
          </cell>
          <cell r="DU1337" t="str">
            <v>0</v>
          </cell>
          <cell r="DV1337" t="str">
            <v>0</v>
          </cell>
          <cell r="DW1337">
            <v>578.20000000000005</v>
          </cell>
          <cell r="DX1337">
            <v>518.73</v>
          </cell>
          <cell r="DY1337">
            <v>544.62</v>
          </cell>
          <cell r="DZ1337">
            <v>570.5</v>
          </cell>
          <cell r="EA1337">
            <v>596.39</v>
          </cell>
          <cell r="EB1337">
            <v>518.73</v>
          </cell>
          <cell r="EC1337">
            <v>596.39</v>
          </cell>
          <cell r="ED1337">
            <v>514.84999999999991</v>
          </cell>
          <cell r="EE1337">
            <v>114.86</v>
          </cell>
          <cell r="EF1337">
            <v>125.78</v>
          </cell>
          <cell r="EG1337">
            <v>114.86</v>
          </cell>
          <cell r="EH1337">
            <v>120.32</v>
          </cell>
        </row>
        <row r="1338">
          <cell r="AE1338">
            <v>6461.44</v>
          </cell>
          <cell r="AF1338">
            <v>5813.2</v>
          </cell>
          <cell r="AG1338">
            <v>6364.43</v>
          </cell>
          <cell r="AH1338">
            <v>6164.29</v>
          </cell>
          <cell r="AI1338">
            <v>6795.24</v>
          </cell>
          <cell r="AJ1338">
            <v>5978.06</v>
          </cell>
          <cell r="AK1338">
            <v>6240.62</v>
          </cell>
          <cell r="AL1338">
            <v>5749.43</v>
          </cell>
          <cell r="AM1338">
            <v>5994.68</v>
          </cell>
          <cell r="AN1338">
            <v>6770.48</v>
          </cell>
          <cell r="AO1338">
            <v>6485.87</v>
          </cell>
          <cell r="AP1338">
            <v>5699.9</v>
          </cell>
          <cell r="AQ1338">
            <v>14.88</v>
          </cell>
          <cell r="AR1338">
            <v>14.88</v>
          </cell>
          <cell r="AS1338">
            <v>14.88</v>
          </cell>
          <cell r="AT1338">
            <v>14.88</v>
          </cell>
          <cell r="AU1338">
            <v>14.88</v>
          </cell>
          <cell r="AV1338">
            <v>14.88</v>
          </cell>
          <cell r="AW1338">
            <v>14.88</v>
          </cell>
          <cell r="AX1338">
            <v>14.88</v>
          </cell>
          <cell r="AY1338">
            <v>14.88</v>
          </cell>
          <cell r="AZ1338">
            <v>14.88</v>
          </cell>
          <cell r="BA1338">
            <v>14.88</v>
          </cell>
          <cell r="BB1338">
            <v>14.88</v>
          </cell>
          <cell r="BC1338">
            <v>2983.77</v>
          </cell>
          <cell r="BD1338">
            <v>2409.4300000000003</v>
          </cell>
          <cell r="BE1338">
            <v>2491.06</v>
          </cell>
          <cell r="BF1338">
            <v>2572.66</v>
          </cell>
          <cell r="BG1338">
            <v>2654.2700000000004</v>
          </cell>
          <cell r="BH1338">
            <v>2409.4300000000003</v>
          </cell>
          <cell r="BI1338">
            <v>2654.2700000000004</v>
          </cell>
          <cell r="BJ1338">
            <v>2959.4700000000003</v>
          </cell>
          <cell r="BK1338">
            <v>2491.06</v>
          </cell>
          <cell r="BL1338">
            <v>2654.2700000000004</v>
          </cell>
          <cell r="BM1338">
            <v>2491.06</v>
          </cell>
          <cell r="BN1338">
            <v>2572.66</v>
          </cell>
          <cell r="BO1338">
            <v>184.16</v>
          </cell>
          <cell r="BP1338">
            <v>189.96</v>
          </cell>
          <cell r="BQ1338">
            <v>189.96</v>
          </cell>
          <cell r="BR1338">
            <v>189.96</v>
          </cell>
          <cell r="BS1338">
            <v>189.96</v>
          </cell>
          <cell r="BT1338">
            <v>189.96</v>
          </cell>
          <cell r="BU1338">
            <v>189.96</v>
          </cell>
          <cell r="BV1338">
            <v>189.96</v>
          </cell>
          <cell r="BW1338">
            <v>189.96</v>
          </cell>
          <cell r="BX1338">
            <v>189.96</v>
          </cell>
          <cell r="BY1338">
            <v>189.96</v>
          </cell>
          <cell r="BZ1338">
            <v>189.96</v>
          </cell>
          <cell r="CA1338">
            <v>680.3</v>
          </cell>
          <cell r="CB1338">
            <v>698.68</v>
          </cell>
          <cell r="CC1338">
            <v>703.77</v>
          </cell>
          <cell r="CD1338">
            <v>648.80999999999995</v>
          </cell>
          <cell r="CE1338">
            <v>646.78</v>
          </cell>
          <cell r="CF1338">
            <v>633.54999999999995</v>
          </cell>
          <cell r="CG1338">
            <v>653.9</v>
          </cell>
          <cell r="CH1338">
            <v>627.44000000000005</v>
          </cell>
          <cell r="CI1338">
            <v>616.25</v>
          </cell>
          <cell r="CJ1338">
            <v>619.29999999999995</v>
          </cell>
          <cell r="CK1338">
            <v>616.25</v>
          </cell>
          <cell r="CL1338">
            <v>637.62</v>
          </cell>
          <cell r="CM1338">
            <v>328.86</v>
          </cell>
          <cell r="CN1338">
            <v>339.22</v>
          </cell>
          <cell r="CO1338">
            <v>0</v>
          </cell>
          <cell r="CP1338">
            <v>678.44</v>
          </cell>
          <cell r="CQ1338">
            <v>339.22</v>
          </cell>
          <cell r="CR1338">
            <v>0</v>
          </cell>
          <cell r="CS1338">
            <v>339.22</v>
          </cell>
          <cell r="CT1338">
            <v>339.22</v>
          </cell>
          <cell r="CU1338">
            <v>339.22</v>
          </cell>
          <cell r="CV1338">
            <v>339.22</v>
          </cell>
          <cell r="CW1338">
            <v>0</v>
          </cell>
          <cell r="CX1338">
            <v>678.44</v>
          </cell>
          <cell r="CY1338" t="str">
            <v>0</v>
          </cell>
          <cell r="CZ1338" t="str">
            <v>0</v>
          </cell>
          <cell r="DA1338" t="str">
            <v>0</v>
          </cell>
          <cell r="DB1338" t="str">
            <v>0</v>
          </cell>
          <cell r="DC1338" t="str">
            <v>0</v>
          </cell>
          <cell r="DD1338" t="str">
            <v>0</v>
          </cell>
          <cell r="DE1338" t="str">
            <v>0</v>
          </cell>
          <cell r="DF1338" t="str">
            <v>0</v>
          </cell>
          <cell r="DG1338" t="str">
            <v>0</v>
          </cell>
          <cell r="DH1338" t="str">
            <v>0</v>
          </cell>
          <cell r="DI1338" t="str">
            <v>0</v>
          </cell>
          <cell r="DJ1338" t="str">
            <v>0</v>
          </cell>
          <cell r="DK1338" t="str">
            <v>0</v>
          </cell>
          <cell r="DL1338" t="str">
            <v>0</v>
          </cell>
          <cell r="DM1338" t="str">
            <v>0</v>
          </cell>
          <cell r="DN1338" t="str">
            <v>0</v>
          </cell>
          <cell r="DO1338" t="str">
            <v>0</v>
          </cell>
          <cell r="DP1338" t="str">
            <v>0</v>
          </cell>
          <cell r="DQ1338" t="str">
            <v>0</v>
          </cell>
          <cell r="DR1338" t="str">
            <v>0</v>
          </cell>
          <cell r="DS1338" t="str">
            <v>0</v>
          </cell>
          <cell r="DT1338" t="str">
            <v>0</v>
          </cell>
          <cell r="DU1338" t="str">
            <v>0</v>
          </cell>
          <cell r="DV1338" t="str">
            <v>0</v>
          </cell>
          <cell r="DW1338">
            <v>700.72</v>
          </cell>
          <cell r="DX1338">
            <v>628.66</v>
          </cell>
          <cell r="DY1338">
            <v>660.03</v>
          </cell>
          <cell r="DZ1338">
            <v>691.39999999999986</v>
          </cell>
          <cell r="EA1338">
            <v>722.75</v>
          </cell>
          <cell r="EB1338">
            <v>628.66</v>
          </cell>
          <cell r="EC1338">
            <v>461.23</v>
          </cell>
          <cell r="ED1338">
            <v>145.82</v>
          </cell>
          <cell r="EE1338">
            <v>139.19999999999999</v>
          </cell>
          <cell r="EF1338">
            <v>152.43</v>
          </cell>
          <cell r="EG1338">
            <v>139.19999999999999</v>
          </cell>
          <cell r="EH1338">
            <v>145.82</v>
          </cell>
        </row>
        <row r="1339">
          <cell r="AE1339">
            <v>6461.44</v>
          </cell>
          <cell r="AF1339">
            <v>5813.2</v>
          </cell>
          <cell r="AG1339">
            <v>6364.43</v>
          </cell>
          <cell r="AH1339">
            <v>6164.29</v>
          </cell>
          <cell r="AI1339">
            <v>6795.24</v>
          </cell>
          <cell r="AJ1339">
            <v>5978.06</v>
          </cell>
          <cell r="AK1339">
            <v>6240.62</v>
          </cell>
          <cell r="AL1339">
            <v>5749.43</v>
          </cell>
          <cell r="AM1339">
            <v>5994.68</v>
          </cell>
          <cell r="AN1339">
            <v>6770.48</v>
          </cell>
          <cell r="AO1339">
            <v>6485.87</v>
          </cell>
          <cell r="AP1339">
            <v>5699.9</v>
          </cell>
          <cell r="AQ1339">
            <v>14.88</v>
          </cell>
          <cell r="AR1339">
            <v>14.88</v>
          </cell>
          <cell r="AS1339">
            <v>14.88</v>
          </cell>
          <cell r="AT1339">
            <v>14.88</v>
          </cell>
          <cell r="AU1339">
            <v>14.88</v>
          </cell>
          <cell r="AV1339">
            <v>14.88</v>
          </cell>
          <cell r="AW1339">
            <v>14.88</v>
          </cell>
          <cell r="AX1339">
            <v>14.88</v>
          </cell>
          <cell r="AY1339">
            <v>14.88</v>
          </cell>
          <cell r="AZ1339">
            <v>14.88</v>
          </cell>
          <cell r="BA1339">
            <v>14.88</v>
          </cell>
          <cell r="BB1339">
            <v>14.88</v>
          </cell>
          <cell r="BC1339">
            <v>2983.77</v>
          </cell>
          <cell r="BD1339">
            <v>2409.4300000000003</v>
          </cell>
          <cell r="BE1339">
            <v>2491.06</v>
          </cell>
          <cell r="BF1339">
            <v>2572.66</v>
          </cell>
          <cell r="BG1339">
            <v>2654.2700000000004</v>
          </cell>
          <cell r="BH1339">
            <v>2409.4300000000003</v>
          </cell>
          <cell r="BI1339">
            <v>2654.2700000000004</v>
          </cell>
          <cell r="BJ1339">
            <v>2959.4700000000003</v>
          </cell>
          <cell r="BK1339">
            <v>2491.06</v>
          </cell>
          <cell r="BL1339">
            <v>2654.2700000000004</v>
          </cell>
          <cell r="BM1339">
            <v>2491.06</v>
          </cell>
          <cell r="BN1339">
            <v>2572.66</v>
          </cell>
          <cell r="BO1339">
            <v>184.16</v>
          </cell>
          <cell r="BP1339">
            <v>189.96</v>
          </cell>
          <cell r="BQ1339">
            <v>189.96</v>
          </cell>
          <cell r="BR1339">
            <v>189.96</v>
          </cell>
          <cell r="BS1339">
            <v>189.96</v>
          </cell>
          <cell r="BT1339">
            <v>189.96</v>
          </cell>
          <cell r="BU1339">
            <v>189.96</v>
          </cell>
          <cell r="BV1339">
            <v>189.96</v>
          </cell>
          <cell r="BW1339">
            <v>189.96</v>
          </cell>
          <cell r="BX1339">
            <v>189.96</v>
          </cell>
          <cell r="BY1339">
            <v>189.96</v>
          </cell>
          <cell r="BZ1339">
            <v>189.96</v>
          </cell>
          <cell r="CA1339">
            <v>680.3</v>
          </cell>
          <cell r="CB1339">
            <v>698.68</v>
          </cell>
          <cell r="CC1339">
            <v>703.77</v>
          </cell>
          <cell r="CD1339">
            <v>648.80999999999995</v>
          </cell>
          <cell r="CE1339">
            <v>646.78</v>
          </cell>
          <cell r="CF1339">
            <v>633.54999999999995</v>
          </cell>
          <cell r="CG1339">
            <v>653.9</v>
          </cell>
          <cell r="CH1339">
            <v>627.44000000000005</v>
          </cell>
          <cell r="CI1339">
            <v>616.25</v>
          </cell>
          <cell r="CJ1339">
            <v>619.29999999999995</v>
          </cell>
          <cell r="CK1339">
            <v>616.25</v>
          </cell>
          <cell r="CL1339">
            <v>637.62</v>
          </cell>
          <cell r="CM1339">
            <v>328.86</v>
          </cell>
          <cell r="CN1339">
            <v>339.22</v>
          </cell>
          <cell r="CO1339">
            <v>0</v>
          </cell>
          <cell r="CP1339">
            <v>678.44</v>
          </cell>
          <cell r="CQ1339">
            <v>339.22</v>
          </cell>
          <cell r="CR1339">
            <v>0</v>
          </cell>
          <cell r="CS1339">
            <v>339.22</v>
          </cell>
          <cell r="CT1339">
            <v>339.22</v>
          </cell>
          <cell r="CU1339">
            <v>339.22</v>
          </cell>
          <cell r="CV1339">
            <v>339.22</v>
          </cell>
          <cell r="CW1339">
            <v>0</v>
          </cell>
          <cell r="CX1339">
            <v>678.44</v>
          </cell>
          <cell r="CY1339" t="str">
            <v>0</v>
          </cell>
          <cell r="CZ1339" t="str">
            <v>0</v>
          </cell>
          <cell r="DA1339" t="str">
            <v>0</v>
          </cell>
          <cell r="DB1339" t="str">
            <v>0</v>
          </cell>
          <cell r="DC1339" t="str">
            <v>0</v>
          </cell>
          <cell r="DD1339" t="str">
            <v>0</v>
          </cell>
          <cell r="DE1339" t="str">
            <v>0</v>
          </cell>
          <cell r="DF1339" t="str">
            <v>0</v>
          </cell>
          <cell r="DG1339" t="str">
            <v>0</v>
          </cell>
          <cell r="DH1339" t="str">
            <v>0</v>
          </cell>
          <cell r="DI1339" t="str">
            <v>0</v>
          </cell>
          <cell r="DJ1339" t="str">
            <v>0</v>
          </cell>
          <cell r="DK1339" t="str">
            <v>0</v>
          </cell>
          <cell r="DL1339" t="str">
            <v>0</v>
          </cell>
          <cell r="DM1339" t="str">
            <v>0</v>
          </cell>
          <cell r="DN1339" t="str">
            <v>0</v>
          </cell>
          <cell r="DO1339" t="str">
            <v>0</v>
          </cell>
          <cell r="DP1339" t="str">
            <v>0</v>
          </cell>
          <cell r="DQ1339" t="str">
            <v>0</v>
          </cell>
          <cell r="DR1339" t="str">
            <v>0</v>
          </cell>
          <cell r="DS1339" t="str">
            <v>0</v>
          </cell>
          <cell r="DT1339" t="str">
            <v>0</v>
          </cell>
          <cell r="DU1339" t="str">
            <v>0</v>
          </cell>
          <cell r="DV1339" t="str">
            <v>0</v>
          </cell>
          <cell r="DW1339">
            <v>700.72</v>
          </cell>
          <cell r="DX1339">
            <v>628.66</v>
          </cell>
          <cell r="DY1339">
            <v>660.03</v>
          </cell>
          <cell r="DZ1339">
            <v>691.39999999999986</v>
          </cell>
          <cell r="EA1339">
            <v>722.75</v>
          </cell>
          <cell r="EB1339">
            <v>628.66</v>
          </cell>
          <cell r="EC1339">
            <v>461.23</v>
          </cell>
          <cell r="ED1339">
            <v>145.82</v>
          </cell>
          <cell r="EE1339">
            <v>139.19999999999999</v>
          </cell>
          <cell r="EF1339">
            <v>152.43</v>
          </cell>
          <cell r="EG1339">
            <v>139.19999999999999</v>
          </cell>
          <cell r="EH1339">
            <v>145.82</v>
          </cell>
        </row>
        <row r="1340">
          <cell r="AE1340">
            <v>8699.65</v>
          </cell>
          <cell r="AF1340">
            <v>7687.14</v>
          </cell>
          <cell r="AG1340">
            <v>8331.3799999999992</v>
          </cell>
          <cell r="AH1340">
            <v>8123.63</v>
          </cell>
          <cell r="AI1340">
            <v>8920.34</v>
          </cell>
          <cell r="AJ1340">
            <v>7746.44</v>
          </cell>
          <cell r="AK1340">
            <v>7831.6</v>
          </cell>
          <cell r="AL1340">
            <v>7068.77</v>
          </cell>
          <cell r="AM1340">
            <v>7767.84</v>
          </cell>
          <cell r="AN1340">
            <v>8853.4599999999991</v>
          </cell>
          <cell r="AO1340">
            <v>8513.2800000000007</v>
          </cell>
          <cell r="AP1340">
            <v>7200.74</v>
          </cell>
          <cell r="AQ1340" t="str">
            <v>0</v>
          </cell>
          <cell r="AR1340" t="str">
            <v>0</v>
          </cell>
          <cell r="AS1340" t="str">
            <v>0</v>
          </cell>
          <cell r="AT1340" t="str">
            <v>0</v>
          </cell>
          <cell r="AU1340" t="str">
            <v>0</v>
          </cell>
          <cell r="AV1340" t="str">
            <v>0</v>
          </cell>
          <cell r="AW1340" t="str">
            <v>0</v>
          </cell>
          <cell r="AX1340" t="str">
            <v>0</v>
          </cell>
          <cell r="AY1340" t="str">
            <v>0</v>
          </cell>
          <cell r="AZ1340" t="str">
            <v>0</v>
          </cell>
          <cell r="BA1340" t="str">
            <v>0</v>
          </cell>
          <cell r="BB1340" t="str">
            <v>0</v>
          </cell>
          <cell r="BC1340">
            <v>4102.3</v>
          </cell>
          <cell r="BD1340">
            <v>3235.42</v>
          </cell>
          <cell r="BE1340">
            <v>4667.3900000000003</v>
          </cell>
          <cell r="BF1340">
            <v>3449.9500000000003</v>
          </cell>
          <cell r="BG1340">
            <v>3557.2200000000003</v>
          </cell>
          <cell r="BH1340">
            <v>3235.42</v>
          </cell>
          <cell r="BI1340">
            <v>3557.2200000000003</v>
          </cell>
          <cell r="BJ1340">
            <v>3995.03</v>
          </cell>
          <cell r="BK1340">
            <v>3342.7</v>
          </cell>
          <cell r="BL1340">
            <v>3557.2200000000003</v>
          </cell>
          <cell r="BM1340">
            <v>3342.7</v>
          </cell>
          <cell r="BN1340">
            <v>3449.9500000000003</v>
          </cell>
          <cell r="BO1340" t="str">
            <v>0</v>
          </cell>
          <cell r="BP1340" t="str">
            <v>0</v>
          </cell>
          <cell r="BQ1340" t="str">
            <v>0</v>
          </cell>
          <cell r="BR1340" t="str">
            <v>0</v>
          </cell>
          <cell r="BS1340" t="str">
            <v>0</v>
          </cell>
          <cell r="BT1340" t="str">
            <v>0</v>
          </cell>
          <cell r="BU1340" t="str">
            <v>0</v>
          </cell>
          <cell r="BV1340" t="str">
            <v>0</v>
          </cell>
          <cell r="BW1340" t="str">
            <v>0</v>
          </cell>
          <cell r="BX1340" t="str">
            <v>0</v>
          </cell>
          <cell r="BY1340" t="str">
            <v>0</v>
          </cell>
          <cell r="BZ1340" t="str">
            <v>0</v>
          </cell>
          <cell r="CA1340">
            <v>1293.82</v>
          </cell>
          <cell r="CB1340">
            <v>1289.81</v>
          </cell>
          <cell r="CC1340">
            <v>1296.5</v>
          </cell>
          <cell r="CD1340">
            <v>1224.27</v>
          </cell>
          <cell r="CE1340">
            <v>1221.5999999999999</v>
          </cell>
          <cell r="CF1340">
            <v>1204.21</v>
          </cell>
          <cell r="CG1340">
            <v>1230.96</v>
          </cell>
          <cell r="CH1340">
            <v>1196.19</v>
          </cell>
          <cell r="CI1340">
            <v>1181.47</v>
          </cell>
          <cell r="CJ1340">
            <v>1185.49</v>
          </cell>
          <cell r="CK1340">
            <v>1181.47</v>
          </cell>
          <cell r="CL1340">
            <v>1209.56</v>
          </cell>
          <cell r="CM1340">
            <v>445.84</v>
          </cell>
          <cell r="CN1340">
            <v>445.84</v>
          </cell>
          <cell r="CO1340">
            <v>0</v>
          </cell>
          <cell r="CP1340">
            <v>891.68</v>
          </cell>
          <cell r="CQ1340">
            <v>445.84</v>
          </cell>
          <cell r="CR1340">
            <v>0</v>
          </cell>
          <cell r="CS1340">
            <v>445.84</v>
          </cell>
          <cell r="CT1340">
            <v>445.84</v>
          </cell>
          <cell r="CU1340">
            <v>445.84</v>
          </cell>
          <cell r="CV1340">
            <v>445.84</v>
          </cell>
          <cell r="CW1340">
            <v>0</v>
          </cell>
          <cell r="CX1340">
            <v>891.68</v>
          </cell>
          <cell r="CY1340" t="str">
            <v>0</v>
          </cell>
          <cell r="CZ1340" t="str">
            <v>0</v>
          </cell>
          <cell r="DA1340" t="str">
            <v>0</v>
          </cell>
          <cell r="DB1340" t="str">
            <v>0</v>
          </cell>
          <cell r="DC1340" t="str">
            <v>0</v>
          </cell>
          <cell r="DD1340" t="str">
            <v>0</v>
          </cell>
          <cell r="DE1340" t="str">
            <v>0</v>
          </cell>
          <cell r="DF1340" t="str">
            <v>0</v>
          </cell>
          <cell r="DG1340" t="str">
            <v>0</v>
          </cell>
          <cell r="DH1340" t="str">
            <v>0</v>
          </cell>
          <cell r="DI1340" t="str">
            <v>0</v>
          </cell>
          <cell r="DJ1340" t="str">
            <v>0</v>
          </cell>
          <cell r="DK1340">
            <v>820.34</v>
          </cell>
          <cell r="DL1340">
            <v>713.34</v>
          </cell>
          <cell r="DM1340">
            <v>749.01</v>
          </cell>
          <cell r="DN1340">
            <v>784.68</v>
          </cell>
          <cell r="DO1340">
            <v>820.34</v>
          </cell>
          <cell r="DP1340">
            <v>713.34</v>
          </cell>
          <cell r="DQ1340">
            <v>820.34</v>
          </cell>
          <cell r="DR1340">
            <v>784.68</v>
          </cell>
          <cell r="DS1340">
            <v>749.01</v>
          </cell>
          <cell r="DT1340">
            <v>820.34</v>
          </cell>
          <cell r="DU1340">
            <v>749.01</v>
          </cell>
          <cell r="DV1340">
            <v>784.68</v>
          </cell>
          <cell r="DW1340">
            <v>948.12</v>
          </cell>
          <cell r="DX1340">
            <v>824.44999999999993</v>
          </cell>
          <cell r="DY1340">
            <v>1704.5700000000002</v>
          </cell>
          <cell r="DZ1340">
            <v>904.18</v>
          </cell>
          <cell r="EA1340">
            <v>233.85000000000002</v>
          </cell>
          <cell r="EB1340">
            <v>173.88</v>
          </cell>
          <cell r="EC1340">
            <v>199.96</v>
          </cell>
          <cell r="ED1340">
            <v>191.26</v>
          </cell>
          <cell r="EE1340">
            <v>182.57</v>
          </cell>
          <cell r="EF1340">
            <v>199.96</v>
          </cell>
          <cell r="EG1340">
            <v>182.57</v>
          </cell>
          <cell r="EH1340">
            <v>191.26</v>
          </cell>
        </row>
        <row r="1341">
          <cell r="AE1341">
            <v>8482.67</v>
          </cell>
          <cell r="AF1341">
            <v>7428.63</v>
          </cell>
          <cell r="AG1341">
            <v>8110.76</v>
          </cell>
          <cell r="AH1341">
            <v>7863.09</v>
          </cell>
          <cell r="AI1341">
            <v>8643.86</v>
          </cell>
          <cell r="AJ1341">
            <v>7632.64</v>
          </cell>
          <cell r="AK1341">
            <v>7957.54</v>
          </cell>
          <cell r="AL1341">
            <v>7349.71</v>
          </cell>
          <cell r="AM1341">
            <v>7653.21</v>
          </cell>
          <cell r="AN1341">
            <v>8613.2199999999993</v>
          </cell>
          <cell r="AO1341">
            <v>8261.0400000000009</v>
          </cell>
          <cell r="AP1341">
            <v>7288.43</v>
          </cell>
          <cell r="AQ1341" t="str">
            <v>0</v>
          </cell>
          <cell r="AR1341" t="str">
            <v>0</v>
          </cell>
          <cell r="AS1341" t="str">
            <v>0</v>
          </cell>
          <cell r="AT1341" t="str">
            <v>0</v>
          </cell>
          <cell r="AU1341" t="str">
            <v>0</v>
          </cell>
          <cell r="AV1341" t="str">
            <v>0</v>
          </cell>
          <cell r="AW1341" t="str">
            <v>0</v>
          </cell>
          <cell r="AX1341" t="str">
            <v>0</v>
          </cell>
          <cell r="AY1341" t="str">
            <v>0</v>
          </cell>
          <cell r="AZ1341" t="str">
            <v>0</v>
          </cell>
          <cell r="BA1341" t="str">
            <v>0</v>
          </cell>
          <cell r="BB1341" t="str">
            <v>0</v>
          </cell>
          <cell r="BC1341">
            <v>3842.9000000000005</v>
          </cell>
          <cell r="BD1341">
            <v>3033.24</v>
          </cell>
          <cell r="BE1341">
            <v>4381.4799999999996</v>
          </cell>
          <cell r="BF1341">
            <v>3235.2099999999996</v>
          </cell>
          <cell r="BG1341">
            <v>3336.19</v>
          </cell>
          <cell r="BH1341">
            <v>3033.24</v>
          </cell>
          <cell r="BI1341">
            <v>3336.19</v>
          </cell>
          <cell r="BJ1341">
            <v>3741.920000000001</v>
          </cell>
          <cell r="BK1341">
            <v>3134.25</v>
          </cell>
          <cell r="BL1341">
            <v>3336.19</v>
          </cell>
          <cell r="BM1341">
            <v>3134.25</v>
          </cell>
          <cell r="BN1341">
            <v>3235.2099999999996</v>
          </cell>
          <cell r="BO1341" t="str">
            <v>0</v>
          </cell>
          <cell r="BP1341" t="str">
            <v>0</v>
          </cell>
          <cell r="BQ1341" t="str">
            <v>0</v>
          </cell>
          <cell r="BR1341" t="str">
            <v>0</v>
          </cell>
          <cell r="BS1341" t="str">
            <v>0</v>
          </cell>
          <cell r="BT1341" t="str">
            <v>0</v>
          </cell>
          <cell r="BU1341" t="str">
            <v>0</v>
          </cell>
          <cell r="BV1341" t="str">
            <v>0</v>
          </cell>
          <cell r="BW1341" t="str">
            <v>0</v>
          </cell>
          <cell r="BX1341" t="str">
            <v>0</v>
          </cell>
          <cell r="BY1341" t="str">
            <v>0</v>
          </cell>
          <cell r="BZ1341" t="str">
            <v>0</v>
          </cell>
          <cell r="CA1341">
            <v>868.36</v>
          </cell>
          <cell r="CB1341">
            <v>864.58</v>
          </cell>
          <cell r="CC1341">
            <v>870.88</v>
          </cell>
          <cell r="CD1341">
            <v>802.88</v>
          </cell>
          <cell r="CE1341">
            <v>800.36</v>
          </cell>
          <cell r="CF1341">
            <v>783.99</v>
          </cell>
          <cell r="CG1341">
            <v>809.17</v>
          </cell>
          <cell r="CH1341">
            <v>776.43</v>
          </cell>
          <cell r="CI1341">
            <v>762.58</v>
          </cell>
          <cell r="CJ1341">
            <v>766.36</v>
          </cell>
          <cell r="CK1341">
            <v>762.58</v>
          </cell>
          <cell r="CL1341">
            <v>789.02</v>
          </cell>
          <cell r="CM1341">
            <v>419.77</v>
          </cell>
          <cell r="CN1341">
            <v>419.77</v>
          </cell>
          <cell r="CO1341">
            <v>0</v>
          </cell>
          <cell r="CP1341">
            <v>839.54</v>
          </cell>
          <cell r="CQ1341">
            <v>419.77</v>
          </cell>
          <cell r="CR1341">
            <v>0</v>
          </cell>
          <cell r="CS1341">
            <v>419.77</v>
          </cell>
          <cell r="CT1341">
            <v>419.77</v>
          </cell>
          <cell r="CU1341">
            <v>419.77</v>
          </cell>
          <cell r="CV1341">
            <v>419.77</v>
          </cell>
          <cell r="CW1341">
            <v>0</v>
          </cell>
          <cell r="CX1341">
            <v>839.54</v>
          </cell>
          <cell r="CY1341" t="str">
            <v>0</v>
          </cell>
          <cell r="CZ1341" t="str">
            <v>0</v>
          </cell>
          <cell r="DA1341" t="str">
            <v>0</v>
          </cell>
          <cell r="DB1341" t="str">
            <v>0</v>
          </cell>
          <cell r="DC1341" t="str">
            <v>0</v>
          </cell>
          <cell r="DD1341" t="str">
            <v>0</v>
          </cell>
          <cell r="DE1341" t="str">
            <v>0</v>
          </cell>
          <cell r="DF1341" t="str">
            <v>0</v>
          </cell>
          <cell r="DG1341" t="str">
            <v>0</v>
          </cell>
          <cell r="DH1341" t="str">
            <v>0</v>
          </cell>
          <cell r="DI1341" t="str">
            <v>0</v>
          </cell>
          <cell r="DJ1341" t="str">
            <v>0</v>
          </cell>
          <cell r="DK1341">
            <v>772.37</v>
          </cell>
          <cell r="DL1341">
            <v>671.63</v>
          </cell>
          <cell r="DM1341">
            <v>705.21</v>
          </cell>
          <cell r="DN1341">
            <v>738.79</v>
          </cell>
          <cell r="DO1341">
            <v>772.37</v>
          </cell>
          <cell r="DP1341">
            <v>671.63</v>
          </cell>
          <cell r="DQ1341">
            <v>772.37</v>
          </cell>
          <cell r="DR1341">
            <v>738.79</v>
          </cell>
          <cell r="DS1341">
            <v>705.21</v>
          </cell>
          <cell r="DT1341">
            <v>772.37</v>
          </cell>
          <cell r="DU1341">
            <v>705.21</v>
          </cell>
          <cell r="DV1341">
            <v>738.79</v>
          </cell>
          <cell r="DW1341">
            <v>892.68000000000006</v>
          </cell>
          <cell r="DX1341">
            <v>776.24</v>
          </cell>
          <cell r="DY1341">
            <v>1604.9</v>
          </cell>
          <cell r="DZ1341">
            <v>853.86</v>
          </cell>
          <cell r="EA1341">
            <v>421.74</v>
          </cell>
          <cell r="EB1341">
            <v>163.71</v>
          </cell>
          <cell r="EC1341">
            <v>188.27</v>
          </cell>
          <cell r="ED1341">
            <v>180.08</v>
          </cell>
          <cell r="EE1341">
            <v>171.9</v>
          </cell>
          <cell r="EF1341">
            <v>188.27</v>
          </cell>
          <cell r="EG1341">
            <v>171.9</v>
          </cell>
          <cell r="EH1341">
            <v>180.08</v>
          </cell>
        </row>
        <row r="1342">
          <cell r="AE1342">
            <v>9151.3700000000008</v>
          </cell>
          <cell r="AF1342">
            <v>8086.29</v>
          </cell>
          <cell r="AG1342">
            <v>8763.98</v>
          </cell>
          <cell r="AH1342">
            <v>8545.43</v>
          </cell>
          <cell r="AI1342">
            <v>9383.52</v>
          </cell>
          <cell r="AJ1342">
            <v>8148.67</v>
          </cell>
          <cell r="AK1342">
            <v>8238.25</v>
          </cell>
          <cell r="AL1342">
            <v>7435.81</v>
          </cell>
          <cell r="AM1342">
            <v>8171.18</v>
          </cell>
          <cell r="AN1342">
            <v>9313.17</v>
          </cell>
          <cell r="AO1342">
            <v>8955.33</v>
          </cell>
          <cell r="AP1342">
            <v>7574.63</v>
          </cell>
          <cell r="AQ1342" t="str">
            <v>0</v>
          </cell>
          <cell r="AR1342" t="str">
            <v>0</v>
          </cell>
          <cell r="AS1342" t="str">
            <v>0</v>
          </cell>
          <cell r="AT1342" t="str">
            <v>0</v>
          </cell>
          <cell r="AU1342" t="str">
            <v>0</v>
          </cell>
          <cell r="AV1342" t="str">
            <v>0</v>
          </cell>
          <cell r="AW1342" t="str">
            <v>0</v>
          </cell>
          <cell r="AX1342" t="str">
            <v>0</v>
          </cell>
          <cell r="AY1342" t="str">
            <v>0</v>
          </cell>
          <cell r="AZ1342" t="str">
            <v>0</v>
          </cell>
          <cell r="BA1342" t="str">
            <v>0</v>
          </cell>
          <cell r="BB1342" t="str">
            <v>0</v>
          </cell>
          <cell r="BC1342">
            <v>4332.6299999999992</v>
          </cell>
          <cell r="BD1342">
            <v>3414.96</v>
          </cell>
          <cell r="BE1342">
            <v>5287.04</v>
          </cell>
          <cell r="BF1342">
            <v>3640.6400000000003</v>
          </cell>
          <cell r="BG1342">
            <v>3753.47</v>
          </cell>
          <cell r="BH1342">
            <v>3414.96</v>
          </cell>
          <cell r="BI1342">
            <v>3753.47</v>
          </cell>
          <cell r="BJ1342">
            <v>4219.8</v>
          </cell>
          <cell r="BK1342">
            <v>3527.79</v>
          </cell>
          <cell r="BL1342">
            <v>3753.47</v>
          </cell>
          <cell r="BM1342">
            <v>3527.79</v>
          </cell>
          <cell r="BN1342">
            <v>3640.6400000000003</v>
          </cell>
          <cell r="BO1342" t="str">
            <v>0</v>
          </cell>
          <cell r="BP1342" t="str">
            <v>0</v>
          </cell>
          <cell r="BQ1342" t="str">
            <v>0</v>
          </cell>
          <cell r="BR1342" t="str">
            <v>0</v>
          </cell>
          <cell r="BS1342" t="str">
            <v>0</v>
          </cell>
          <cell r="BT1342" t="str">
            <v>0</v>
          </cell>
          <cell r="BU1342" t="str">
            <v>0</v>
          </cell>
          <cell r="BV1342" t="str">
            <v>0</v>
          </cell>
          <cell r="BW1342" t="str">
            <v>0</v>
          </cell>
          <cell r="BX1342" t="str">
            <v>0</v>
          </cell>
          <cell r="BY1342" t="str">
            <v>0</v>
          </cell>
          <cell r="BZ1342" t="str">
            <v>0</v>
          </cell>
          <cell r="CA1342">
            <v>1361</v>
          </cell>
          <cell r="CB1342">
            <v>1356.78</v>
          </cell>
          <cell r="CC1342">
            <v>1363.82</v>
          </cell>
          <cell r="CD1342">
            <v>1287.8399999999999</v>
          </cell>
          <cell r="CE1342">
            <v>1285.03</v>
          </cell>
          <cell r="CF1342">
            <v>1266.74</v>
          </cell>
          <cell r="CG1342">
            <v>1294.8800000000001</v>
          </cell>
          <cell r="CH1342">
            <v>1258.3</v>
          </cell>
          <cell r="CI1342">
            <v>1242.82</v>
          </cell>
          <cell r="CJ1342">
            <v>1247.04</v>
          </cell>
          <cell r="CK1342">
            <v>1242.82</v>
          </cell>
          <cell r="CL1342">
            <v>1272.3599999999999</v>
          </cell>
          <cell r="CM1342">
            <v>468.99</v>
          </cell>
          <cell r="CN1342">
            <v>468.99</v>
          </cell>
          <cell r="CO1342">
            <v>0</v>
          </cell>
          <cell r="CP1342">
            <v>937.98</v>
          </cell>
          <cell r="CQ1342">
            <v>468.99</v>
          </cell>
          <cell r="CR1342">
            <v>0</v>
          </cell>
          <cell r="CS1342">
            <v>468.99</v>
          </cell>
          <cell r="CT1342">
            <v>468.99</v>
          </cell>
          <cell r="CU1342">
            <v>468.99</v>
          </cell>
          <cell r="CV1342">
            <v>468.99</v>
          </cell>
          <cell r="CW1342">
            <v>0</v>
          </cell>
          <cell r="CX1342">
            <v>937.98</v>
          </cell>
          <cell r="CY1342" t="str">
            <v>0</v>
          </cell>
          <cell r="CZ1342" t="str">
            <v>0</v>
          </cell>
          <cell r="DA1342" t="str">
            <v>0</v>
          </cell>
          <cell r="DB1342" t="str">
            <v>0</v>
          </cell>
          <cell r="DC1342" t="str">
            <v>0</v>
          </cell>
          <cell r="DD1342" t="str">
            <v>0</v>
          </cell>
          <cell r="DE1342" t="str">
            <v>0</v>
          </cell>
          <cell r="DF1342" t="str">
            <v>0</v>
          </cell>
          <cell r="DG1342" t="str">
            <v>0</v>
          </cell>
          <cell r="DH1342" t="str">
            <v>0</v>
          </cell>
          <cell r="DI1342" t="str">
            <v>0</v>
          </cell>
          <cell r="DJ1342" t="str">
            <v>0</v>
          </cell>
          <cell r="DK1342">
            <v>1089.46</v>
          </cell>
          <cell r="DL1342">
            <v>947.36</v>
          </cell>
          <cell r="DM1342">
            <v>994.72</v>
          </cell>
          <cell r="DN1342">
            <v>1042.0899999999999</v>
          </cell>
          <cell r="DO1342">
            <v>1089.46</v>
          </cell>
          <cell r="DP1342">
            <v>947.36</v>
          </cell>
          <cell r="DQ1342">
            <v>1089.46</v>
          </cell>
          <cell r="DR1342">
            <v>1042.0899999999999</v>
          </cell>
          <cell r="DS1342">
            <v>994.72</v>
          </cell>
          <cell r="DT1342">
            <v>1089.46</v>
          </cell>
          <cell r="DU1342">
            <v>994.72</v>
          </cell>
          <cell r="DV1342">
            <v>1042.0899999999999</v>
          </cell>
          <cell r="DW1342">
            <v>997.34</v>
          </cell>
          <cell r="DX1342">
            <v>867.26</v>
          </cell>
          <cell r="DY1342">
            <v>2024.73</v>
          </cell>
          <cell r="DZ1342">
            <v>622.76</v>
          </cell>
          <cell r="EA1342">
            <v>210.34</v>
          </cell>
          <cell r="EB1342">
            <v>182.91</v>
          </cell>
          <cell r="EC1342">
            <v>210.34</v>
          </cell>
          <cell r="ED1342">
            <v>201.2</v>
          </cell>
          <cell r="EE1342">
            <v>192.05</v>
          </cell>
          <cell r="EF1342">
            <v>210.34</v>
          </cell>
          <cell r="EG1342">
            <v>192.05</v>
          </cell>
          <cell r="EH1342">
            <v>201.2</v>
          </cell>
        </row>
        <row r="1343">
          <cell r="AE1343">
            <v>9243.7199999999993</v>
          </cell>
          <cell r="AF1343">
            <v>8167.9</v>
          </cell>
          <cell r="AG1343">
            <v>8852.43</v>
          </cell>
          <cell r="AH1343">
            <v>8631.67</v>
          </cell>
          <cell r="AI1343">
            <v>9478.2199999999993</v>
          </cell>
          <cell r="AJ1343">
            <v>8230.9</v>
          </cell>
          <cell r="AK1343">
            <v>8321.39</v>
          </cell>
          <cell r="AL1343">
            <v>7510.85</v>
          </cell>
          <cell r="AM1343">
            <v>8253.65</v>
          </cell>
          <cell r="AN1343">
            <v>9407.16</v>
          </cell>
          <cell r="AO1343">
            <v>9045.7099999999991</v>
          </cell>
          <cell r="AP1343">
            <v>7651.07</v>
          </cell>
          <cell r="AQ1343" t="str">
            <v>0</v>
          </cell>
          <cell r="AR1343" t="str">
            <v>0</v>
          </cell>
          <cell r="AS1343" t="str">
            <v>0</v>
          </cell>
          <cell r="AT1343" t="str">
            <v>0</v>
          </cell>
          <cell r="AU1343" t="str">
            <v>0</v>
          </cell>
          <cell r="AV1343" t="str">
            <v>0</v>
          </cell>
          <cell r="AW1343" t="str">
            <v>0</v>
          </cell>
          <cell r="AX1343" t="str">
            <v>0</v>
          </cell>
          <cell r="AY1343" t="str">
            <v>0</v>
          </cell>
          <cell r="AZ1343" t="str">
            <v>0</v>
          </cell>
          <cell r="BA1343" t="str">
            <v>0</v>
          </cell>
          <cell r="BB1343" t="str">
            <v>0</v>
          </cell>
          <cell r="BC1343">
            <v>4379.6899999999996</v>
          </cell>
          <cell r="BD1343">
            <v>3451.6499999999996</v>
          </cell>
          <cell r="BE1343">
            <v>5342.65</v>
          </cell>
          <cell r="BF1343">
            <v>3679.6200000000003</v>
          </cell>
          <cell r="BG1343">
            <v>3793.5699999999997</v>
          </cell>
          <cell r="BH1343">
            <v>3451.6499999999996</v>
          </cell>
          <cell r="BI1343">
            <v>3793.5699999999997</v>
          </cell>
          <cell r="BJ1343">
            <v>4265.74</v>
          </cell>
          <cell r="BK1343">
            <v>3565.6400000000003</v>
          </cell>
          <cell r="BL1343">
            <v>3793.5699999999997</v>
          </cell>
          <cell r="BM1343">
            <v>3565.6400000000003</v>
          </cell>
          <cell r="BN1343">
            <v>3679.6200000000003</v>
          </cell>
          <cell r="BO1343" t="str">
            <v>0</v>
          </cell>
          <cell r="BP1343" t="str">
            <v>0</v>
          </cell>
          <cell r="BQ1343" t="str">
            <v>0</v>
          </cell>
          <cell r="BR1343" t="str">
            <v>0</v>
          </cell>
          <cell r="BS1343" t="str">
            <v>0</v>
          </cell>
          <cell r="BT1343" t="str">
            <v>0</v>
          </cell>
          <cell r="BU1343" t="str">
            <v>0</v>
          </cell>
          <cell r="BV1343" t="str">
            <v>0</v>
          </cell>
          <cell r="BW1343" t="str">
            <v>0</v>
          </cell>
          <cell r="BX1343" t="str">
            <v>0</v>
          </cell>
          <cell r="BY1343" t="str">
            <v>0</v>
          </cell>
          <cell r="BZ1343" t="str">
            <v>0</v>
          </cell>
          <cell r="CA1343">
            <v>1374.74</v>
          </cell>
          <cell r="CB1343">
            <v>1370.47</v>
          </cell>
          <cell r="CC1343">
            <v>1377.58</v>
          </cell>
          <cell r="CD1343">
            <v>1300.8399999999999</v>
          </cell>
          <cell r="CE1343">
            <v>1298</v>
          </cell>
          <cell r="CF1343">
            <v>1279.52</v>
          </cell>
          <cell r="CG1343">
            <v>1307.94</v>
          </cell>
          <cell r="CH1343">
            <v>1270.99</v>
          </cell>
          <cell r="CI1343">
            <v>1255.3599999999999</v>
          </cell>
          <cell r="CJ1343">
            <v>1259.6199999999999</v>
          </cell>
          <cell r="CK1343">
            <v>1255.3599999999999</v>
          </cell>
          <cell r="CL1343">
            <v>1285.2</v>
          </cell>
          <cell r="CM1343">
            <v>473.72</v>
          </cell>
          <cell r="CN1343">
            <v>473.72</v>
          </cell>
          <cell r="CO1343">
            <v>0</v>
          </cell>
          <cell r="CP1343">
            <v>947.44</v>
          </cell>
          <cell r="CQ1343">
            <v>473.72</v>
          </cell>
          <cell r="CR1343">
            <v>0</v>
          </cell>
          <cell r="CS1343">
            <v>473.72</v>
          </cell>
          <cell r="CT1343">
            <v>473.72</v>
          </cell>
          <cell r="CU1343">
            <v>473.72</v>
          </cell>
          <cell r="CV1343">
            <v>473.72</v>
          </cell>
          <cell r="CW1343">
            <v>0</v>
          </cell>
          <cell r="CX1343">
            <v>947.44</v>
          </cell>
          <cell r="CY1343" t="str">
            <v>0</v>
          </cell>
          <cell r="CZ1343" t="str">
            <v>0</v>
          </cell>
          <cell r="DA1343" t="str">
            <v>0</v>
          </cell>
          <cell r="DB1343" t="str">
            <v>0</v>
          </cell>
          <cell r="DC1343" t="str">
            <v>0</v>
          </cell>
          <cell r="DD1343" t="str">
            <v>0</v>
          </cell>
          <cell r="DE1343" t="str">
            <v>0</v>
          </cell>
          <cell r="DF1343" t="str">
            <v>0</v>
          </cell>
          <cell r="DG1343" t="str">
            <v>0</v>
          </cell>
          <cell r="DH1343" t="str">
            <v>0</v>
          </cell>
          <cell r="DI1343" t="str">
            <v>0</v>
          </cell>
          <cell r="DJ1343" t="str">
            <v>0</v>
          </cell>
          <cell r="DK1343">
            <v>1100.45</v>
          </cell>
          <cell r="DL1343">
            <v>956.92</v>
          </cell>
          <cell r="DM1343">
            <v>1004.76</v>
          </cell>
          <cell r="DN1343">
            <v>1052.6099999999999</v>
          </cell>
          <cell r="DO1343">
            <v>1100.45</v>
          </cell>
          <cell r="DP1343">
            <v>956.92</v>
          </cell>
          <cell r="DQ1343">
            <v>1100.45</v>
          </cell>
          <cell r="DR1343">
            <v>1052.6099999999999</v>
          </cell>
          <cell r="DS1343">
            <v>1004.76</v>
          </cell>
          <cell r="DT1343">
            <v>1100.45</v>
          </cell>
          <cell r="DU1343">
            <v>1004.76</v>
          </cell>
          <cell r="DV1343">
            <v>1052.6099999999999</v>
          </cell>
          <cell r="DW1343">
            <v>1007.4000000000001</v>
          </cell>
          <cell r="DX1343">
            <v>876</v>
          </cell>
          <cell r="DY1343">
            <v>2045.1599999999999</v>
          </cell>
          <cell r="DZ1343">
            <v>593.82000000000005</v>
          </cell>
          <cell r="EA1343">
            <v>212.46</v>
          </cell>
          <cell r="EB1343">
            <v>184.75</v>
          </cell>
          <cell r="EC1343">
            <v>212.46</v>
          </cell>
          <cell r="ED1343">
            <v>203.23</v>
          </cell>
          <cell r="EE1343">
            <v>193.99</v>
          </cell>
          <cell r="EF1343">
            <v>212.46</v>
          </cell>
          <cell r="EG1343">
            <v>193.99</v>
          </cell>
          <cell r="EH1343">
            <v>203.23</v>
          </cell>
        </row>
        <row r="1344">
          <cell r="AE1344">
            <v>8070.65</v>
          </cell>
          <cell r="AF1344">
            <v>7099.03</v>
          </cell>
          <cell r="AG1344">
            <v>7722.8</v>
          </cell>
          <cell r="AH1344">
            <v>7508.24</v>
          </cell>
          <cell r="AI1344">
            <v>8249.25</v>
          </cell>
          <cell r="AJ1344">
            <v>7224.8</v>
          </cell>
          <cell r="AK1344">
            <v>7420.87</v>
          </cell>
          <cell r="AL1344">
            <v>6779.01</v>
          </cell>
          <cell r="AM1344">
            <v>7244.5</v>
          </cell>
          <cell r="AN1344">
            <v>8203.94</v>
          </cell>
          <cell r="AO1344">
            <v>7878.43</v>
          </cell>
          <cell r="AP1344">
            <v>6809.49</v>
          </cell>
          <cell r="AQ1344" t="str">
            <v>0</v>
          </cell>
          <cell r="AR1344" t="str">
            <v>0</v>
          </cell>
          <cell r="AS1344" t="str">
            <v>0</v>
          </cell>
          <cell r="AT1344" t="str">
            <v>0</v>
          </cell>
          <cell r="AU1344" t="str">
            <v>0</v>
          </cell>
          <cell r="AV1344" t="str">
            <v>0</v>
          </cell>
          <cell r="AW1344" t="str">
            <v>0</v>
          </cell>
          <cell r="AX1344" t="str">
            <v>0</v>
          </cell>
          <cell r="AY1344" t="str">
            <v>0</v>
          </cell>
          <cell r="AZ1344" t="str">
            <v>0</v>
          </cell>
          <cell r="BA1344" t="str">
            <v>0</v>
          </cell>
          <cell r="BB1344" t="str">
            <v>0</v>
          </cell>
          <cell r="BC1344">
            <v>3709.6</v>
          </cell>
          <cell r="BD1344">
            <v>2929.3100000000004</v>
          </cell>
          <cell r="BE1344">
            <v>4234.47</v>
          </cell>
          <cell r="BF1344">
            <v>3124.82</v>
          </cell>
          <cell r="BG1344">
            <v>3222.61</v>
          </cell>
          <cell r="BH1344">
            <v>2929.3100000000004</v>
          </cell>
          <cell r="BI1344">
            <v>3222.61</v>
          </cell>
          <cell r="BJ1344">
            <v>3611.8100000000004</v>
          </cell>
          <cell r="BK1344">
            <v>3027.06</v>
          </cell>
          <cell r="BL1344">
            <v>3222.61</v>
          </cell>
          <cell r="BM1344">
            <v>3027.06</v>
          </cell>
          <cell r="BN1344">
            <v>3124.82</v>
          </cell>
          <cell r="BO1344" t="str">
            <v>0</v>
          </cell>
          <cell r="BP1344" t="str">
            <v>0</v>
          </cell>
          <cell r="BQ1344" t="str">
            <v>0</v>
          </cell>
          <cell r="BR1344" t="str">
            <v>0</v>
          </cell>
          <cell r="BS1344" t="str">
            <v>0</v>
          </cell>
          <cell r="BT1344" t="str">
            <v>0</v>
          </cell>
          <cell r="BU1344" t="str">
            <v>0</v>
          </cell>
          <cell r="BV1344" t="str">
            <v>0</v>
          </cell>
          <cell r="BW1344" t="str">
            <v>0</v>
          </cell>
          <cell r="BX1344" t="str">
            <v>0</v>
          </cell>
          <cell r="BY1344" t="str">
            <v>0</v>
          </cell>
          <cell r="BZ1344" t="str">
            <v>0</v>
          </cell>
          <cell r="CA1344">
            <v>1009.96</v>
          </cell>
          <cell r="CB1344">
            <v>1006.3</v>
          </cell>
          <cell r="CC1344">
            <v>1012.39</v>
          </cell>
          <cell r="CD1344">
            <v>946.56</v>
          </cell>
          <cell r="CE1344">
            <v>944.13</v>
          </cell>
          <cell r="CF1344">
            <v>928.28</v>
          </cell>
          <cell r="CG1344">
            <v>952.66</v>
          </cell>
          <cell r="CH1344">
            <v>920.96</v>
          </cell>
          <cell r="CI1344">
            <v>907.55</v>
          </cell>
          <cell r="CJ1344">
            <v>911.21</v>
          </cell>
          <cell r="CK1344">
            <v>907.55</v>
          </cell>
          <cell r="CL1344">
            <v>933.15</v>
          </cell>
          <cell r="CM1344">
            <v>406.37</v>
          </cell>
          <cell r="CN1344">
            <v>406.37</v>
          </cell>
          <cell r="CO1344">
            <v>0</v>
          </cell>
          <cell r="CP1344">
            <v>812.73</v>
          </cell>
          <cell r="CQ1344">
            <v>406.37</v>
          </cell>
          <cell r="CR1344">
            <v>0</v>
          </cell>
          <cell r="CS1344">
            <v>406.37</v>
          </cell>
          <cell r="CT1344">
            <v>406.37</v>
          </cell>
          <cell r="CU1344">
            <v>406.37</v>
          </cell>
          <cell r="CV1344">
            <v>406.37</v>
          </cell>
          <cell r="CW1344">
            <v>0</v>
          </cell>
          <cell r="CX1344">
            <v>812.73</v>
          </cell>
          <cell r="CY1344" t="str">
            <v>0</v>
          </cell>
          <cell r="CZ1344" t="str">
            <v>0</v>
          </cell>
          <cell r="DA1344" t="str">
            <v>0</v>
          </cell>
          <cell r="DB1344" t="str">
            <v>0</v>
          </cell>
          <cell r="DC1344" t="str">
            <v>0</v>
          </cell>
          <cell r="DD1344" t="str">
            <v>0</v>
          </cell>
          <cell r="DE1344" t="str">
            <v>0</v>
          </cell>
          <cell r="DF1344" t="str">
            <v>0</v>
          </cell>
          <cell r="DG1344" t="str">
            <v>0</v>
          </cell>
          <cell r="DH1344" t="str">
            <v>0</v>
          </cell>
          <cell r="DI1344" t="str">
            <v>0</v>
          </cell>
          <cell r="DJ1344" t="str">
            <v>0</v>
          </cell>
          <cell r="DK1344">
            <v>747.72</v>
          </cell>
          <cell r="DL1344">
            <v>650.19000000000005</v>
          </cell>
          <cell r="DM1344">
            <v>682.7</v>
          </cell>
          <cell r="DN1344">
            <v>715.21</v>
          </cell>
          <cell r="DO1344">
            <v>747.72</v>
          </cell>
          <cell r="DP1344">
            <v>650.19000000000005</v>
          </cell>
          <cell r="DQ1344">
            <v>747.72</v>
          </cell>
          <cell r="DR1344">
            <v>715.21</v>
          </cell>
          <cell r="DS1344">
            <v>682.7</v>
          </cell>
          <cell r="DT1344">
            <v>747.72</v>
          </cell>
          <cell r="DU1344">
            <v>682.7</v>
          </cell>
          <cell r="DV1344">
            <v>715.21</v>
          </cell>
          <cell r="DW1344">
            <v>864.18</v>
          </cell>
          <cell r="DX1344">
            <v>751.45</v>
          </cell>
          <cell r="DY1344">
            <v>1553.66</v>
          </cell>
          <cell r="DZ1344">
            <v>826.59</v>
          </cell>
          <cell r="EA1344">
            <v>519.73</v>
          </cell>
          <cell r="EB1344">
            <v>158.47999999999999</v>
          </cell>
          <cell r="EC1344">
            <v>182.26</v>
          </cell>
          <cell r="ED1344">
            <v>174.33</v>
          </cell>
          <cell r="EE1344">
            <v>166.41</v>
          </cell>
          <cell r="EF1344">
            <v>182.26</v>
          </cell>
          <cell r="EG1344">
            <v>166.41</v>
          </cell>
          <cell r="EH1344">
            <v>174.33</v>
          </cell>
        </row>
        <row r="1345">
          <cell r="AE1345">
            <v>8302.58</v>
          </cell>
          <cell r="AF1345">
            <v>7270.92</v>
          </cell>
          <cell r="AG1345">
            <v>7938.55</v>
          </cell>
          <cell r="AH1345">
            <v>7696.15</v>
          </cell>
          <cell r="AI1345">
            <v>8460.35</v>
          </cell>
          <cell r="AJ1345">
            <v>7470.59</v>
          </cell>
          <cell r="AK1345">
            <v>7788.6</v>
          </cell>
          <cell r="AL1345">
            <v>7193.68</v>
          </cell>
          <cell r="AM1345">
            <v>7490.72</v>
          </cell>
          <cell r="AN1345">
            <v>8430.36</v>
          </cell>
          <cell r="AO1345">
            <v>8085.64</v>
          </cell>
          <cell r="AP1345">
            <v>7133.69</v>
          </cell>
          <cell r="AQ1345" t="str">
            <v>0</v>
          </cell>
          <cell r="AR1345" t="str">
            <v>0</v>
          </cell>
          <cell r="AS1345" t="str">
            <v>0</v>
          </cell>
          <cell r="AT1345" t="str">
            <v>0</v>
          </cell>
          <cell r="AU1345" t="str">
            <v>0</v>
          </cell>
          <cell r="AV1345" t="str">
            <v>0</v>
          </cell>
          <cell r="AW1345" t="str">
            <v>0</v>
          </cell>
          <cell r="AX1345" t="str">
            <v>0</v>
          </cell>
          <cell r="AY1345" t="str">
            <v>0</v>
          </cell>
          <cell r="AZ1345" t="str">
            <v>0</v>
          </cell>
          <cell r="BA1345" t="str">
            <v>0</v>
          </cell>
          <cell r="BB1345" t="str">
            <v>0</v>
          </cell>
          <cell r="BC1345">
            <v>3754.26</v>
          </cell>
          <cell r="BD1345">
            <v>2964.11</v>
          </cell>
          <cell r="BE1345">
            <v>4283.7199999999993</v>
          </cell>
          <cell r="BF1345">
            <v>3161.8199999999997</v>
          </cell>
          <cell r="BG1345">
            <v>3260.67</v>
          </cell>
          <cell r="BH1345">
            <v>2964.11</v>
          </cell>
          <cell r="BI1345">
            <v>3260.67</v>
          </cell>
          <cell r="BJ1345">
            <v>3655.4100000000003</v>
          </cell>
          <cell r="BK1345">
            <v>3062.9700000000003</v>
          </cell>
          <cell r="BL1345">
            <v>3260.67</v>
          </cell>
          <cell r="BM1345">
            <v>3062.9700000000003</v>
          </cell>
          <cell r="BN1345">
            <v>3161.8199999999997</v>
          </cell>
          <cell r="BO1345" t="str">
            <v>0</v>
          </cell>
          <cell r="BP1345" t="str">
            <v>0</v>
          </cell>
          <cell r="BQ1345" t="str">
            <v>0</v>
          </cell>
          <cell r="BR1345" t="str">
            <v>0</v>
          </cell>
          <cell r="BS1345" t="str">
            <v>0</v>
          </cell>
          <cell r="BT1345" t="str">
            <v>0</v>
          </cell>
          <cell r="BU1345" t="str">
            <v>0</v>
          </cell>
          <cell r="BV1345" t="str">
            <v>0</v>
          </cell>
          <cell r="BW1345" t="str">
            <v>0</v>
          </cell>
          <cell r="BX1345" t="str">
            <v>0</v>
          </cell>
          <cell r="BY1345" t="str">
            <v>0</v>
          </cell>
          <cell r="BZ1345" t="str">
            <v>0</v>
          </cell>
          <cell r="CA1345">
            <v>849.92</v>
          </cell>
          <cell r="CB1345">
            <v>846.23</v>
          </cell>
          <cell r="CC1345">
            <v>852.39</v>
          </cell>
          <cell r="CD1345">
            <v>785.83</v>
          </cell>
          <cell r="CE1345">
            <v>783.37</v>
          </cell>
          <cell r="CF1345">
            <v>767.34</v>
          </cell>
          <cell r="CG1345">
            <v>791.99</v>
          </cell>
          <cell r="CH1345">
            <v>759.95</v>
          </cell>
          <cell r="CI1345">
            <v>746.39</v>
          </cell>
          <cell r="CJ1345">
            <v>750.09</v>
          </cell>
          <cell r="CK1345">
            <v>746.39</v>
          </cell>
          <cell r="CL1345">
            <v>772.27</v>
          </cell>
          <cell r="CM1345">
            <v>410.86</v>
          </cell>
          <cell r="CN1345">
            <v>410.86</v>
          </cell>
          <cell r="CO1345">
            <v>0</v>
          </cell>
          <cell r="CP1345">
            <v>821.71</v>
          </cell>
          <cell r="CQ1345">
            <v>410.86</v>
          </cell>
          <cell r="CR1345">
            <v>0</v>
          </cell>
          <cell r="CS1345">
            <v>410.86</v>
          </cell>
          <cell r="CT1345">
            <v>410.86</v>
          </cell>
          <cell r="CU1345">
            <v>410.86</v>
          </cell>
          <cell r="CV1345">
            <v>410.86</v>
          </cell>
          <cell r="CW1345">
            <v>0</v>
          </cell>
          <cell r="CX1345">
            <v>821.71</v>
          </cell>
          <cell r="CY1345" t="str">
            <v>0</v>
          </cell>
          <cell r="CZ1345" t="str">
            <v>0</v>
          </cell>
          <cell r="DA1345" t="str">
            <v>0</v>
          </cell>
          <cell r="DB1345" t="str">
            <v>0</v>
          </cell>
          <cell r="DC1345" t="str">
            <v>0</v>
          </cell>
          <cell r="DD1345" t="str">
            <v>0</v>
          </cell>
          <cell r="DE1345" t="str">
            <v>0</v>
          </cell>
          <cell r="DF1345" t="str">
            <v>0</v>
          </cell>
          <cell r="DG1345" t="str">
            <v>0</v>
          </cell>
          <cell r="DH1345" t="str">
            <v>0</v>
          </cell>
          <cell r="DI1345" t="str">
            <v>0</v>
          </cell>
          <cell r="DJ1345" t="str">
            <v>0</v>
          </cell>
          <cell r="DK1345">
            <v>755.98</v>
          </cell>
          <cell r="DL1345">
            <v>657.37</v>
          </cell>
          <cell r="DM1345">
            <v>690.24</v>
          </cell>
          <cell r="DN1345">
            <v>723.11</v>
          </cell>
          <cell r="DO1345">
            <v>755.98</v>
          </cell>
          <cell r="DP1345">
            <v>657.37</v>
          </cell>
          <cell r="DQ1345">
            <v>755.98</v>
          </cell>
          <cell r="DR1345">
            <v>723.11</v>
          </cell>
          <cell r="DS1345">
            <v>690.24</v>
          </cell>
          <cell r="DT1345">
            <v>755.98</v>
          </cell>
          <cell r="DU1345">
            <v>690.24</v>
          </cell>
          <cell r="DV1345">
            <v>723.11</v>
          </cell>
          <cell r="DW1345">
            <v>873.72</v>
          </cell>
          <cell r="DX1345">
            <v>759.75</v>
          </cell>
          <cell r="DY1345">
            <v>1570.83</v>
          </cell>
          <cell r="DZ1345">
            <v>835.73</v>
          </cell>
          <cell r="EA1345">
            <v>486.9</v>
          </cell>
          <cell r="EB1345">
            <v>160.22999999999999</v>
          </cell>
          <cell r="EC1345">
            <v>184.27</v>
          </cell>
          <cell r="ED1345">
            <v>176.26</v>
          </cell>
          <cell r="EE1345">
            <v>168.25</v>
          </cell>
          <cell r="EF1345">
            <v>184.27</v>
          </cell>
          <cell r="EG1345">
            <v>168.25</v>
          </cell>
          <cell r="EH1345">
            <v>176.26</v>
          </cell>
        </row>
        <row r="1346">
          <cell r="AE1346">
            <v>8877.6299999999992</v>
          </cell>
          <cell r="AF1346">
            <v>7774.51</v>
          </cell>
          <cell r="AG1346">
            <v>8488.4</v>
          </cell>
          <cell r="AH1346">
            <v>8229.2099999999991</v>
          </cell>
          <cell r="AI1346">
            <v>9046.33</v>
          </cell>
          <cell r="AJ1346">
            <v>7988.02</v>
          </cell>
          <cell r="AK1346">
            <v>8328.0499999999993</v>
          </cell>
          <cell r="AL1346">
            <v>7691.93</v>
          </cell>
          <cell r="AM1346">
            <v>8009.55</v>
          </cell>
          <cell r="AN1346">
            <v>9014.26</v>
          </cell>
          <cell r="AO1346">
            <v>8645.68</v>
          </cell>
          <cell r="AP1346">
            <v>7627.79</v>
          </cell>
          <cell r="AQ1346" t="str">
            <v>0</v>
          </cell>
          <cell r="AR1346" t="str">
            <v>0</v>
          </cell>
          <cell r="AS1346" t="str">
            <v>0</v>
          </cell>
          <cell r="AT1346" t="str">
            <v>0</v>
          </cell>
          <cell r="AU1346" t="str">
            <v>0</v>
          </cell>
          <cell r="AV1346" t="str">
            <v>0</v>
          </cell>
          <cell r="AW1346" t="str">
            <v>0</v>
          </cell>
          <cell r="AX1346" t="str">
            <v>0</v>
          </cell>
          <cell r="AY1346" t="str">
            <v>0</v>
          </cell>
          <cell r="AZ1346" t="str">
            <v>0</v>
          </cell>
          <cell r="BA1346" t="str">
            <v>0</v>
          </cell>
          <cell r="BB1346" t="str">
            <v>0</v>
          </cell>
          <cell r="BC1346">
            <v>4037.37</v>
          </cell>
          <cell r="BD1346">
            <v>3184.8200000000006</v>
          </cell>
          <cell r="BE1346">
            <v>4938.4500000000007</v>
          </cell>
          <cell r="BF1346">
            <v>3396.22</v>
          </cell>
          <cell r="BG1346">
            <v>3501.89</v>
          </cell>
          <cell r="BH1346">
            <v>3184.8200000000006</v>
          </cell>
          <cell r="BI1346">
            <v>3501.89</v>
          </cell>
          <cell r="BJ1346">
            <v>3931.7</v>
          </cell>
          <cell r="BK1346">
            <v>3290.51</v>
          </cell>
          <cell r="BL1346">
            <v>3501.89</v>
          </cell>
          <cell r="BM1346">
            <v>3290.51</v>
          </cell>
          <cell r="BN1346">
            <v>3396.22</v>
          </cell>
          <cell r="BO1346" t="str">
            <v>0</v>
          </cell>
          <cell r="BP1346" t="str">
            <v>0</v>
          </cell>
          <cell r="BQ1346" t="str">
            <v>0</v>
          </cell>
          <cell r="BR1346" t="str">
            <v>0</v>
          </cell>
          <cell r="BS1346" t="str">
            <v>0</v>
          </cell>
          <cell r="BT1346" t="str">
            <v>0</v>
          </cell>
          <cell r="BU1346" t="str">
            <v>0</v>
          </cell>
          <cell r="BV1346" t="str">
            <v>0</v>
          </cell>
          <cell r="BW1346" t="str">
            <v>0</v>
          </cell>
          <cell r="BX1346" t="str">
            <v>0</v>
          </cell>
          <cell r="BY1346" t="str">
            <v>0</v>
          </cell>
          <cell r="BZ1346" t="str">
            <v>0</v>
          </cell>
          <cell r="CA1346">
            <v>908.79</v>
          </cell>
          <cell r="CB1346">
            <v>904.84</v>
          </cell>
          <cell r="CC1346">
            <v>911.43</v>
          </cell>
          <cell r="CD1346">
            <v>840.26</v>
          </cell>
          <cell r="CE1346">
            <v>837.62</v>
          </cell>
          <cell r="CF1346">
            <v>820.49</v>
          </cell>
          <cell r="CG1346">
            <v>846.85</v>
          </cell>
          <cell r="CH1346">
            <v>812.58</v>
          </cell>
          <cell r="CI1346">
            <v>798.09</v>
          </cell>
          <cell r="CJ1346">
            <v>802.04</v>
          </cell>
          <cell r="CK1346">
            <v>798.09</v>
          </cell>
          <cell r="CL1346">
            <v>825.76</v>
          </cell>
          <cell r="CM1346">
            <v>439.31</v>
          </cell>
          <cell r="CN1346">
            <v>439.31</v>
          </cell>
          <cell r="CO1346">
            <v>0</v>
          </cell>
          <cell r="CP1346">
            <v>878.63</v>
          </cell>
          <cell r="CQ1346">
            <v>439.31</v>
          </cell>
          <cell r="CR1346">
            <v>0</v>
          </cell>
          <cell r="CS1346">
            <v>439.31</v>
          </cell>
          <cell r="CT1346">
            <v>439.31</v>
          </cell>
          <cell r="CU1346">
            <v>439.31</v>
          </cell>
          <cell r="CV1346">
            <v>439.31</v>
          </cell>
          <cell r="CW1346">
            <v>0</v>
          </cell>
          <cell r="CX1346">
            <v>878.63</v>
          </cell>
          <cell r="CY1346" t="str">
            <v>0</v>
          </cell>
          <cell r="CZ1346" t="str">
            <v>0</v>
          </cell>
          <cell r="DA1346" t="str">
            <v>0</v>
          </cell>
          <cell r="DB1346" t="str">
            <v>0</v>
          </cell>
          <cell r="DC1346" t="str">
            <v>0</v>
          </cell>
          <cell r="DD1346" t="str">
            <v>0</v>
          </cell>
          <cell r="DE1346" t="str">
            <v>0</v>
          </cell>
          <cell r="DF1346" t="str">
            <v>0</v>
          </cell>
          <cell r="DG1346" t="str">
            <v>0</v>
          </cell>
          <cell r="DH1346" t="str">
            <v>0</v>
          </cell>
          <cell r="DI1346" t="str">
            <v>0</v>
          </cell>
          <cell r="DJ1346" t="str">
            <v>0</v>
          </cell>
          <cell r="DK1346">
            <v>1020.52</v>
          </cell>
          <cell r="DL1346">
            <v>887.41</v>
          </cell>
          <cell r="DM1346">
            <v>931.78</v>
          </cell>
          <cell r="DN1346">
            <v>976.15</v>
          </cell>
          <cell r="DO1346">
            <v>1020.52</v>
          </cell>
          <cell r="DP1346">
            <v>887.41</v>
          </cell>
          <cell r="DQ1346">
            <v>1020.52</v>
          </cell>
          <cell r="DR1346">
            <v>976.15</v>
          </cell>
          <cell r="DS1346">
            <v>931.78</v>
          </cell>
          <cell r="DT1346">
            <v>1020.52</v>
          </cell>
          <cell r="DU1346">
            <v>931.78</v>
          </cell>
          <cell r="DV1346">
            <v>976.15</v>
          </cell>
          <cell r="DW1346">
            <v>934.23</v>
          </cell>
          <cell r="DX1346">
            <v>812.38</v>
          </cell>
          <cell r="DY1346">
            <v>1896.6100000000001</v>
          </cell>
          <cell r="DZ1346">
            <v>804.22</v>
          </cell>
          <cell r="EA1346">
            <v>197.03</v>
          </cell>
          <cell r="EB1346">
            <v>171.33</v>
          </cell>
          <cell r="EC1346">
            <v>197.03</v>
          </cell>
          <cell r="ED1346">
            <v>188.47</v>
          </cell>
          <cell r="EE1346">
            <v>179.9</v>
          </cell>
          <cell r="EF1346">
            <v>197.03</v>
          </cell>
          <cell r="EG1346">
            <v>179.9</v>
          </cell>
          <cell r="EH1346">
            <v>188.47</v>
          </cell>
        </row>
        <row r="1347">
          <cell r="AE1347">
            <v>8411.49</v>
          </cell>
          <cell r="AF1347">
            <v>7366.3</v>
          </cell>
          <cell r="AG1347">
            <v>8042.69</v>
          </cell>
          <cell r="AH1347">
            <v>7797.11</v>
          </cell>
          <cell r="AI1347">
            <v>8571.33</v>
          </cell>
          <cell r="AJ1347">
            <v>7568.59</v>
          </cell>
          <cell r="AK1347">
            <v>7890.77</v>
          </cell>
          <cell r="AL1347">
            <v>7288.04</v>
          </cell>
          <cell r="AM1347">
            <v>7588.98</v>
          </cell>
          <cell r="AN1347">
            <v>8540.94</v>
          </cell>
          <cell r="AO1347">
            <v>8191.71</v>
          </cell>
          <cell r="AP1347">
            <v>7227.27</v>
          </cell>
          <cell r="AQ1347" t="str">
            <v>0</v>
          </cell>
          <cell r="AR1347" t="str">
            <v>0</v>
          </cell>
          <cell r="AS1347" t="str">
            <v>0</v>
          </cell>
          <cell r="AT1347" t="str">
            <v>0</v>
          </cell>
          <cell r="AU1347" t="str">
            <v>0</v>
          </cell>
          <cell r="AV1347" t="str">
            <v>0</v>
          </cell>
          <cell r="AW1347" t="str">
            <v>0</v>
          </cell>
          <cell r="AX1347" t="str">
            <v>0</v>
          </cell>
          <cell r="AY1347" t="str">
            <v>0</v>
          </cell>
          <cell r="AZ1347" t="str">
            <v>0</v>
          </cell>
          <cell r="BA1347" t="str">
            <v>0</v>
          </cell>
          <cell r="BB1347" t="str">
            <v>0</v>
          </cell>
          <cell r="BC1347">
            <v>3807.8799999999992</v>
          </cell>
          <cell r="BD1347">
            <v>3005.9399999999996</v>
          </cell>
          <cell r="BE1347">
            <v>4342.8</v>
          </cell>
          <cell r="BF1347">
            <v>3206.2</v>
          </cell>
          <cell r="BG1347">
            <v>3306.3500000000004</v>
          </cell>
          <cell r="BH1347">
            <v>3005.9399999999996</v>
          </cell>
          <cell r="BI1347">
            <v>3306.3500000000004</v>
          </cell>
          <cell r="BJ1347">
            <v>3707.73</v>
          </cell>
          <cell r="BK1347">
            <v>3106.04</v>
          </cell>
          <cell r="BL1347">
            <v>3306.3500000000004</v>
          </cell>
          <cell r="BM1347">
            <v>3106.04</v>
          </cell>
          <cell r="BN1347">
            <v>3206.2</v>
          </cell>
          <cell r="BO1347" t="str">
            <v>0</v>
          </cell>
          <cell r="BP1347" t="str">
            <v>0</v>
          </cell>
          <cell r="BQ1347" t="str">
            <v>0</v>
          </cell>
          <cell r="BR1347" t="str">
            <v>0</v>
          </cell>
          <cell r="BS1347" t="str">
            <v>0</v>
          </cell>
          <cell r="BT1347" t="str">
            <v>0</v>
          </cell>
          <cell r="BU1347" t="str">
            <v>0</v>
          </cell>
          <cell r="BV1347" t="str">
            <v>0</v>
          </cell>
          <cell r="BW1347" t="str">
            <v>0</v>
          </cell>
          <cell r="BX1347" t="str">
            <v>0</v>
          </cell>
          <cell r="BY1347" t="str">
            <v>0</v>
          </cell>
          <cell r="BZ1347" t="str">
            <v>0</v>
          </cell>
          <cell r="CA1347">
            <v>861.07</v>
          </cell>
          <cell r="CB1347">
            <v>857.33</v>
          </cell>
          <cell r="CC1347">
            <v>863.57</v>
          </cell>
          <cell r="CD1347">
            <v>796.14</v>
          </cell>
          <cell r="CE1347">
            <v>793.64</v>
          </cell>
          <cell r="CF1347">
            <v>777.41</v>
          </cell>
          <cell r="CG1347">
            <v>802.38</v>
          </cell>
          <cell r="CH1347">
            <v>769.92</v>
          </cell>
          <cell r="CI1347">
            <v>756.18</v>
          </cell>
          <cell r="CJ1347">
            <v>759.93</v>
          </cell>
          <cell r="CK1347">
            <v>756.18</v>
          </cell>
          <cell r="CL1347">
            <v>782.4</v>
          </cell>
          <cell r="CM1347">
            <v>416.25</v>
          </cell>
          <cell r="CN1347">
            <v>416.25</v>
          </cell>
          <cell r="CO1347">
            <v>0</v>
          </cell>
          <cell r="CP1347">
            <v>832.49</v>
          </cell>
          <cell r="CQ1347">
            <v>416.25</v>
          </cell>
          <cell r="CR1347">
            <v>0</v>
          </cell>
          <cell r="CS1347">
            <v>416.25</v>
          </cell>
          <cell r="CT1347">
            <v>416.25</v>
          </cell>
          <cell r="CU1347">
            <v>416.25</v>
          </cell>
          <cell r="CV1347">
            <v>416.25</v>
          </cell>
          <cell r="CW1347">
            <v>0</v>
          </cell>
          <cell r="CX1347">
            <v>832.49</v>
          </cell>
          <cell r="CY1347" t="str">
            <v>0</v>
          </cell>
          <cell r="CZ1347" t="str">
            <v>0</v>
          </cell>
          <cell r="DA1347" t="str">
            <v>0</v>
          </cell>
          <cell r="DB1347" t="str">
            <v>0</v>
          </cell>
          <cell r="DC1347" t="str">
            <v>0</v>
          </cell>
          <cell r="DD1347" t="str">
            <v>0</v>
          </cell>
          <cell r="DE1347" t="str">
            <v>0</v>
          </cell>
          <cell r="DF1347" t="str">
            <v>0</v>
          </cell>
          <cell r="DG1347" t="str">
            <v>0</v>
          </cell>
          <cell r="DH1347" t="str">
            <v>0</v>
          </cell>
          <cell r="DI1347" t="str">
            <v>0</v>
          </cell>
          <cell r="DJ1347" t="str">
            <v>0</v>
          </cell>
          <cell r="DK1347">
            <v>765.89</v>
          </cell>
          <cell r="DL1347">
            <v>665.99</v>
          </cell>
          <cell r="DM1347">
            <v>699.29</v>
          </cell>
          <cell r="DN1347">
            <v>732.59</v>
          </cell>
          <cell r="DO1347">
            <v>765.89</v>
          </cell>
          <cell r="DP1347">
            <v>665.99</v>
          </cell>
          <cell r="DQ1347">
            <v>765.89</v>
          </cell>
          <cell r="DR1347">
            <v>732.59</v>
          </cell>
          <cell r="DS1347">
            <v>699.29</v>
          </cell>
          <cell r="DT1347">
            <v>765.89</v>
          </cell>
          <cell r="DU1347">
            <v>699.29</v>
          </cell>
          <cell r="DV1347">
            <v>732.59</v>
          </cell>
          <cell r="DW1347">
            <v>885.19</v>
          </cell>
          <cell r="DX1347">
            <v>769.72</v>
          </cell>
          <cell r="DY1347">
            <v>1591.44</v>
          </cell>
          <cell r="DZ1347">
            <v>846.69</v>
          </cell>
          <cell r="EA1347">
            <v>447.5</v>
          </cell>
          <cell r="EB1347">
            <v>162.34</v>
          </cell>
          <cell r="EC1347">
            <v>186.69</v>
          </cell>
          <cell r="ED1347">
            <v>178.57</v>
          </cell>
          <cell r="EE1347">
            <v>170.45</v>
          </cell>
          <cell r="EF1347">
            <v>186.69</v>
          </cell>
          <cell r="EG1347">
            <v>170.45</v>
          </cell>
          <cell r="EH1347">
            <v>178.57</v>
          </cell>
        </row>
        <row r="1348">
          <cell r="AE1348">
            <v>8211.02</v>
          </cell>
          <cell r="AF1348">
            <v>7160.05</v>
          </cell>
          <cell r="AG1348">
            <v>7845.12</v>
          </cell>
          <cell r="AH1348">
            <v>7584.67</v>
          </cell>
          <cell r="AI1348">
            <v>8342.24</v>
          </cell>
          <cell r="AJ1348">
            <v>7424.69</v>
          </cell>
          <cell r="AK1348">
            <v>7850.31</v>
          </cell>
          <cell r="AL1348">
            <v>7324.42</v>
          </cell>
          <cell r="AM1348">
            <v>7444.47</v>
          </cell>
          <cell r="AN1348">
            <v>8328.4599999999991</v>
          </cell>
          <cell r="AO1348">
            <v>7978.14</v>
          </cell>
          <cell r="AP1348">
            <v>7177.82</v>
          </cell>
          <cell r="AQ1348" t="str">
            <v>0</v>
          </cell>
          <cell r="AR1348" t="str">
            <v>0</v>
          </cell>
          <cell r="AS1348" t="str">
            <v>0</v>
          </cell>
          <cell r="AT1348" t="str">
            <v>0</v>
          </cell>
          <cell r="AU1348" t="str">
            <v>0</v>
          </cell>
          <cell r="AV1348" t="str">
            <v>0</v>
          </cell>
          <cell r="AW1348" t="str">
            <v>0</v>
          </cell>
          <cell r="AX1348" t="str">
            <v>0</v>
          </cell>
          <cell r="AY1348" t="str">
            <v>0</v>
          </cell>
          <cell r="AZ1348" t="str">
            <v>0</v>
          </cell>
          <cell r="BA1348" t="str">
            <v>0</v>
          </cell>
          <cell r="BB1348" t="str">
            <v>0</v>
          </cell>
          <cell r="BC1348">
            <v>3640.84</v>
          </cell>
          <cell r="BD1348">
            <v>2875.7200000000003</v>
          </cell>
          <cell r="BE1348">
            <v>4158.7000000000007</v>
          </cell>
          <cell r="BF1348">
            <v>3067.92</v>
          </cell>
          <cell r="BG1348">
            <v>3164.02</v>
          </cell>
          <cell r="BH1348">
            <v>2875.7200000000003</v>
          </cell>
          <cell r="BI1348">
            <v>3164.02</v>
          </cell>
          <cell r="BJ1348">
            <v>3544.7400000000002</v>
          </cell>
          <cell r="BK1348">
            <v>2971.8199999999997</v>
          </cell>
          <cell r="BL1348">
            <v>3164.02</v>
          </cell>
          <cell r="BM1348">
            <v>2971.8199999999997</v>
          </cell>
          <cell r="BN1348">
            <v>3067.92</v>
          </cell>
          <cell r="BO1348" t="str">
            <v>0</v>
          </cell>
          <cell r="BP1348" t="str">
            <v>0</v>
          </cell>
          <cell r="BQ1348" t="str">
            <v>0</v>
          </cell>
          <cell r="BR1348" t="str">
            <v>0</v>
          </cell>
          <cell r="BS1348" t="str">
            <v>0</v>
          </cell>
          <cell r="BT1348" t="str">
            <v>0</v>
          </cell>
          <cell r="BU1348" t="str">
            <v>0</v>
          </cell>
          <cell r="BV1348" t="str">
            <v>0</v>
          </cell>
          <cell r="BW1348" t="str">
            <v>0</v>
          </cell>
          <cell r="BX1348" t="str">
            <v>0</v>
          </cell>
          <cell r="BY1348" t="str">
            <v>0</v>
          </cell>
          <cell r="BZ1348" t="str">
            <v>0</v>
          </cell>
          <cell r="CA1348">
            <v>659.9</v>
          </cell>
          <cell r="CB1348">
            <v>656.31</v>
          </cell>
          <cell r="CC1348">
            <v>662.3</v>
          </cell>
          <cell r="CD1348">
            <v>597.59</v>
          </cell>
          <cell r="CE1348">
            <v>595.19000000000005</v>
          </cell>
          <cell r="CF1348">
            <v>579.61</v>
          </cell>
          <cell r="CG1348">
            <v>603.58000000000004</v>
          </cell>
          <cell r="CH1348">
            <v>572.41999999999996</v>
          </cell>
          <cell r="CI1348">
            <v>559.24</v>
          </cell>
          <cell r="CJ1348">
            <v>562.83000000000004</v>
          </cell>
          <cell r="CK1348">
            <v>559.24</v>
          </cell>
          <cell r="CL1348">
            <v>584.4</v>
          </cell>
          <cell r="CM1348">
            <v>399.46</v>
          </cell>
          <cell r="CN1348">
            <v>399.46</v>
          </cell>
          <cell r="CO1348">
            <v>0</v>
          </cell>
          <cell r="CP1348">
            <v>798.91</v>
          </cell>
          <cell r="CQ1348">
            <v>399.46</v>
          </cell>
          <cell r="CR1348">
            <v>0</v>
          </cell>
          <cell r="CS1348">
            <v>399.46</v>
          </cell>
          <cell r="CT1348">
            <v>399.46</v>
          </cell>
          <cell r="CU1348">
            <v>399.46</v>
          </cell>
          <cell r="CV1348">
            <v>399.46</v>
          </cell>
          <cell r="CW1348">
            <v>0</v>
          </cell>
          <cell r="CX1348">
            <v>798.91</v>
          </cell>
          <cell r="CY1348" t="str">
            <v>0</v>
          </cell>
          <cell r="CZ1348" t="str">
            <v>0</v>
          </cell>
          <cell r="DA1348" t="str">
            <v>0</v>
          </cell>
          <cell r="DB1348" t="str">
            <v>0</v>
          </cell>
          <cell r="DC1348" t="str">
            <v>0</v>
          </cell>
          <cell r="DD1348" t="str">
            <v>0</v>
          </cell>
          <cell r="DE1348" t="str">
            <v>0</v>
          </cell>
          <cell r="DF1348" t="str">
            <v>0</v>
          </cell>
          <cell r="DG1348" t="str">
            <v>0</v>
          </cell>
          <cell r="DH1348" t="str">
            <v>0</v>
          </cell>
          <cell r="DI1348" t="str">
            <v>0</v>
          </cell>
          <cell r="DJ1348" t="str">
            <v>0</v>
          </cell>
          <cell r="DK1348">
            <v>735</v>
          </cell>
          <cell r="DL1348">
            <v>639.13</v>
          </cell>
          <cell r="DM1348">
            <v>671.09</v>
          </cell>
          <cell r="DN1348">
            <v>703.04</v>
          </cell>
          <cell r="DO1348">
            <v>735</v>
          </cell>
          <cell r="DP1348">
            <v>639.13</v>
          </cell>
          <cell r="DQ1348">
            <v>735</v>
          </cell>
          <cell r="DR1348">
            <v>703.04</v>
          </cell>
          <cell r="DS1348">
            <v>671.09</v>
          </cell>
          <cell r="DT1348">
            <v>735</v>
          </cell>
          <cell r="DU1348">
            <v>671.09</v>
          </cell>
          <cell r="DV1348">
            <v>703.04</v>
          </cell>
          <cell r="DW1348">
            <v>849.4799999999999</v>
          </cell>
          <cell r="DX1348">
            <v>738.67</v>
          </cell>
          <cell r="DY1348">
            <v>1527.2399999999998</v>
          </cell>
          <cell r="DZ1348">
            <v>812.55</v>
          </cell>
          <cell r="EA1348">
            <v>570.25</v>
          </cell>
          <cell r="EB1348">
            <v>155.79</v>
          </cell>
          <cell r="EC1348">
            <v>179.16</v>
          </cell>
          <cell r="ED1348">
            <v>171.37</v>
          </cell>
          <cell r="EE1348">
            <v>163.58000000000001</v>
          </cell>
          <cell r="EF1348">
            <v>179.16</v>
          </cell>
          <cell r="EG1348">
            <v>163.58000000000001</v>
          </cell>
          <cell r="EH1348">
            <v>171.37</v>
          </cell>
        </row>
        <row r="1349">
          <cell r="AE1349">
            <v>7729.5</v>
          </cell>
          <cell r="AF1349">
            <v>6740.17</v>
          </cell>
          <cell r="AG1349">
            <v>7385.06</v>
          </cell>
          <cell r="AH1349">
            <v>7139.89</v>
          </cell>
          <cell r="AI1349">
            <v>7853.03</v>
          </cell>
          <cell r="AJ1349">
            <v>6989.29</v>
          </cell>
          <cell r="AK1349">
            <v>7389.95</v>
          </cell>
          <cell r="AL1349">
            <v>6894.9</v>
          </cell>
          <cell r="AM1349">
            <v>7007.9</v>
          </cell>
          <cell r="AN1349">
            <v>7840.06</v>
          </cell>
          <cell r="AO1349">
            <v>7510.28</v>
          </cell>
          <cell r="AP1349">
            <v>6756.9</v>
          </cell>
          <cell r="AQ1349" t="str">
            <v>0</v>
          </cell>
          <cell r="AR1349" t="str">
            <v>0</v>
          </cell>
          <cell r="AS1349" t="str">
            <v>0</v>
          </cell>
          <cell r="AT1349" t="str">
            <v>0</v>
          </cell>
          <cell r="AU1349" t="str">
            <v>0</v>
          </cell>
          <cell r="AV1349" t="str">
            <v>0</v>
          </cell>
          <cell r="AW1349" t="str">
            <v>0</v>
          </cell>
          <cell r="AX1349" t="str">
            <v>0</v>
          </cell>
          <cell r="AY1349" t="str">
            <v>0</v>
          </cell>
          <cell r="AZ1349" t="str">
            <v>0</v>
          </cell>
          <cell r="BA1349" t="str">
            <v>0</v>
          </cell>
          <cell r="BB1349" t="str">
            <v>0</v>
          </cell>
          <cell r="BC1349">
            <v>3407.77</v>
          </cell>
          <cell r="BD1349">
            <v>2694.03</v>
          </cell>
          <cell r="BE1349">
            <v>3901.7699999999995</v>
          </cell>
          <cell r="BF1349">
            <v>2874.98</v>
          </cell>
          <cell r="BG1349">
            <v>2965.43</v>
          </cell>
          <cell r="BH1349">
            <v>2694.03</v>
          </cell>
          <cell r="BI1349">
            <v>2965.43</v>
          </cell>
          <cell r="BJ1349">
            <v>3317.32</v>
          </cell>
          <cell r="BK1349">
            <v>2784.49</v>
          </cell>
          <cell r="BL1349">
            <v>2965.43</v>
          </cell>
          <cell r="BM1349">
            <v>2784.49</v>
          </cell>
          <cell r="BN1349">
            <v>2874.98</v>
          </cell>
          <cell r="BO1349" t="str">
            <v>0</v>
          </cell>
          <cell r="BP1349" t="str">
            <v>0</v>
          </cell>
          <cell r="BQ1349" t="str">
            <v>0</v>
          </cell>
          <cell r="BR1349" t="str">
            <v>0</v>
          </cell>
          <cell r="BS1349" t="str">
            <v>0</v>
          </cell>
          <cell r="BT1349" t="str">
            <v>0</v>
          </cell>
          <cell r="BU1349" t="str">
            <v>0</v>
          </cell>
          <cell r="BV1349" t="str">
            <v>0</v>
          </cell>
          <cell r="BW1349" t="str">
            <v>0</v>
          </cell>
          <cell r="BX1349" t="str">
            <v>0</v>
          </cell>
          <cell r="BY1349" t="str">
            <v>0</v>
          </cell>
          <cell r="BZ1349" t="str">
            <v>0</v>
          </cell>
          <cell r="CA1349">
            <v>621.20000000000005</v>
          </cell>
          <cell r="CB1349">
            <v>617.82000000000005</v>
          </cell>
          <cell r="CC1349">
            <v>623.46</v>
          </cell>
          <cell r="CD1349">
            <v>562.54</v>
          </cell>
          <cell r="CE1349">
            <v>560.29</v>
          </cell>
          <cell r="CF1349">
            <v>545.62</v>
          </cell>
          <cell r="CG1349">
            <v>568.17999999999995</v>
          </cell>
          <cell r="CH1349">
            <v>538.85</v>
          </cell>
          <cell r="CI1349">
            <v>526.44000000000005</v>
          </cell>
          <cell r="CJ1349">
            <v>529.83000000000004</v>
          </cell>
          <cell r="CK1349">
            <v>526.44000000000005</v>
          </cell>
          <cell r="CL1349">
            <v>550.13</v>
          </cell>
          <cell r="CM1349">
            <v>376.03</v>
          </cell>
          <cell r="CN1349">
            <v>376.03</v>
          </cell>
          <cell r="CO1349">
            <v>0</v>
          </cell>
          <cell r="CP1349">
            <v>752.06</v>
          </cell>
          <cell r="CQ1349">
            <v>376.03</v>
          </cell>
          <cell r="CR1349">
            <v>0</v>
          </cell>
          <cell r="CS1349">
            <v>376.03</v>
          </cell>
          <cell r="CT1349">
            <v>376.03</v>
          </cell>
          <cell r="CU1349">
            <v>376.03</v>
          </cell>
          <cell r="CV1349">
            <v>376.03</v>
          </cell>
          <cell r="CW1349">
            <v>0</v>
          </cell>
          <cell r="CX1349">
            <v>752.06</v>
          </cell>
          <cell r="CY1349" t="str">
            <v>0</v>
          </cell>
          <cell r="CZ1349" t="str">
            <v>0</v>
          </cell>
          <cell r="DA1349" t="str">
            <v>0</v>
          </cell>
          <cell r="DB1349" t="str">
            <v>0</v>
          </cell>
          <cell r="DC1349" t="str">
            <v>0</v>
          </cell>
          <cell r="DD1349" t="str">
            <v>0</v>
          </cell>
          <cell r="DE1349" t="str">
            <v>0</v>
          </cell>
          <cell r="DF1349" t="str">
            <v>0</v>
          </cell>
          <cell r="DG1349" t="str">
            <v>0</v>
          </cell>
          <cell r="DH1349" t="str">
            <v>0</v>
          </cell>
          <cell r="DI1349" t="str">
            <v>0</v>
          </cell>
          <cell r="DJ1349" t="str">
            <v>0</v>
          </cell>
          <cell r="DK1349">
            <v>691.9</v>
          </cell>
          <cell r="DL1349">
            <v>601.65</v>
          </cell>
          <cell r="DM1349">
            <v>631.73</v>
          </cell>
          <cell r="DN1349">
            <v>661.81</v>
          </cell>
          <cell r="DO1349">
            <v>691.9</v>
          </cell>
          <cell r="DP1349">
            <v>601.65</v>
          </cell>
          <cell r="DQ1349">
            <v>691.9</v>
          </cell>
          <cell r="DR1349">
            <v>661.81</v>
          </cell>
          <cell r="DS1349">
            <v>631.73</v>
          </cell>
          <cell r="DT1349">
            <v>691.9</v>
          </cell>
          <cell r="DU1349">
            <v>631.73</v>
          </cell>
          <cell r="DV1349">
            <v>661.81</v>
          </cell>
          <cell r="DW1349">
            <v>799.66</v>
          </cell>
          <cell r="DX1349">
            <v>695.35</v>
          </cell>
          <cell r="DY1349">
            <v>1437.68</v>
          </cell>
          <cell r="DZ1349">
            <v>764.90000000000009</v>
          </cell>
          <cell r="EA1349">
            <v>741.5</v>
          </cell>
          <cell r="EB1349">
            <v>146.65</v>
          </cell>
          <cell r="EC1349">
            <v>168.65</v>
          </cell>
          <cell r="ED1349">
            <v>161.32</v>
          </cell>
          <cell r="EE1349">
            <v>153.97999999999999</v>
          </cell>
          <cell r="EF1349">
            <v>168.65</v>
          </cell>
          <cell r="EG1349">
            <v>153.97999999999999</v>
          </cell>
          <cell r="EH1349">
            <v>161.32</v>
          </cell>
        </row>
        <row r="1350">
          <cell r="AE1350">
            <v>7610.57</v>
          </cell>
          <cell r="AF1350">
            <v>6636.45</v>
          </cell>
          <cell r="AG1350">
            <v>7271.41</v>
          </cell>
          <cell r="AH1350">
            <v>7030.02</v>
          </cell>
          <cell r="AI1350">
            <v>7732.19</v>
          </cell>
          <cell r="AJ1350">
            <v>6881.73</v>
          </cell>
          <cell r="AK1350">
            <v>7276.24</v>
          </cell>
          <cell r="AL1350">
            <v>6788.8</v>
          </cell>
          <cell r="AM1350">
            <v>6900.06</v>
          </cell>
          <cell r="AN1350">
            <v>7719.42</v>
          </cell>
          <cell r="AO1350">
            <v>7394.7</v>
          </cell>
          <cell r="AP1350">
            <v>6652.92</v>
          </cell>
          <cell r="AQ1350" t="str">
            <v>0</v>
          </cell>
          <cell r="AR1350" t="str">
            <v>0</v>
          </cell>
          <cell r="AS1350" t="str">
            <v>0</v>
          </cell>
          <cell r="AT1350" t="str">
            <v>0</v>
          </cell>
          <cell r="AU1350" t="str">
            <v>0</v>
          </cell>
          <cell r="AV1350" t="str">
            <v>0</v>
          </cell>
          <cell r="AW1350" t="str">
            <v>0</v>
          </cell>
          <cell r="AX1350" t="str">
            <v>0</v>
          </cell>
          <cell r="AY1350" t="str">
            <v>0</v>
          </cell>
          <cell r="AZ1350" t="str">
            <v>0</v>
          </cell>
          <cell r="BA1350" t="str">
            <v>0</v>
          </cell>
          <cell r="BB1350" t="str">
            <v>0</v>
          </cell>
          <cell r="BC1350">
            <v>3350.2200000000003</v>
          </cell>
          <cell r="BD1350">
            <v>2649.17</v>
          </cell>
          <cell r="BE1350">
            <v>3838.2999999999997</v>
          </cell>
          <cell r="BF1350">
            <v>2827.31</v>
          </cell>
          <cell r="BG1350">
            <v>2916.3999999999996</v>
          </cell>
          <cell r="BH1350">
            <v>2649.17</v>
          </cell>
          <cell r="BI1350">
            <v>2916.3999999999996</v>
          </cell>
          <cell r="BJ1350">
            <v>3261.1299999999997</v>
          </cell>
          <cell r="BK1350">
            <v>2738.2200000000003</v>
          </cell>
          <cell r="BL1350">
            <v>2916.3999999999996</v>
          </cell>
          <cell r="BM1350">
            <v>2738.2200000000003</v>
          </cell>
          <cell r="BN1350">
            <v>2827.31</v>
          </cell>
          <cell r="BO1350" t="str">
            <v>0</v>
          </cell>
          <cell r="BP1350" t="str">
            <v>0</v>
          </cell>
          <cell r="BQ1350" t="str">
            <v>0</v>
          </cell>
          <cell r="BR1350" t="str">
            <v>0</v>
          </cell>
          <cell r="BS1350" t="str">
            <v>0</v>
          </cell>
          <cell r="BT1350" t="str">
            <v>0</v>
          </cell>
          <cell r="BU1350" t="str">
            <v>0</v>
          </cell>
          <cell r="BV1350" t="str">
            <v>0</v>
          </cell>
          <cell r="BW1350" t="str">
            <v>0</v>
          </cell>
          <cell r="BX1350" t="str">
            <v>0</v>
          </cell>
          <cell r="BY1350" t="str">
            <v>0</v>
          </cell>
          <cell r="BZ1350" t="str">
            <v>0</v>
          </cell>
          <cell r="CA1350">
            <v>611.64</v>
          </cell>
          <cell r="CB1350">
            <v>608.30999999999995</v>
          </cell>
          <cell r="CC1350">
            <v>613.87</v>
          </cell>
          <cell r="CD1350">
            <v>553.89</v>
          </cell>
          <cell r="CE1350">
            <v>551.66</v>
          </cell>
          <cell r="CF1350">
            <v>537.22</v>
          </cell>
          <cell r="CG1350">
            <v>559.44000000000005</v>
          </cell>
          <cell r="CH1350">
            <v>530.55999999999995</v>
          </cell>
          <cell r="CI1350">
            <v>518.34</v>
          </cell>
          <cell r="CJ1350">
            <v>521.66999999999996</v>
          </cell>
          <cell r="CK1350">
            <v>518.34</v>
          </cell>
          <cell r="CL1350">
            <v>541.66999999999996</v>
          </cell>
          <cell r="CM1350">
            <v>370.24</v>
          </cell>
          <cell r="CN1350">
            <v>370.24</v>
          </cell>
          <cell r="CO1350">
            <v>0</v>
          </cell>
          <cell r="CP1350">
            <v>740.49</v>
          </cell>
          <cell r="CQ1350">
            <v>370.24</v>
          </cell>
          <cell r="CR1350">
            <v>0</v>
          </cell>
          <cell r="CS1350">
            <v>370.24</v>
          </cell>
          <cell r="CT1350">
            <v>370.24</v>
          </cell>
          <cell r="CU1350">
            <v>370.24</v>
          </cell>
          <cell r="CV1350">
            <v>370.24</v>
          </cell>
          <cell r="CW1350">
            <v>0</v>
          </cell>
          <cell r="CX1350">
            <v>740.49</v>
          </cell>
          <cell r="CY1350" t="str">
            <v>0</v>
          </cell>
          <cell r="CZ1350" t="str">
            <v>0</v>
          </cell>
          <cell r="DA1350" t="str">
            <v>0</v>
          </cell>
          <cell r="DB1350" t="str">
            <v>0</v>
          </cell>
          <cell r="DC1350" t="str">
            <v>0</v>
          </cell>
          <cell r="DD1350" t="str">
            <v>0</v>
          </cell>
          <cell r="DE1350" t="str">
            <v>0</v>
          </cell>
          <cell r="DF1350" t="str">
            <v>0</v>
          </cell>
          <cell r="DG1350" t="str">
            <v>0</v>
          </cell>
          <cell r="DH1350" t="str">
            <v>0</v>
          </cell>
          <cell r="DI1350" t="str">
            <v>0</v>
          </cell>
          <cell r="DJ1350" t="str">
            <v>0</v>
          </cell>
          <cell r="DK1350">
            <v>681.25</v>
          </cell>
          <cell r="DL1350">
            <v>592.39</v>
          </cell>
          <cell r="DM1350">
            <v>622.01</v>
          </cell>
          <cell r="DN1350">
            <v>651.63</v>
          </cell>
          <cell r="DO1350">
            <v>681.25</v>
          </cell>
          <cell r="DP1350">
            <v>592.39</v>
          </cell>
          <cell r="DQ1350">
            <v>681.25</v>
          </cell>
          <cell r="DR1350">
            <v>651.63</v>
          </cell>
          <cell r="DS1350">
            <v>622.01</v>
          </cell>
          <cell r="DT1350">
            <v>681.25</v>
          </cell>
          <cell r="DU1350">
            <v>622.01</v>
          </cell>
          <cell r="DV1350">
            <v>651.63</v>
          </cell>
          <cell r="DW1350">
            <v>787.34999999999991</v>
          </cell>
          <cell r="DX1350">
            <v>684.66</v>
          </cell>
          <cell r="DY1350">
            <v>1415.55</v>
          </cell>
          <cell r="DZ1350">
            <v>753.12</v>
          </cell>
          <cell r="EA1350">
            <v>773.47</v>
          </cell>
          <cell r="EB1350">
            <v>154.73000000000002</v>
          </cell>
          <cell r="EC1350">
            <v>166.05</v>
          </cell>
          <cell r="ED1350">
            <v>158.83000000000001</v>
          </cell>
          <cell r="EE1350">
            <v>151.62</v>
          </cell>
          <cell r="EF1350">
            <v>166.05</v>
          </cell>
          <cell r="EG1350">
            <v>151.62</v>
          </cell>
          <cell r="EH1350">
            <v>158.83000000000001</v>
          </cell>
        </row>
        <row r="1351">
          <cell r="AE1351">
            <v>8034.78</v>
          </cell>
          <cell r="AF1351">
            <v>7006.37</v>
          </cell>
          <cell r="AG1351">
            <v>7676.73</v>
          </cell>
          <cell r="AH1351">
            <v>7421.88</v>
          </cell>
          <cell r="AI1351">
            <v>8163.18</v>
          </cell>
          <cell r="AJ1351">
            <v>7265.33</v>
          </cell>
          <cell r="AK1351">
            <v>7681.81</v>
          </cell>
          <cell r="AL1351">
            <v>7167.22</v>
          </cell>
          <cell r="AM1351">
            <v>7284.68</v>
          </cell>
          <cell r="AN1351">
            <v>8149.7</v>
          </cell>
          <cell r="AO1351">
            <v>7806.9</v>
          </cell>
          <cell r="AP1351">
            <v>7023.76</v>
          </cell>
          <cell r="AQ1351" t="str">
            <v>0</v>
          </cell>
          <cell r="AR1351" t="str">
            <v>0</v>
          </cell>
          <cell r="AS1351" t="str">
            <v>0</v>
          </cell>
          <cell r="AT1351" t="str">
            <v>0</v>
          </cell>
          <cell r="AU1351" t="str">
            <v>0</v>
          </cell>
          <cell r="AV1351" t="str">
            <v>0</v>
          </cell>
          <cell r="AW1351" t="str">
            <v>0</v>
          </cell>
          <cell r="AX1351" t="str">
            <v>0</v>
          </cell>
          <cell r="AY1351" t="str">
            <v>0</v>
          </cell>
          <cell r="AZ1351" t="str">
            <v>0</v>
          </cell>
          <cell r="BA1351" t="str">
            <v>0</v>
          </cell>
          <cell r="BB1351" t="str">
            <v>0</v>
          </cell>
          <cell r="BC1351">
            <v>3555.55</v>
          </cell>
          <cell r="BD1351">
            <v>2809.2200000000003</v>
          </cell>
          <cell r="BE1351">
            <v>4064.66</v>
          </cell>
          <cell r="BF1351">
            <v>2997.3</v>
          </cell>
          <cell r="BG1351">
            <v>3091.35</v>
          </cell>
          <cell r="BH1351">
            <v>2809.2200000000003</v>
          </cell>
          <cell r="BI1351">
            <v>3091.35</v>
          </cell>
          <cell r="BJ1351">
            <v>3461.5000000000005</v>
          </cell>
          <cell r="BK1351">
            <v>2903.26</v>
          </cell>
          <cell r="BL1351">
            <v>3091.35</v>
          </cell>
          <cell r="BM1351">
            <v>2903.26</v>
          </cell>
          <cell r="BN1351">
            <v>2997.3</v>
          </cell>
          <cell r="BO1351" t="str">
            <v>0</v>
          </cell>
          <cell r="BP1351" t="str">
            <v>0</v>
          </cell>
          <cell r="BQ1351" t="str">
            <v>0</v>
          </cell>
          <cell r="BR1351" t="str">
            <v>0</v>
          </cell>
          <cell r="BS1351" t="str">
            <v>0</v>
          </cell>
          <cell r="BT1351" t="str">
            <v>0</v>
          </cell>
          <cell r="BU1351" t="str">
            <v>0</v>
          </cell>
          <cell r="BV1351" t="str">
            <v>0</v>
          </cell>
          <cell r="BW1351" t="str">
            <v>0</v>
          </cell>
          <cell r="BX1351" t="str">
            <v>0</v>
          </cell>
          <cell r="BY1351" t="str">
            <v>0</v>
          </cell>
          <cell r="BZ1351" t="str">
            <v>0</v>
          </cell>
          <cell r="CA1351">
            <v>645.74</v>
          </cell>
          <cell r="CB1351">
            <v>642.22</v>
          </cell>
          <cell r="CC1351">
            <v>648.08000000000004</v>
          </cell>
          <cell r="CD1351">
            <v>584.76</v>
          </cell>
          <cell r="CE1351">
            <v>582.41</v>
          </cell>
          <cell r="CF1351">
            <v>567.16999999999996</v>
          </cell>
          <cell r="CG1351">
            <v>590.62</v>
          </cell>
          <cell r="CH1351">
            <v>560.13</v>
          </cell>
          <cell r="CI1351">
            <v>547.24</v>
          </cell>
          <cell r="CJ1351">
            <v>550.75</v>
          </cell>
          <cell r="CK1351">
            <v>547.24</v>
          </cell>
          <cell r="CL1351">
            <v>571.86</v>
          </cell>
          <cell r="CM1351">
            <v>390.88</v>
          </cell>
          <cell r="CN1351">
            <v>390.88</v>
          </cell>
          <cell r="CO1351">
            <v>0</v>
          </cell>
          <cell r="CP1351">
            <v>781.76</v>
          </cell>
          <cell r="CQ1351">
            <v>390.88</v>
          </cell>
          <cell r="CR1351">
            <v>0</v>
          </cell>
          <cell r="CS1351">
            <v>390.88</v>
          </cell>
          <cell r="CT1351">
            <v>390.88</v>
          </cell>
          <cell r="CU1351">
            <v>390.88</v>
          </cell>
          <cell r="CV1351">
            <v>390.88</v>
          </cell>
          <cell r="CW1351">
            <v>0</v>
          </cell>
          <cell r="CX1351">
            <v>781.76</v>
          </cell>
          <cell r="CY1351" t="str">
            <v>0</v>
          </cell>
          <cell r="CZ1351" t="str">
            <v>0</v>
          </cell>
          <cell r="DA1351" t="str">
            <v>0</v>
          </cell>
          <cell r="DB1351" t="str">
            <v>0</v>
          </cell>
          <cell r="DC1351" t="str">
            <v>0</v>
          </cell>
          <cell r="DD1351" t="str">
            <v>0</v>
          </cell>
          <cell r="DE1351" t="str">
            <v>0</v>
          </cell>
          <cell r="DF1351" t="str">
            <v>0</v>
          </cell>
          <cell r="DG1351" t="str">
            <v>0</v>
          </cell>
          <cell r="DH1351" t="str">
            <v>0</v>
          </cell>
          <cell r="DI1351" t="str">
            <v>0</v>
          </cell>
          <cell r="DJ1351" t="str">
            <v>0</v>
          </cell>
          <cell r="DK1351">
            <v>719.22</v>
          </cell>
          <cell r="DL1351">
            <v>625.41</v>
          </cell>
          <cell r="DM1351">
            <v>656.68</v>
          </cell>
          <cell r="DN1351">
            <v>687.95</v>
          </cell>
          <cell r="DO1351">
            <v>719.22</v>
          </cell>
          <cell r="DP1351">
            <v>625.41</v>
          </cell>
          <cell r="DQ1351">
            <v>719.22</v>
          </cell>
          <cell r="DR1351">
            <v>687.95</v>
          </cell>
          <cell r="DS1351">
            <v>656.68</v>
          </cell>
          <cell r="DT1351">
            <v>719.22</v>
          </cell>
          <cell r="DU1351">
            <v>656.68</v>
          </cell>
          <cell r="DV1351">
            <v>687.95</v>
          </cell>
          <cell r="DW1351">
            <v>831.24</v>
          </cell>
          <cell r="DX1351">
            <v>722.81</v>
          </cell>
          <cell r="DY1351">
            <v>1494.45</v>
          </cell>
          <cell r="DZ1351">
            <v>795.10000000000014</v>
          </cell>
          <cell r="EA1351">
            <v>632.93000000000006</v>
          </cell>
          <cell r="EB1351">
            <v>152.44</v>
          </cell>
          <cell r="EC1351">
            <v>175.31</v>
          </cell>
          <cell r="ED1351">
            <v>167.69</v>
          </cell>
          <cell r="EE1351">
            <v>160.07</v>
          </cell>
          <cell r="EF1351">
            <v>175.31</v>
          </cell>
          <cell r="EG1351">
            <v>160.07</v>
          </cell>
          <cell r="EH1351">
            <v>167.69</v>
          </cell>
        </row>
        <row r="1352">
          <cell r="AE1352">
            <v>10671.19</v>
          </cell>
          <cell r="AF1352">
            <v>9345.2199999999993</v>
          </cell>
          <cell r="AG1352">
            <v>10203.32</v>
          </cell>
          <cell r="AH1352">
            <v>9891.76</v>
          </cell>
          <cell r="AI1352">
            <v>10873.96</v>
          </cell>
          <cell r="AJ1352">
            <v>9601.86</v>
          </cell>
          <cell r="AK1352">
            <v>10010.57</v>
          </cell>
          <cell r="AL1352">
            <v>9245.94</v>
          </cell>
          <cell r="AM1352">
            <v>9627.73</v>
          </cell>
          <cell r="AN1352">
            <v>10835.41</v>
          </cell>
          <cell r="AO1352">
            <v>10392.370000000001</v>
          </cell>
          <cell r="AP1352">
            <v>9168.84</v>
          </cell>
          <cell r="AQ1352" t="str">
            <v>0</v>
          </cell>
          <cell r="AR1352" t="str">
            <v>0</v>
          </cell>
          <cell r="AS1352" t="str">
            <v>0</v>
          </cell>
          <cell r="AT1352" t="str">
            <v>0</v>
          </cell>
          <cell r="AU1352" t="str">
            <v>0</v>
          </cell>
          <cell r="AV1352" t="str">
            <v>0</v>
          </cell>
          <cell r="AW1352" t="str">
            <v>0</v>
          </cell>
          <cell r="AX1352" t="str">
            <v>0</v>
          </cell>
          <cell r="AY1352" t="str">
            <v>0</v>
          </cell>
          <cell r="AZ1352" t="str">
            <v>0</v>
          </cell>
          <cell r="BA1352" t="str">
            <v>0</v>
          </cell>
          <cell r="BB1352" t="str">
            <v>0</v>
          </cell>
          <cell r="BC1352">
            <v>4920.41</v>
          </cell>
          <cell r="BD1352">
            <v>3873.1499999999996</v>
          </cell>
          <cell r="BE1352">
            <v>7550.0899999999992</v>
          </cell>
          <cell r="BF1352">
            <v>4127.24</v>
          </cell>
          <cell r="BG1352">
            <v>4254.29</v>
          </cell>
          <cell r="BH1352">
            <v>3873.1499999999996</v>
          </cell>
          <cell r="BI1352">
            <v>4254.29</v>
          </cell>
          <cell r="BJ1352">
            <v>4793.3600000000006</v>
          </cell>
          <cell r="BK1352">
            <v>4000.2</v>
          </cell>
          <cell r="BL1352">
            <v>4254.29</v>
          </cell>
          <cell r="BM1352">
            <v>4000.2</v>
          </cell>
          <cell r="BN1352">
            <v>4127.24</v>
          </cell>
          <cell r="BO1352" t="str">
            <v>0</v>
          </cell>
          <cell r="BP1352" t="str">
            <v>0</v>
          </cell>
          <cell r="BQ1352" t="str">
            <v>0</v>
          </cell>
          <cell r="BR1352" t="str">
            <v>0</v>
          </cell>
          <cell r="BS1352" t="str">
            <v>0</v>
          </cell>
          <cell r="BT1352" t="str">
            <v>0</v>
          </cell>
          <cell r="BU1352" t="str">
            <v>0</v>
          </cell>
          <cell r="BV1352" t="str">
            <v>0</v>
          </cell>
          <cell r="BW1352" t="str">
            <v>0</v>
          </cell>
          <cell r="BX1352" t="str">
            <v>0</v>
          </cell>
          <cell r="BY1352" t="str">
            <v>0</v>
          </cell>
          <cell r="BZ1352" t="str">
            <v>0</v>
          </cell>
          <cell r="CA1352">
            <v>1092.4000000000001</v>
          </cell>
          <cell r="CB1352">
            <v>1087.6400000000001</v>
          </cell>
          <cell r="CC1352">
            <v>1095.56</v>
          </cell>
          <cell r="CD1352">
            <v>1010.02</v>
          </cell>
          <cell r="CE1352">
            <v>1006.85</v>
          </cell>
          <cell r="CF1352">
            <v>986.26</v>
          </cell>
          <cell r="CG1352">
            <v>1017.94</v>
          </cell>
          <cell r="CH1352">
            <v>976.75</v>
          </cell>
          <cell r="CI1352">
            <v>959.32</v>
          </cell>
          <cell r="CJ1352">
            <v>964.08</v>
          </cell>
          <cell r="CK1352">
            <v>959.32</v>
          </cell>
          <cell r="CL1352">
            <v>992.59</v>
          </cell>
          <cell r="CM1352">
            <v>528.07000000000005</v>
          </cell>
          <cell r="CN1352">
            <v>528.07000000000005</v>
          </cell>
          <cell r="CO1352">
            <v>0</v>
          </cell>
          <cell r="CP1352">
            <v>1056.1400000000001</v>
          </cell>
          <cell r="CQ1352">
            <v>528.07000000000005</v>
          </cell>
          <cell r="CR1352">
            <v>0</v>
          </cell>
          <cell r="CS1352">
            <v>528.07000000000005</v>
          </cell>
          <cell r="CT1352">
            <v>528.07000000000005</v>
          </cell>
          <cell r="CU1352">
            <v>528.07000000000005</v>
          </cell>
          <cell r="CV1352">
            <v>528.07000000000005</v>
          </cell>
          <cell r="CW1352">
            <v>0</v>
          </cell>
          <cell r="CX1352">
            <v>1056.1400000000001</v>
          </cell>
          <cell r="CY1352" t="str">
            <v>0</v>
          </cell>
          <cell r="CZ1352" t="str">
            <v>0</v>
          </cell>
          <cell r="DA1352" t="str">
            <v>0</v>
          </cell>
          <cell r="DB1352" t="str">
            <v>0</v>
          </cell>
          <cell r="DC1352" t="str">
            <v>0</v>
          </cell>
          <cell r="DD1352" t="str">
            <v>0</v>
          </cell>
          <cell r="DE1352" t="str">
            <v>0</v>
          </cell>
          <cell r="DF1352" t="str">
            <v>0</v>
          </cell>
          <cell r="DG1352" t="str">
            <v>0</v>
          </cell>
          <cell r="DH1352" t="str">
            <v>0</v>
          </cell>
          <cell r="DI1352" t="str">
            <v>0</v>
          </cell>
          <cell r="DJ1352" t="str">
            <v>0</v>
          </cell>
          <cell r="DK1352">
            <v>2198.34</v>
          </cell>
          <cell r="DL1352">
            <v>1911.61</v>
          </cell>
          <cell r="DM1352">
            <v>2007.19</v>
          </cell>
          <cell r="DN1352">
            <v>2102.77</v>
          </cell>
          <cell r="DO1352">
            <v>2198.34</v>
          </cell>
          <cell r="DP1352">
            <v>1911.61</v>
          </cell>
          <cell r="DQ1352">
            <v>2198.34</v>
          </cell>
          <cell r="DR1352">
            <v>2102.77</v>
          </cell>
          <cell r="DS1352">
            <v>2007.19</v>
          </cell>
          <cell r="DT1352">
            <v>2198.34</v>
          </cell>
          <cell r="DU1352">
            <v>2007.19</v>
          </cell>
          <cell r="DV1352">
            <v>2102.77</v>
          </cell>
          <cell r="DW1352">
            <v>1122.97</v>
          </cell>
          <cell r="DX1352">
            <v>976.51</v>
          </cell>
          <cell r="DY1352">
            <v>2524.29</v>
          </cell>
          <cell r="DZ1352">
            <v>226.54</v>
          </cell>
          <cell r="EA1352">
            <v>236.84</v>
          </cell>
          <cell r="EB1352">
            <v>205.95</v>
          </cell>
          <cell r="EC1352">
            <v>236.84</v>
          </cell>
          <cell r="ED1352">
            <v>226.54</v>
          </cell>
          <cell r="EE1352">
            <v>216.24</v>
          </cell>
          <cell r="EF1352">
            <v>236.84</v>
          </cell>
          <cell r="EG1352">
            <v>216.24</v>
          </cell>
          <cell r="EH1352">
            <v>226.54</v>
          </cell>
        </row>
        <row r="1353">
          <cell r="AE1353">
            <v>7619.85</v>
          </cell>
          <cell r="AF1353">
            <v>6644.55</v>
          </cell>
          <cell r="AG1353">
            <v>7280.3</v>
          </cell>
          <cell r="AH1353">
            <v>7038.61</v>
          </cell>
          <cell r="AI1353">
            <v>7741.63</v>
          </cell>
          <cell r="AJ1353">
            <v>6890.14</v>
          </cell>
          <cell r="AK1353">
            <v>7285.11</v>
          </cell>
          <cell r="AL1353">
            <v>6797.1</v>
          </cell>
          <cell r="AM1353">
            <v>6908.49</v>
          </cell>
          <cell r="AN1353">
            <v>7728.84</v>
          </cell>
          <cell r="AO1353">
            <v>7403.74</v>
          </cell>
          <cell r="AP1353">
            <v>6661.05</v>
          </cell>
          <cell r="AQ1353" t="str">
            <v>0</v>
          </cell>
          <cell r="AR1353" t="str">
            <v>0</v>
          </cell>
          <cell r="AS1353" t="str">
            <v>0</v>
          </cell>
          <cell r="AT1353" t="str">
            <v>0</v>
          </cell>
          <cell r="AU1353" t="str">
            <v>0</v>
          </cell>
          <cell r="AV1353" t="str">
            <v>0</v>
          </cell>
          <cell r="AW1353" t="str">
            <v>0</v>
          </cell>
          <cell r="AX1353" t="str">
            <v>0</v>
          </cell>
          <cell r="AY1353" t="str">
            <v>0</v>
          </cell>
          <cell r="AZ1353" t="str">
            <v>0</v>
          </cell>
          <cell r="BA1353" t="str">
            <v>0</v>
          </cell>
          <cell r="BB1353" t="str">
            <v>0</v>
          </cell>
          <cell r="BC1353">
            <v>3354.71</v>
          </cell>
          <cell r="BD1353">
            <v>2652.68</v>
          </cell>
          <cell r="BE1353">
            <v>3843.27</v>
          </cell>
          <cell r="BF1353">
            <v>2831.03</v>
          </cell>
          <cell r="BG1353">
            <v>2920.23</v>
          </cell>
          <cell r="BH1353">
            <v>2652.68</v>
          </cell>
          <cell r="BI1353">
            <v>2920.23</v>
          </cell>
          <cell r="BJ1353">
            <v>3265.51</v>
          </cell>
          <cell r="BK1353">
            <v>2741.85</v>
          </cell>
          <cell r="BL1353">
            <v>2920.23</v>
          </cell>
          <cell r="BM1353">
            <v>2741.85</v>
          </cell>
          <cell r="BN1353">
            <v>2831.03</v>
          </cell>
          <cell r="BO1353" t="str">
            <v>0</v>
          </cell>
          <cell r="BP1353" t="str">
            <v>0</v>
          </cell>
          <cell r="BQ1353" t="str">
            <v>0</v>
          </cell>
          <cell r="BR1353" t="str">
            <v>0</v>
          </cell>
          <cell r="BS1353" t="str">
            <v>0</v>
          </cell>
          <cell r="BT1353" t="str">
            <v>0</v>
          </cell>
          <cell r="BU1353" t="str">
            <v>0</v>
          </cell>
          <cell r="BV1353" t="str">
            <v>0</v>
          </cell>
          <cell r="BW1353" t="str">
            <v>0</v>
          </cell>
          <cell r="BX1353" t="str">
            <v>0</v>
          </cell>
          <cell r="BY1353" t="str">
            <v>0</v>
          </cell>
          <cell r="BZ1353" t="str">
            <v>0</v>
          </cell>
          <cell r="CA1353">
            <v>612.39</v>
          </cell>
          <cell r="CB1353">
            <v>609.04999999999995</v>
          </cell>
          <cell r="CC1353">
            <v>614.62</v>
          </cell>
          <cell r="CD1353">
            <v>554.55999999999995</v>
          </cell>
          <cell r="CE1353">
            <v>552.34</v>
          </cell>
          <cell r="CF1353">
            <v>537.88</v>
          </cell>
          <cell r="CG1353">
            <v>560.12</v>
          </cell>
          <cell r="CH1353">
            <v>531.21</v>
          </cell>
          <cell r="CI1353">
            <v>518.98</v>
          </cell>
          <cell r="CJ1353">
            <v>522.30999999999995</v>
          </cell>
          <cell r="CK1353">
            <v>518.98</v>
          </cell>
          <cell r="CL1353">
            <v>542.33000000000004</v>
          </cell>
          <cell r="CM1353">
            <v>370.7</v>
          </cell>
          <cell r="CN1353">
            <v>370.7</v>
          </cell>
          <cell r="CO1353">
            <v>0</v>
          </cell>
          <cell r="CP1353">
            <v>741.39</v>
          </cell>
          <cell r="CQ1353">
            <v>370.7</v>
          </cell>
          <cell r="CR1353">
            <v>0</v>
          </cell>
          <cell r="CS1353">
            <v>370.7</v>
          </cell>
          <cell r="CT1353">
            <v>370.7</v>
          </cell>
          <cell r="CU1353">
            <v>370.7</v>
          </cell>
          <cell r="CV1353">
            <v>370.7</v>
          </cell>
          <cell r="CW1353">
            <v>0</v>
          </cell>
          <cell r="CX1353">
            <v>741.39</v>
          </cell>
          <cell r="CY1353" t="str">
            <v>0</v>
          </cell>
          <cell r="CZ1353" t="str">
            <v>0</v>
          </cell>
          <cell r="DA1353" t="str">
            <v>0</v>
          </cell>
          <cell r="DB1353" t="str">
            <v>0</v>
          </cell>
          <cell r="DC1353" t="str">
            <v>0</v>
          </cell>
          <cell r="DD1353" t="str">
            <v>0</v>
          </cell>
          <cell r="DE1353" t="str">
            <v>0</v>
          </cell>
          <cell r="DF1353" t="str">
            <v>0</v>
          </cell>
          <cell r="DG1353" t="str">
            <v>0</v>
          </cell>
          <cell r="DH1353" t="str">
            <v>0</v>
          </cell>
          <cell r="DI1353" t="str">
            <v>0</v>
          </cell>
          <cell r="DJ1353" t="str">
            <v>0</v>
          </cell>
          <cell r="DK1353">
            <v>682.08</v>
          </cell>
          <cell r="DL1353">
            <v>593.11</v>
          </cell>
          <cell r="DM1353">
            <v>622.77</v>
          </cell>
          <cell r="DN1353">
            <v>652.42999999999995</v>
          </cell>
          <cell r="DO1353">
            <v>682.08</v>
          </cell>
          <cell r="DP1353">
            <v>593.11</v>
          </cell>
          <cell r="DQ1353">
            <v>682.08</v>
          </cell>
          <cell r="DR1353">
            <v>652.42999999999995</v>
          </cell>
          <cell r="DS1353">
            <v>622.77</v>
          </cell>
          <cell r="DT1353">
            <v>682.08</v>
          </cell>
          <cell r="DU1353">
            <v>622.77</v>
          </cell>
          <cell r="DV1353">
            <v>652.42999999999995</v>
          </cell>
          <cell r="DW1353">
            <v>788.32</v>
          </cell>
          <cell r="DX1353">
            <v>685.49</v>
          </cell>
          <cell r="DY1353">
            <v>1417.2900000000002</v>
          </cell>
          <cell r="DZ1353">
            <v>754.04</v>
          </cell>
          <cell r="EA1353">
            <v>773.08</v>
          </cell>
          <cell r="EB1353">
            <v>151.98999999999998</v>
          </cell>
          <cell r="EC1353">
            <v>166.26</v>
          </cell>
          <cell r="ED1353">
            <v>159.03</v>
          </cell>
          <cell r="EE1353">
            <v>151.80000000000001</v>
          </cell>
          <cell r="EF1353">
            <v>166.26</v>
          </cell>
          <cell r="EG1353">
            <v>151.80000000000001</v>
          </cell>
          <cell r="EH1353">
            <v>159.03</v>
          </cell>
        </row>
        <row r="1354">
          <cell r="AE1354">
            <v>7011.48</v>
          </cell>
          <cell r="AF1354">
            <v>6114.05</v>
          </cell>
          <cell r="AG1354">
            <v>6699.02</v>
          </cell>
          <cell r="AH1354">
            <v>6476.63</v>
          </cell>
          <cell r="AI1354">
            <v>7123.53</v>
          </cell>
          <cell r="AJ1354">
            <v>6340.03</v>
          </cell>
          <cell r="AK1354">
            <v>6703.47</v>
          </cell>
          <cell r="AL1354">
            <v>6254.4</v>
          </cell>
          <cell r="AM1354">
            <v>6356.9</v>
          </cell>
          <cell r="AN1354">
            <v>7111.76</v>
          </cell>
          <cell r="AO1354">
            <v>6812.61</v>
          </cell>
          <cell r="AP1354">
            <v>6129.22</v>
          </cell>
          <cell r="AQ1354" t="str">
            <v>0</v>
          </cell>
          <cell r="AR1354" t="str">
            <v>0</v>
          </cell>
          <cell r="AS1354" t="str">
            <v>0</v>
          </cell>
          <cell r="AT1354" t="str">
            <v>0</v>
          </cell>
          <cell r="AU1354" t="str">
            <v>0</v>
          </cell>
          <cell r="AV1354" t="str">
            <v>0</v>
          </cell>
          <cell r="AW1354" t="str">
            <v>0</v>
          </cell>
          <cell r="AX1354" t="str">
            <v>0</v>
          </cell>
          <cell r="AY1354" t="str">
            <v>0</v>
          </cell>
          <cell r="AZ1354" t="str">
            <v>0</v>
          </cell>
          <cell r="BA1354" t="str">
            <v>0</v>
          </cell>
          <cell r="BB1354" t="str">
            <v>0</v>
          </cell>
          <cell r="BC1354">
            <v>3060.23</v>
          </cell>
          <cell r="BD1354">
            <v>2423.1400000000003</v>
          </cell>
          <cell r="BE1354">
            <v>3518.69</v>
          </cell>
          <cell r="BF1354">
            <v>2587.2399999999998</v>
          </cell>
          <cell r="BG1354">
            <v>2669.31</v>
          </cell>
          <cell r="BH1354">
            <v>2423.1400000000003</v>
          </cell>
          <cell r="BI1354">
            <v>2669.31</v>
          </cell>
          <cell r="BJ1354">
            <v>2978.16</v>
          </cell>
          <cell r="BK1354">
            <v>2505.1999999999998</v>
          </cell>
          <cell r="BL1354">
            <v>2669.31</v>
          </cell>
          <cell r="BM1354">
            <v>2505.1999999999998</v>
          </cell>
          <cell r="BN1354">
            <v>2587.2399999999998</v>
          </cell>
          <cell r="BO1354" t="str">
            <v>0</v>
          </cell>
          <cell r="BP1354" t="str">
            <v>0</v>
          </cell>
          <cell r="BQ1354" t="str">
            <v>0</v>
          </cell>
          <cell r="BR1354" t="str">
            <v>0</v>
          </cell>
          <cell r="BS1354" t="str">
            <v>0</v>
          </cell>
          <cell r="BT1354" t="str">
            <v>0</v>
          </cell>
          <cell r="BU1354" t="str">
            <v>0</v>
          </cell>
          <cell r="BV1354" t="str">
            <v>0</v>
          </cell>
          <cell r="BW1354" t="str">
            <v>0</v>
          </cell>
          <cell r="BX1354" t="str">
            <v>0</v>
          </cell>
          <cell r="BY1354" t="str">
            <v>0</v>
          </cell>
          <cell r="BZ1354" t="str">
            <v>0</v>
          </cell>
          <cell r="CA1354">
            <v>563.5</v>
          </cell>
          <cell r="CB1354">
            <v>560.42999999999995</v>
          </cell>
          <cell r="CC1354">
            <v>565.54</v>
          </cell>
          <cell r="CD1354">
            <v>510.28</v>
          </cell>
          <cell r="CE1354">
            <v>508.24</v>
          </cell>
          <cell r="CF1354">
            <v>494.94</v>
          </cell>
          <cell r="CG1354">
            <v>515.4</v>
          </cell>
          <cell r="CH1354">
            <v>488.8</v>
          </cell>
          <cell r="CI1354">
            <v>477.54</v>
          </cell>
          <cell r="CJ1354">
            <v>480.61</v>
          </cell>
          <cell r="CK1354">
            <v>477.54</v>
          </cell>
          <cell r="CL1354">
            <v>499.03</v>
          </cell>
          <cell r="CM1354">
            <v>341.1</v>
          </cell>
          <cell r="CN1354">
            <v>341.1</v>
          </cell>
          <cell r="CO1354">
            <v>0</v>
          </cell>
          <cell r="CP1354">
            <v>682.2</v>
          </cell>
          <cell r="CQ1354">
            <v>341.1</v>
          </cell>
          <cell r="CR1354">
            <v>0</v>
          </cell>
          <cell r="CS1354">
            <v>341.1</v>
          </cell>
          <cell r="CT1354">
            <v>341.1</v>
          </cell>
          <cell r="CU1354">
            <v>341.1</v>
          </cell>
          <cell r="CV1354">
            <v>341.1</v>
          </cell>
          <cell r="CW1354">
            <v>0</v>
          </cell>
          <cell r="CX1354">
            <v>682.2</v>
          </cell>
          <cell r="CY1354" t="str">
            <v>0</v>
          </cell>
          <cell r="CZ1354" t="str">
            <v>0</v>
          </cell>
          <cell r="DA1354" t="str">
            <v>0</v>
          </cell>
          <cell r="DB1354" t="str">
            <v>0</v>
          </cell>
          <cell r="DC1354" t="str">
            <v>0</v>
          </cell>
          <cell r="DD1354" t="str">
            <v>0</v>
          </cell>
          <cell r="DE1354" t="str">
            <v>0</v>
          </cell>
          <cell r="DF1354" t="str">
            <v>0</v>
          </cell>
          <cell r="DG1354" t="str">
            <v>0</v>
          </cell>
          <cell r="DH1354" t="str">
            <v>0</v>
          </cell>
          <cell r="DI1354" t="str">
            <v>0</v>
          </cell>
          <cell r="DJ1354" t="str">
            <v>0</v>
          </cell>
          <cell r="DK1354">
            <v>627.62</v>
          </cell>
          <cell r="DL1354">
            <v>545.76</v>
          </cell>
          <cell r="DM1354">
            <v>573.04999999999995</v>
          </cell>
          <cell r="DN1354">
            <v>600.34</v>
          </cell>
          <cell r="DO1354">
            <v>627.62</v>
          </cell>
          <cell r="DP1354">
            <v>545.76</v>
          </cell>
          <cell r="DQ1354">
            <v>627.62</v>
          </cell>
          <cell r="DR1354">
            <v>600.34</v>
          </cell>
          <cell r="DS1354">
            <v>573.04999999999995</v>
          </cell>
          <cell r="DT1354">
            <v>627.62</v>
          </cell>
          <cell r="DU1354">
            <v>573.04999999999995</v>
          </cell>
          <cell r="DV1354">
            <v>600.34</v>
          </cell>
          <cell r="DW1354">
            <v>725.37</v>
          </cell>
          <cell r="DX1354">
            <v>630.76</v>
          </cell>
          <cell r="DY1354">
            <v>1304.1300000000001</v>
          </cell>
          <cell r="DZ1354">
            <v>693.84</v>
          </cell>
          <cell r="EA1354">
            <v>725.37</v>
          </cell>
          <cell r="EB1354">
            <v>404.53</v>
          </cell>
          <cell r="EC1354">
            <v>152.97999999999999</v>
          </cell>
          <cell r="ED1354">
            <v>146.33000000000001</v>
          </cell>
          <cell r="EE1354">
            <v>139.68</v>
          </cell>
          <cell r="EF1354">
            <v>152.97999999999999</v>
          </cell>
          <cell r="EG1354">
            <v>139.68</v>
          </cell>
          <cell r="EH1354">
            <v>146.33000000000001</v>
          </cell>
        </row>
        <row r="1355">
          <cell r="AE1355">
            <v>7588.9</v>
          </cell>
          <cell r="AF1355">
            <v>6617.56</v>
          </cell>
          <cell r="AG1355">
            <v>7250.73</v>
          </cell>
          <cell r="AH1355">
            <v>7010.02</v>
          </cell>
          <cell r="AI1355">
            <v>7710.18</v>
          </cell>
          <cell r="AJ1355">
            <v>6862.14</v>
          </cell>
          <cell r="AK1355">
            <v>7255.52</v>
          </cell>
          <cell r="AL1355">
            <v>6769.49</v>
          </cell>
          <cell r="AM1355">
            <v>6880.43</v>
          </cell>
          <cell r="AN1355">
            <v>7697.45</v>
          </cell>
          <cell r="AO1355">
            <v>7373.67</v>
          </cell>
          <cell r="AP1355">
            <v>6634</v>
          </cell>
          <cell r="AQ1355" t="str">
            <v>0</v>
          </cell>
          <cell r="AR1355" t="str">
            <v>0</v>
          </cell>
          <cell r="AS1355" t="str">
            <v>0</v>
          </cell>
          <cell r="AT1355" t="str">
            <v>0</v>
          </cell>
          <cell r="AU1355" t="str">
            <v>0</v>
          </cell>
          <cell r="AV1355" t="str">
            <v>0</v>
          </cell>
          <cell r="AW1355" t="str">
            <v>0</v>
          </cell>
          <cell r="AX1355" t="str">
            <v>0</v>
          </cell>
          <cell r="AY1355" t="str">
            <v>0</v>
          </cell>
          <cell r="AZ1355" t="str">
            <v>0</v>
          </cell>
          <cell r="BA1355" t="str">
            <v>0</v>
          </cell>
          <cell r="BB1355" t="str">
            <v>0</v>
          </cell>
          <cell r="BC1355">
            <v>3339.7200000000003</v>
          </cell>
          <cell r="BD1355">
            <v>2640.99</v>
          </cell>
          <cell r="BE1355">
            <v>3826.7599999999998</v>
          </cell>
          <cell r="BF1355">
            <v>2818.65</v>
          </cell>
          <cell r="BG1355">
            <v>2907.45</v>
          </cell>
          <cell r="BH1355">
            <v>2640.99</v>
          </cell>
          <cell r="BI1355">
            <v>2907.45</v>
          </cell>
          <cell r="BJ1355">
            <v>3250.9199999999996</v>
          </cell>
          <cell r="BK1355">
            <v>2729.81</v>
          </cell>
          <cell r="BL1355">
            <v>2907.45</v>
          </cell>
          <cell r="BM1355">
            <v>2729.81</v>
          </cell>
          <cell r="BN1355">
            <v>2818.65</v>
          </cell>
          <cell r="BO1355" t="str">
            <v>0</v>
          </cell>
          <cell r="BP1355" t="str">
            <v>0</v>
          </cell>
          <cell r="BQ1355" t="str">
            <v>0</v>
          </cell>
          <cell r="BR1355" t="str">
            <v>0</v>
          </cell>
          <cell r="BS1355" t="str">
            <v>0</v>
          </cell>
          <cell r="BT1355" t="str">
            <v>0</v>
          </cell>
          <cell r="BU1355" t="str">
            <v>0</v>
          </cell>
          <cell r="BV1355" t="str">
            <v>0</v>
          </cell>
          <cell r="BW1355" t="str">
            <v>0</v>
          </cell>
          <cell r="BX1355" t="str">
            <v>0</v>
          </cell>
          <cell r="BY1355" t="str">
            <v>0</v>
          </cell>
          <cell r="BZ1355" t="str">
            <v>0</v>
          </cell>
          <cell r="CA1355">
            <v>609.9</v>
          </cell>
          <cell r="CB1355">
            <v>606.58000000000004</v>
          </cell>
          <cell r="CC1355">
            <v>612.12</v>
          </cell>
          <cell r="CD1355">
            <v>552.30999999999995</v>
          </cell>
          <cell r="CE1355">
            <v>550.09</v>
          </cell>
          <cell r="CF1355">
            <v>535.70000000000005</v>
          </cell>
          <cell r="CG1355">
            <v>557.85</v>
          </cell>
          <cell r="CH1355">
            <v>529.04999999999995</v>
          </cell>
          <cell r="CI1355">
            <v>516.87</v>
          </cell>
          <cell r="CJ1355">
            <v>520.19000000000005</v>
          </cell>
          <cell r="CK1355">
            <v>516.87</v>
          </cell>
          <cell r="CL1355">
            <v>540.13</v>
          </cell>
          <cell r="CM1355">
            <v>369.19</v>
          </cell>
          <cell r="CN1355">
            <v>369.19</v>
          </cell>
          <cell r="CO1355">
            <v>0</v>
          </cell>
          <cell r="CP1355">
            <v>738.38</v>
          </cell>
          <cell r="CQ1355">
            <v>369.19</v>
          </cell>
          <cell r="CR1355">
            <v>0</v>
          </cell>
          <cell r="CS1355">
            <v>369.19</v>
          </cell>
          <cell r="CT1355">
            <v>369.19</v>
          </cell>
          <cell r="CU1355">
            <v>369.19</v>
          </cell>
          <cell r="CV1355">
            <v>369.19</v>
          </cell>
          <cell r="CW1355">
            <v>0</v>
          </cell>
          <cell r="CX1355">
            <v>738.38</v>
          </cell>
          <cell r="CY1355" t="str">
            <v>0</v>
          </cell>
          <cell r="CZ1355" t="str">
            <v>0</v>
          </cell>
          <cell r="DA1355" t="str">
            <v>0</v>
          </cell>
          <cell r="DB1355" t="str">
            <v>0</v>
          </cell>
          <cell r="DC1355" t="str">
            <v>0</v>
          </cell>
          <cell r="DD1355" t="str">
            <v>0</v>
          </cell>
          <cell r="DE1355" t="str">
            <v>0</v>
          </cell>
          <cell r="DF1355" t="str">
            <v>0</v>
          </cell>
          <cell r="DG1355" t="str">
            <v>0</v>
          </cell>
          <cell r="DH1355" t="str">
            <v>0</v>
          </cell>
          <cell r="DI1355" t="str">
            <v>0</v>
          </cell>
          <cell r="DJ1355" t="str">
            <v>0</v>
          </cell>
          <cell r="DK1355">
            <v>679.31</v>
          </cell>
          <cell r="DL1355">
            <v>590.70000000000005</v>
          </cell>
          <cell r="DM1355">
            <v>620.24</v>
          </cell>
          <cell r="DN1355">
            <v>649.78</v>
          </cell>
          <cell r="DO1355">
            <v>679.31</v>
          </cell>
          <cell r="DP1355">
            <v>590.70000000000005</v>
          </cell>
          <cell r="DQ1355">
            <v>679.31</v>
          </cell>
          <cell r="DR1355">
            <v>649.78</v>
          </cell>
          <cell r="DS1355">
            <v>620.24</v>
          </cell>
          <cell r="DT1355">
            <v>679.31</v>
          </cell>
          <cell r="DU1355">
            <v>620.24</v>
          </cell>
          <cell r="DV1355">
            <v>649.78</v>
          </cell>
          <cell r="DW1355">
            <v>785.11</v>
          </cell>
          <cell r="DX1355">
            <v>682.7</v>
          </cell>
          <cell r="DY1355">
            <v>1411.5300000000002</v>
          </cell>
          <cell r="DZ1355">
            <v>750.98</v>
          </cell>
          <cell r="EA1355">
            <v>774.43000000000006</v>
          </cell>
          <cell r="EB1355">
            <v>161.04999999999998</v>
          </cell>
          <cell r="EC1355">
            <v>165.58</v>
          </cell>
          <cell r="ED1355">
            <v>158.38</v>
          </cell>
          <cell r="EE1355">
            <v>151.18</v>
          </cell>
          <cell r="EF1355">
            <v>165.58</v>
          </cell>
          <cell r="EG1355">
            <v>151.18</v>
          </cell>
          <cell r="EH1355">
            <v>158.38</v>
          </cell>
        </row>
        <row r="1356">
          <cell r="AE1356">
            <v>7671.4</v>
          </cell>
          <cell r="AF1356">
            <v>6689.5</v>
          </cell>
          <cell r="AG1356">
            <v>7329.55</v>
          </cell>
          <cell r="AH1356">
            <v>7086.22</v>
          </cell>
          <cell r="AI1356">
            <v>7794</v>
          </cell>
          <cell r="AJ1356">
            <v>6936.75</v>
          </cell>
          <cell r="AK1356">
            <v>7334.4</v>
          </cell>
          <cell r="AL1356">
            <v>6843.08</v>
          </cell>
          <cell r="AM1356">
            <v>6955.23</v>
          </cell>
          <cell r="AN1356">
            <v>7781.12</v>
          </cell>
          <cell r="AO1356">
            <v>7453.83</v>
          </cell>
          <cell r="AP1356">
            <v>6706.11</v>
          </cell>
          <cell r="AQ1356" t="str">
            <v>0</v>
          </cell>
          <cell r="AR1356" t="str">
            <v>0</v>
          </cell>
          <cell r="AS1356" t="str">
            <v>0</v>
          </cell>
          <cell r="AT1356" t="str">
            <v>0</v>
          </cell>
          <cell r="AU1356" t="str">
            <v>0</v>
          </cell>
          <cell r="AV1356" t="str">
            <v>0</v>
          </cell>
          <cell r="AW1356" t="str">
            <v>0</v>
          </cell>
          <cell r="AX1356" t="str">
            <v>0</v>
          </cell>
          <cell r="AY1356" t="str">
            <v>0</v>
          </cell>
          <cell r="AZ1356" t="str">
            <v>0</v>
          </cell>
          <cell r="BA1356" t="str">
            <v>0</v>
          </cell>
          <cell r="BB1356" t="str">
            <v>0</v>
          </cell>
          <cell r="BC1356">
            <v>3379.6400000000003</v>
          </cell>
          <cell r="BD1356">
            <v>2672.11</v>
          </cell>
          <cell r="BE1356">
            <v>3870.7899999999995</v>
          </cell>
          <cell r="BF1356">
            <v>2851.6900000000005</v>
          </cell>
          <cell r="BG1356">
            <v>2941.46</v>
          </cell>
          <cell r="BH1356">
            <v>2672.11</v>
          </cell>
          <cell r="BI1356">
            <v>2941.46</v>
          </cell>
          <cell r="BJ1356">
            <v>3289.87</v>
          </cell>
          <cell r="BK1356">
            <v>2761.91</v>
          </cell>
          <cell r="BL1356">
            <v>2941.46</v>
          </cell>
          <cell r="BM1356">
            <v>2761.91</v>
          </cell>
          <cell r="BN1356">
            <v>2851.6900000000005</v>
          </cell>
          <cell r="BO1356" t="str">
            <v>0</v>
          </cell>
          <cell r="BP1356" t="str">
            <v>0</v>
          </cell>
          <cell r="BQ1356" t="str">
            <v>0</v>
          </cell>
          <cell r="BR1356" t="str">
            <v>0</v>
          </cell>
          <cell r="BS1356" t="str">
            <v>0</v>
          </cell>
          <cell r="BT1356" t="str">
            <v>0</v>
          </cell>
          <cell r="BU1356" t="str">
            <v>0</v>
          </cell>
          <cell r="BV1356" t="str">
            <v>0</v>
          </cell>
          <cell r="BW1356" t="str">
            <v>0</v>
          </cell>
          <cell r="BX1356" t="str">
            <v>0</v>
          </cell>
          <cell r="BY1356" t="str">
            <v>0</v>
          </cell>
          <cell r="BZ1356" t="str">
            <v>0</v>
          </cell>
          <cell r="CA1356">
            <v>616.53</v>
          </cell>
          <cell r="CB1356">
            <v>613.16999999999996</v>
          </cell>
          <cell r="CC1356">
            <v>618.77</v>
          </cell>
          <cell r="CD1356">
            <v>558.30999999999995</v>
          </cell>
          <cell r="CE1356">
            <v>556.07000000000005</v>
          </cell>
          <cell r="CF1356">
            <v>541.52</v>
          </cell>
          <cell r="CG1356">
            <v>563.91</v>
          </cell>
          <cell r="CH1356">
            <v>534.79999999999995</v>
          </cell>
          <cell r="CI1356">
            <v>522.49</v>
          </cell>
          <cell r="CJ1356">
            <v>525.84</v>
          </cell>
          <cell r="CK1356">
            <v>522.49</v>
          </cell>
          <cell r="CL1356">
            <v>546</v>
          </cell>
          <cell r="CM1356">
            <v>373.2</v>
          </cell>
          <cell r="CN1356">
            <v>373.2</v>
          </cell>
          <cell r="CO1356">
            <v>0</v>
          </cell>
          <cell r="CP1356">
            <v>746.41</v>
          </cell>
          <cell r="CQ1356">
            <v>373.2</v>
          </cell>
          <cell r="CR1356">
            <v>0</v>
          </cell>
          <cell r="CS1356">
            <v>373.2</v>
          </cell>
          <cell r="CT1356">
            <v>373.2</v>
          </cell>
          <cell r="CU1356">
            <v>373.2</v>
          </cell>
          <cell r="CV1356">
            <v>373.2</v>
          </cell>
          <cell r="CW1356">
            <v>0</v>
          </cell>
          <cell r="CX1356">
            <v>746.41</v>
          </cell>
          <cell r="CY1356" t="str">
            <v>0</v>
          </cell>
          <cell r="CZ1356" t="str">
            <v>0</v>
          </cell>
          <cell r="DA1356" t="str">
            <v>0</v>
          </cell>
          <cell r="DB1356" t="str">
            <v>0</v>
          </cell>
          <cell r="DC1356" t="str">
            <v>0</v>
          </cell>
          <cell r="DD1356" t="str">
            <v>0</v>
          </cell>
          <cell r="DE1356" t="str">
            <v>0</v>
          </cell>
          <cell r="DF1356" t="str">
            <v>0</v>
          </cell>
          <cell r="DG1356" t="str">
            <v>0</v>
          </cell>
          <cell r="DH1356" t="str">
            <v>0</v>
          </cell>
          <cell r="DI1356" t="str">
            <v>0</v>
          </cell>
          <cell r="DJ1356" t="str">
            <v>0</v>
          </cell>
          <cell r="DK1356">
            <v>686.7</v>
          </cell>
          <cell r="DL1356">
            <v>597.13</v>
          </cell>
          <cell r="DM1356">
            <v>626.98</v>
          </cell>
          <cell r="DN1356">
            <v>656.84</v>
          </cell>
          <cell r="DO1356">
            <v>686.7</v>
          </cell>
          <cell r="DP1356">
            <v>597.13</v>
          </cell>
          <cell r="DQ1356">
            <v>686.7</v>
          </cell>
          <cell r="DR1356">
            <v>656.84</v>
          </cell>
          <cell r="DS1356">
            <v>626.98</v>
          </cell>
          <cell r="DT1356">
            <v>686.7</v>
          </cell>
          <cell r="DU1356">
            <v>626.98</v>
          </cell>
          <cell r="DV1356">
            <v>656.84</v>
          </cell>
          <cell r="DW1356">
            <v>793.64</v>
          </cell>
          <cell r="DX1356">
            <v>690.13000000000011</v>
          </cell>
          <cell r="DY1356">
            <v>1426.8700000000001</v>
          </cell>
          <cell r="DZ1356">
            <v>759.14</v>
          </cell>
          <cell r="EA1356">
            <v>762.17</v>
          </cell>
          <cell r="EB1356">
            <v>145.55000000000001</v>
          </cell>
          <cell r="EC1356">
            <v>167.38</v>
          </cell>
          <cell r="ED1356">
            <v>160.1</v>
          </cell>
          <cell r="EE1356">
            <v>152.83000000000001</v>
          </cell>
          <cell r="EF1356">
            <v>167.38</v>
          </cell>
          <cell r="EG1356">
            <v>152.83000000000001</v>
          </cell>
          <cell r="EH1356">
            <v>160.1</v>
          </cell>
        </row>
        <row r="1357">
          <cell r="AE1357">
            <v>7514.8</v>
          </cell>
          <cell r="AF1357">
            <v>6552.96</v>
          </cell>
          <cell r="AG1357">
            <v>7179.93</v>
          </cell>
          <cell r="AH1357">
            <v>6941.57</v>
          </cell>
          <cell r="AI1357">
            <v>7634.9</v>
          </cell>
          <cell r="AJ1357">
            <v>6795.16</v>
          </cell>
          <cell r="AK1357">
            <v>7184.68</v>
          </cell>
          <cell r="AL1357">
            <v>6703.39</v>
          </cell>
          <cell r="AM1357">
            <v>6813.25</v>
          </cell>
          <cell r="AN1357">
            <v>7622.29</v>
          </cell>
          <cell r="AO1357">
            <v>7301.67</v>
          </cell>
          <cell r="AP1357">
            <v>6569.22</v>
          </cell>
          <cell r="AQ1357" t="str">
            <v>0</v>
          </cell>
          <cell r="AR1357" t="str">
            <v>0</v>
          </cell>
          <cell r="AS1357" t="str">
            <v>0</v>
          </cell>
          <cell r="AT1357" t="str">
            <v>0</v>
          </cell>
          <cell r="AU1357" t="str">
            <v>0</v>
          </cell>
          <cell r="AV1357" t="str">
            <v>0</v>
          </cell>
          <cell r="AW1357" t="str">
            <v>0</v>
          </cell>
          <cell r="AX1357" t="str">
            <v>0</v>
          </cell>
          <cell r="AY1357" t="str">
            <v>0</v>
          </cell>
          <cell r="AZ1357" t="str">
            <v>0</v>
          </cell>
          <cell r="BA1357" t="str">
            <v>0</v>
          </cell>
          <cell r="BB1357" t="str">
            <v>0</v>
          </cell>
          <cell r="BC1357">
            <v>3303.8600000000006</v>
          </cell>
          <cell r="BD1357">
            <v>2613.0300000000002</v>
          </cell>
          <cell r="BE1357">
            <v>3787.23</v>
          </cell>
          <cell r="BF1357">
            <v>2788.95</v>
          </cell>
          <cell r="BG1357">
            <v>2876.8999999999996</v>
          </cell>
          <cell r="BH1357">
            <v>2613.0300000000002</v>
          </cell>
          <cell r="BI1357">
            <v>2876.8999999999996</v>
          </cell>
          <cell r="BJ1357">
            <v>3215.91</v>
          </cell>
          <cell r="BK1357">
            <v>2700.99</v>
          </cell>
          <cell r="BL1357">
            <v>2876.8999999999996</v>
          </cell>
          <cell r="BM1357">
            <v>2700.99</v>
          </cell>
          <cell r="BN1357">
            <v>2788.95</v>
          </cell>
          <cell r="BO1357" t="str">
            <v>0</v>
          </cell>
          <cell r="BP1357" t="str">
            <v>0</v>
          </cell>
          <cell r="BQ1357" t="str">
            <v>0</v>
          </cell>
          <cell r="BR1357" t="str">
            <v>0</v>
          </cell>
          <cell r="BS1357" t="str">
            <v>0</v>
          </cell>
          <cell r="BT1357" t="str">
            <v>0</v>
          </cell>
          <cell r="BU1357" t="str">
            <v>0</v>
          </cell>
          <cell r="BV1357" t="str">
            <v>0</v>
          </cell>
          <cell r="BW1357" t="str">
            <v>0</v>
          </cell>
          <cell r="BX1357" t="str">
            <v>0</v>
          </cell>
          <cell r="BY1357" t="str">
            <v>0</v>
          </cell>
          <cell r="BZ1357" t="str">
            <v>0</v>
          </cell>
          <cell r="CA1357">
            <v>603.95000000000005</v>
          </cell>
          <cell r="CB1357">
            <v>600.66</v>
          </cell>
          <cell r="CC1357">
            <v>606.14</v>
          </cell>
          <cell r="CD1357">
            <v>546.91999999999996</v>
          </cell>
          <cell r="CE1357">
            <v>544.72</v>
          </cell>
          <cell r="CF1357">
            <v>530.47</v>
          </cell>
          <cell r="CG1357">
            <v>552.4</v>
          </cell>
          <cell r="CH1357">
            <v>523.89</v>
          </cell>
          <cell r="CI1357">
            <v>511.82</v>
          </cell>
          <cell r="CJ1357">
            <v>515.11</v>
          </cell>
          <cell r="CK1357">
            <v>511.82</v>
          </cell>
          <cell r="CL1357">
            <v>534.85</v>
          </cell>
          <cell r="CM1357">
            <v>365.59</v>
          </cell>
          <cell r="CN1357">
            <v>365.59</v>
          </cell>
          <cell r="CO1357">
            <v>0</v>
          </cell>
          <cell r="CP1357">
            <v>731.17</v>
          </cell>
          <cell r="CQ1357">
            <v>365.59</v>
          </cell>
          <cell r="CR1357">
            <v>0</v>
          </cell>
          <cell r="CS1357">
            <v>365.59</v>
          </cell>
          <cell r="CT1357">
            <v>365.59</v>
          </cell>
          <cell r="CU1357">
            <v>365.59</v>
          </cell>
          <cell r="CV1357">
            <v>365.59</v>
          </cell>
          <cell r="CW1357">
            <v>0</v>
          </cell>
          <cell r="CX1357">
            <v>731.17</v>
          </cell>
          <cell r="CY1357" t="str">
            <v>0</v>
          </cell>
          <cell r="CZ1357" t="str">
            <v>0</v>
          </cell>
          <cell r="DA1357" t="str">
            <v>0</v>
          </cell>
          <cell r="DB1357" t="str">
            <v>0</v>
          </cell>
          <cell r="DC1357" t="str">
            <v>0</v>
          </cell>
          <cell r="DD1357" t="str">
            <v>0</v>
          </cell>
          <cell r="DE1357" t="str">
            <v>0</v>
          </cell>
          <cell r="DF1357" t="str">
            <v>0</v>
          </cell>
          <cell r="DG1357" t="str">
            <v>0</v>
          </cell>
          <cell r="DH1357" t="str">
            <v>0</v>
          </cell>
          <cell r="DI1357" t="str">
            <v>0</v>
          </cell>
          <cell r="DJ1357" t="str">
            <v>0</v>
          </cell>
          <cell r="DK1357">
            <v>672.68</v>
          </cell>
          <cell r="DL1357">
            <v>584.94000000000005</v>
          </cell>
          <cell r="DM1357">
            <v>614.17999999999995</v>
          </cell>
          <cell r="DN1357">
            <v>643.42999999999995</v>
          </cell>
          <cell r="DO1357">
            <v>672.68</v>
          </cell>
          <cell r="DP1357">
            <v>584.94000000000005</v>
          </cell>
          <cell r="DQ1357">
            <v>672.68</v>
          </cell>
          <cell r="DR1357">
            <v>643.42999999999995</v>
          </cell>
          <cell r="DS1357">
            <v>614.17999999999995</v>
          </cell>
          <cell r="DT1357">
            <v>672.68</v>
          </cell>
          <cell r="DU1357">
            <v>614.17999999999995</v>
          </cell>
          <cell r="DV1357">
            <v>643.42999999999995</v>
          </cell>
          <cell r="DW1357">
            <v>777.45</v>
          </cell>
          <cell r="DX1357">
            <v>676.04000000000008</v>
          </cell>
          <cell r="DY1357">
            <v>1397.75</v>
          </cell>
          <cell r="DZ1357">
            <v>743.65</v>
          </cell>
          <cell r="EA1357">
            <v>777.45</v>
          </cell>
          <cell r="EB1357">
            <v>182.99</v>
          </cell>
          <cell r="EC1357">
            <v>163.97</v>
          </cell>
          <cell r="ED1357">
            <v>156.84</v>
          </cell>
          <cell r="EE1357">
            <v>149.71</v>
          </cell>
          <cell r="EF1357">
            <v>163.97</v>
          </cell>
          <cell r="EG1357">
            <v>149.71</v>
          </cell>
          <cell r="EH1357">
            <v>156.84</v>
          </cell>
        </row>
        <row r="1358">
          <cell r="AE1358">
            <v>7735.41</v>
          </cell>
          <cell r="AF1358">
            <v>6745.31</v>
          </cell>
          <cell r="AG1358">
            <v>7390.69</v>
          </cell>
          <cell r="AH1358">
            <v>7145.34</v>
          </cell>
          <cell r="AI1358">
            <v>7859.03</v>
          </cell>
          <cell r="AJ1358">
            <v>6994.62</v>
          </cell>
          <cell r="AK1358">
            <v>7395.59</v>
          </cell>
          <cell r="AL1358">
            <v>6900.17</v>
          </cell>
          <cell r="AM1358">
            <v>7013.24</v>
          </cell>
          <cell r="AN1358">
            <v>7846.05</v>
          </cell>
          <cell r="AO1358">
            <v>7516</v>
          </cell>
          <cell r="AP1358">
            <v>6762.06</v>
          </cell>
          <cell r="AQ1358" t="str">
            <v>0</v>
          </cell>
          <cell r="AR1358" t="str">
            <v>0</v>
          </cell>
          <cell r="AS1358" t="str">
            <v>0</v>
          </cell>
          <cell r="AT1358" t="str">
            <v>0</v>
          </cell>
          <cell r="AU1358" t="str">
            <v>0</v>
          </cell>
          <cell r="AV1358" t="str">
            <v>0</v>
          </cell>
          <cell r="AW1358" t="str">
            <v>0</v>
          </cell>
          <cell r="AX1358" t="str">
            <v>0</v>
          </cell>
          <cell r="AY1358" t="str">
            <v>0</v>
          </cell>
          <cell r="AZ1358" t="str">
            <v>0</v>
          </cell>
          <cell r="BA1358" t="str">
            <v>0</v>
          </cell>
          <cell r="BB1358" t="str">
            <v>0</v>
          </cell>
          <cell r="BC1358">
            <v>3410.6399999999994</v>
          </cell>
          <cell r="BD1358">
            <v>2696.25</v>
          </cell>
          <cell r="BE1358">
            <v>3904.9299999999994</v>
          </cell>
          <cell r="BF1358">
            <v>2877.35</v>
          </cell>
          <cell r="BG1358">
            <v>2967.8799999999997</v>
          </cell>
          <cell r="BH1358">
            <v>2696.25</v>
          </cell>
          <cell r="BI1358">
            <v>2967.8799999999997</v>
          </cell>
          <cell r="BJ1358">
            <v>3320.1100000000006</v>
          </cell>
          <cell r="BK1358">
            <v>2786.81</v>
          </cell>
          <cell r="BL1358">
            <v>2967.8799999999997</v>
          </cell>
          <cell r="BM1358">
            <v>2786.81</v>
          </cell>
          <cell r="BN1358">
            <v>2877.35</v>
          </cell>
          <cell r="BO1358" t="str">
            <v>0</v>
          </cell>
          <cell r="BP1358" t="str">
            <v>0</v>
          </cell>
          <cell r="BQ1358" t="str">
            <v>0</v>
          </cell>
          <cell r="BR1358" t="str">
            <v>0</v>
          </cell>
          <cell r="BS1358" t="str">
            <v>0</v>
          </cell>
          <cell r="BT1358" t="str">
            <v>0</v>
          </cell>
          <cell r="BU1358" t="str">
            <v>0</v>
          </cell>
          <cell r="BV1358" t="str">
            <v>0</v>
          </cell>
          <cell r="BW1358" t="str">
            <v>0</v>
          </cell>
          <cell r="BX1358" t="str">
            <v>0</v>
          </cell>
          <cell r="BY1358" t="str">
            <v>0</v>
          </cell>
          <cell r="BZ1358" t="str">
            <v>0</v>
          </cell>
          <cell r="CA1358">
            <v>621.67999999999995</v>
          </cell>
          <cell r="CB1358">
            <v>618.29</v>
          </cell>
          <cell r="CC1358">
            <v>623.92999999999995</v>
          </cell>
          <cell r="CD1358">
            <v>562.97</v>
          </cell>
          <cell r="CE1358">
            <v>560.71</v>
          </cell>
          <cell r="CF1358">
            <v>546.04</v>
          </cell>
          <cell r="CG1358">
            <v>568.62</v>
          </cell>
          <cell r="CH1358">
            <v>539.26</v>
          </cell>
          <cell r="CI1358">
            <v>526.84</v>
          </cell>
          <cell r="CJ1358">
            <v>530.23</v>
          </cell>
          <cell r="CK1358">
            <v>526.84</v>
          </cell>
          <cell r="CL1358">
            <v>550.54999999999995</v>
          </cell>
          <cell r="CM1358">
            <v>376.32</v>
          </cell>
          <cell r="CN1358">
            <v>376.32</v>
          </cell>
          <cell r="CO1358">
            <v>0</v>
          </cell>
          <cell r="CP1358">
            <v>752.64</v>
          </cell>
          <cell r="CQ1358">
            <v>376.32</v>
          </cell>
          <cell r="CR1358">
            <v>0</v>
          </cell>
          <cell r="CS1358">
            <v>376.32</v>
          </cell>
          <cell r="CT1358">
            <v>376.32</v>
          </cell>
          <cell r="CU1358">
            <v>376.32</v>
          </cell>
          <cell r="CV1358">
            <v>376.32</v>
          </cell>
          <cell r="CW1358">
            <v>0</v>
          </cell>
          <cell r="CX1358">
            <v>752.64</v>
          </cell>
          <cell r="CY1358" t="str">
            <v>0</v>
          </cell>
          <cell r="CZ1358" t="str">
            <v>0</v>
          </cell>
          <cell r="DA1358" t="str">
            <v>0</v>
          </cell>
          <cell r="DB1358" t="str">
            <v>0</v>
          </cell>
          <cell r="DC1358" t="str">
            <v>0</v>
          </cell>
          <cell r="DD1358" t="str">
            <v>0</v>
          </cell>
          <cell r="DE1358" t="str">
            <v>0</v>
          </cell>
          <cell r="DF1358" t="str">
            <v>0</v>
          </cell>
          <cell r="DG1358" t="str">
            <v>0</v>
          </cell>
          <cell r="DH1358" t="str">
            <v>0</v>
          </cell>
          <cell r="DI1358" t="str">
            <v>0</v>
          </cell>
          <cell r="DJ1358" t="str">
            <v>0</v>
          </cell>
          <cell r="DK1358">
            <v>692.43</v>
          </cell>
          <cell r="DL1358">
            <v>602.11</v>
          </cell>
          <cell r="DM1358">
            <v>632.21</v>
          </cell>
          <cell r="DN1358">
            <v>662.32</v>
          </cell>
          <cell r="DO1358">
            <v>692.43</v>
          </cell>
          <cell r="DP1358">
            <v>602.11</v>
          </cell>
          <cell r="DQ1358">
            <v>692.43</v>
          </cell>
          <cell r="DR1358">
            <v>662.32</v>
          </cell>
          <cell r="DS1358">
            <v>632.21</v>
          </cell>
          <cell r="DT1358">
            <v>692.43</v>
          </cell>
          <cell r="DU1358">
            <v>632.21</v>
          </cell>
          <cell r="DV1358">
            <v>662.32</v>
          </cell>
          <cell r="DW1358">
            <v>800.27</v>
          </cell>
          <cell r="DX1358">
            <v>695.88</v>
          </cell>
          <cell r="DY1358">
            <v>1438.77</v>
          </cell>
          <cell r="DZ1358">
            <v>765.48</v>
          </cell>
          <cell r="EA1358">
            <v>739.41</v>
          </cell>
          <cell r="EB1358">
            <v>146.76</v>
          </cell>
          <cell r="EC1358">
            <v>168.78</v>
          </cell>
          <cell r="ED1358">
            <v>161.44</v>
          </cell>
          <cell r="EE1358">
            <v>154.1</v>
          </cell>
          <cell r="EF1358">
            <v>168.78</v>
          </cell>
          <cell r="EG1358">
            <v>154.1</v>
          </cell>
          <cell r="EH1358">
            <v>161.44</v>
          </cell>
        </row>
        <row r="1359">
          <cell r="AE1359">
            <v>8738.2199999999993</v>
          </cell>
          <cell r="AF1359">
            <v>7652.43</v>
          </cell>
          <cell r="AG1359">
            <v>8355.09</v>
          </cell>
          <cell r="AH1359">
            <v>8099.97</v>
          </cell>
          <cell r="AI1359">
            <v>8904.27</v>
          </cell>
          <cell r="AJ1359">
            <v>7862.58</v>
          </cell>
          <cell r="AK1359">
            <v>8197.27</v>
          </cell>
          <cell r="AL1359">
            <v>7571.13</v>
          </cell>
          <cell r="AM1359">
            <v>7883.76</v>
          </cell>
          <cell r="AN1359">
            <v>8872.7000000000007</v>
          </cell>
          <cell r="AO1359">
            <v>8509.89</v>
          </cell>
          <cell r="AP1359">
            <v>7508</v>
          </cell>
          <cell r="AQ1359" t="str">
            <v>0</v>
          </cell>
          <cell r="AR1359" t="str">
            <v>0</v>
          </cell>
          <cell r="AS1359" t="str">
            <v>0</v>
          </cell>
          <cell r="AT1359" t="str">
            <v>0</v>
          </cell>
          <cell r="AU1359" t="str">
            <v>0</v>
          </cell>
          <cell r="AV1359" t="str">
            <v>0</v>
          </cell>
          <cell r="AW1359" t="str">
            <v>0</v>
          </cell>
          <cell r="AX1359" t="str">
            <v>0</v>
          </cell>
          <cell r="AY1359" t="str">
            <v>0</v>
          </cell>
          <cell r="AZ1359" t="str">
            <v>0</v>
          </cell>
          <cell r="BA1359" t="str">
            <v>0</v>
          </cell>
          <cell r="BB1359" t="str">
            <v>0</v>
          </cell>
          <cell r="BC1359">
            <v>3968.75</v>
          </cell>
          <cell r="BD1359">
            <v>3131.31</v>
          </cell>
          <cell r="BE1359">
            <v>4857.3999999999996</v>
          </cell>
          <cell r="BF1359">
            <v>3339.3800000000006</v>
          </cell>
          <cell r="BG1359">
            <v>3443.42</v>
          </cell>
          <cell r="BH1359">
            <v>3131.31</v>
          </cell>
          <cell r="BI1359">
            <v>3443.42</v>
          </cell>
          <cell r="BJ1359">
            <v>3864.71</v>
          </cell>
          <cell r="BK1359">
            <v>3235.34</v>
          </cell>
          <cell r="BL1359">
            <v>3443.42</v>
          </cell>
          <cell r="BM1359">
            <v>3235.34</v>
          </cell>
          <cell r="BN1359">
            <v>3339.3800000000006</v>
          </cell>
          <cell r="BO1359" t="str">
            <v>0</v>
          </cell>
          <cell r="BP1359" t="str">
            <v>0</v>
          </cell>
          <cell r="BQ1359" t="str">
            <v>0</v>
          </cell>
          <cell r="BR1359" t="str">
            <v>0</v>
          </cell>
          <cell r="BS1359" t="str">
            <v>0</v>
          </cell>
          <cell r="BT1359" t="str">
            <v>0</v>
          </cell>
          <cell r="BU1359" t="str">
            <v>0</v>
          </cell>
          <cell r="BV1359" t="str">
            <v>0</v>
          </cell>
          <cell r="BW1359" t="str">
            <v>0</v>
          </cell>
          <cell r="BX1359" t="str">
            <v>0</v>
          </cell>
          <cell r="BY1359" t="str">
            <v>0</v>
          </cell>
          <cell r="BZ1359" t="str">
            <v>0</v>
          </cell>
          <cell r="CA1359">
            <v>894.52</v>
          </cell>
          <cell r="CB1359">
            <v>890.63</v>
          </cell>
          <cell r="CC1359">
            <v>897.11</v>
          </cell>
          <cell r="CD1359">
            <v>827.06</v>
          </cell>
          <cell r="CE1359">
            <v>824.47</v>
          </cell>
          <cell r="CF1359">
            <v>807.61</v>
          </cell>
          <cell r="CG1359">
            <v>833.55</v>
          </cell>
          <cell r="CH1359">
            <v>799.82</v>
          </cell>
          <cell r="CI1359">
            <v>785.55</v>
          </cell>
          <cell r="CJ1359">
            <v>789.44</v>
          </cell>
          <cell r="CK1359">
            <v>785.55</v>
          </cell>
          <cell r="CL1359">
            <v>812.79</v>
          </cell>
          <cell r="CM1359">
            <v>432.41</v>
          </cell>
          <cell r="CN1359">
            <v>432.41</v>
          </cell>
          <cell r="CO1359">
            <v>0</v>
          </cell>
          <cell r="CP1359">
            <v>864.83</v>
          </cell>
          <cell r="CQ1359">
            <v>432.41</v>
          </cell>
          <cell r="CR1359">
            <v>0</v>
          </cell>
          <cell r="CS1359">
            <v>432.41</v>
          </cell>
          <cell r="CT1359">
            <v>432.41</v>
          </cell>
          <cell r="CU1359">
            <v>432.41</v>
          </cell>
          <cell r="CV1359">
            <v>432.41</v>
          </cell>
          <cell r="CW1359">
            <v>0</v>
          </cell>
          <cell r="CX1359">
            <v>864.83</v>
          </cell>
          <cell r="CY1359" t="str">
            <v>0</v>
          </cell>
          <cell r="CZ1359" t="str">
            <v>0</v>
          </cell>
          <cell r="DA1359" t="str">
            <v>0</v>
          </cell>
          <cell r="DB1359" t="str">
            <v>0</v>
          </cell>
          <cell r="DC1359" t="str">
            <v>0</v>
          </cell>
          <cell r="DD1359" t="str">
            <v>0</v>
          </cell>
          <cell r="DE1359" t="str">
            <v>0</v>
          </cell>
          <cell r="DF1359" t="str">
            <v>0</v>
          </cell>
          <cell r="DG1359" t="str">
            <v>0</v>
          </cell>
          <cell r="DH1359" t="str">
            <v>0</v>
          </cell>
          <cell r="DI1359" t="str">
            <v>0</v>
          </cell>
          <cell r="DJ1359" t="str">
            <v>0</v>
          </cell>
          <cell r="DK1359">
            <v>1004.5</v>
          </cell>
          <cell r="DL1359">
            <v>873.48</v>
          </cell>
          <cell r="DM1359">
            <v>917.15</v>
          </cell>
          <cell r="DN1359">
            <v>960.82</v>
          </cell>
          <cell r="DO1359">
            <v>1004.5</v>
          </cell>
          <cell r="DP1359">
            <v>873.48</v>
          </cell>
          <cell r="DQ1359">
            <v>1004.5</v>
          </cell>
          <cell r="DR1359">
            <v>960.82</v>
          </cell>
          <cell r="DS1359">
            <v>917.15</v>
          </cell>
          <cell r="DT1359">
            <v>1004.5</v>
          </cell>
          <cell r="DU1359">
            <v>917.15</v>
          </cell>
          <cell r="DV1359">
            <v>960.82</v>
          </cell>
          <cell r="DW1359">
            <v>919.56</v>
          </cell>
          <cell r="DX1359">
            <v>799.62</v>
          </cell>
          <cell r="DY1359">
            <v>1866.8300000000002</v>
          </cell>
          <cell r="DZ1359">
            <v>846.41</v>
          </cell>
          <cell r="EA1359">
            <v>193.94</v>
          </cell>
          <cell r="EB1359">
            <v>168.64</v>
          </cell>
          <cell r="EC1359">
            <v>193.94</v>
          </cell>
          <cell r="ED1359">
            <v>185.51</v>
          </cell>
          <cell r="EE1359">
            <v>177.07</v>
          </cell>
          <cell r="EF1359">
            <v>193.94</v>
          </cell>
          <cell r="EG1359">
            <v>177.07</v>
          </cell>
          <cell r="EH1359">
            <v>185.51</v>
          </cell>
        </row>
        <row r="1360">
          <cell r="AE1360">
            <v>9334.77</v>
          </cell>
          <cell r="AF1360">
            <v>8248.36</v>
          </cell>
          <cell r="AG1360">
            <v>8939.6200000000008</v>
          </cell>
          <cell r="AH1360">
            <v>8716.69</v>
          </cell>
          <cell r="AI1360">
            <v>9571.57</v>
          </cell>
          <cell r="AJ1360">
            <v>8311.98</v>
          </cell>
          <cell r="AK1360">
            <v>8403.35</v>
          </cell>
          <cell r="AL1360">
            <v>7584.83</v>
          </cell>
          <cell r="AM1360">
            <v>8334.94</v>
          </cell>
          <cell r="AN1360">
            <v>9499.82</v>
          </cell>
          <cell r="AO1360">
            <v>9134.7999999999993</v>
          </cell>
          <cell r="AP1360">
            <v>7726.43</v>
          </cell>
          <cell r="AQ1360" t="str">
            <v>0</v>
          </cell>
          <cell r="AR1360" t="str">
            <v>0</v>
          </cell>
          <cell r="AS1360" t="str">
            <v>0</v>
          </cell>
          <cell r="AT1360" t="str">
            <v>0</v>
          </cell>
          <cell r="AU1360" t="str">
            <v>0</v>
          </cell>
          <cell r="AV1360" t="str">
            <v>0</v>
          </cell>
          <cell r="AW1360" t="str">
            <v>0</v>
          </cell>
          <cell r="AX1360" t="str">
            <v>0</v>
          </cell>
          <cell r="AY1360" t="str">
            <v>0</v>
          </cell>
          <cell r="AZ1360" t="str">
            <v>0</v>
          </cell>
          <cell r="BA1360" t="str">
            <v>0</v>
          </cell>
          <cell r="BB1360" t="str">
            <v>0</v>
          </cell>
          <cell r="BC1360">
            <v>4426.1400000000003</v>
          </cell>
          <cell r="BD1360">
            <v>3487.87</v>
          </cell>
          <cell r="BE1360">
            <v>5397.47</v>
          </cell>
          <cell r="BF1360">
            <v>3718.05</v>
          </cell>
          <cell r="BG1360">
            <v>3833.1500000000005</v>
          </cell>
          <cell r="BH1360">
            <v>3487.87</v>
          </cell>
          <cell r="BI1360">
            <v>3833.1500000000005</v>
          </cell>
          <cell r="BJ1360">
            <v>4311.04</v>
          </cell>
          <cell r="BK1360">
            <v>3602.96</v>
          </cell>
          <cell r="BL1360">
            <v>3833.1500000000005</v>
          </cell>
          <cell r="BM1360">
            <v>3602.96</v>
          </cell>
          <cell r="BN1360">
            <v>3718.05</v>
          </cell>
          <cell r="BO1360" t="str">
            <v>0</v>
          </cell>
          <cell r="BP1360" t="str">
            <v>0</v>
          </cell>
          <cell r="BQ1360" t="str">
            <v>0</v>
          </cell>
          <cell r="BR1360" t="str">
            <v>0</v>
          </cell>
          <cell r="BS1360" t="str">
            <v>0</v>
          </cell>
          <cell r="BT1360" t="str">
            <v>0</v>
          </cell>
          <cell r="BU1360" t="str">
            <v>0</v>
          </cell>
          <cell r="BV1360" t="str">
            <v>0</v>
          </cell>
          <cell r="BW1360" t="str">
            <v>0</v>
          </cell>
          <cell r="BX1360" t="str">
            <v>0</v>
          </cell>
          <cell r="BY1360" t="str">
            <v>0</v>
          </cell>
          <cell r="BZ1360" t="str">
            <v>0</v>
          </cell>
          <cell r="CA1360">
            <v>1388.28</v>
          </cell>
          <cell r="CB1360">
            <v>1383.98</v>
          </cell>
          <cell r="CC1360">
            <v>1391.15</v>
          </cell>
          <cell r="CD1360">
            <v>1313.65</v>
          </cell>
          <cell r="CE1360">
            <v>1310.78</v>
          </cell>
          <cell r="CF1360">
            <v>1292.1199999999999</v>
          </cell>
          <cell r="CG1360">
            <v>1320.83</v>
          </cell>
          <cell r="CH1360">
            <v>1283.51</v>
          </cell>
          <cell r="CI1360">
            <v>1267.73</v>
          </cell>
          <cell r="CJ1360">
            <v>1272.03</v>
          </cell>
          <cell r="CK1360">
            <v>1267.73</v>
          </cell>
          <cell r="CL1360">
            <v>1297.8599999999999</v>
          </cell>
          <cell r="CM1360">
            <v>478.39</v>
          </cell>
          <cell r="CN1360">
            <v>478.39</v>
          </cell>
          <cell r="CO1360">
            <v>0</v>
          </cell>
          <cell r="CP1360">
            <v>956.77</v>
          </cell>
          <cell r="CQ1360">
            <v>478.39</v>
          </cell>
          <cell r="CR1360">
            <v>0</v>
          </cell>
          <cell r="CS1360">
            <v>478.39</v>
          </cell>
          <cell r="CT1360">
            <v>478.39</v>
          </cell>
          <cell r="CU1360">
            <v>478.39</v>
          </cell>
          <cell r="CV1360">
            <v>478.39</v>
          </cell>
          <cell r="CW1360">
            <v>0</v>
          </cell>
          <cell r="CX1360">
            <v>956.77</v>
          </cell>
          <cell r="CY1360" t="str">
            <v>0</v>
          </cell>
          <cell r="CZ1360" t="str">
            <v>0</v>
          </cell>
          <cell r="DA1360" t="str">
            <v>0</v>
          </cell>
          <cell r="DB1360" t="str">
            <v>0</v>
          </cell>
          <cell r="DC1360" t="str">
            <v>0</v>
          </cell>
          <cell r="DD1360" t="str">
            <v>0</v>
          </cell>
          <cell r="DE1360" t="str">
            <v>0</v>
          </cell>
          <cell r="DF1360" t="str">
            <v>0</v>
          </cell>
          <cell r="DG1360" t="str">
            <v>0</v>
          </cell>
          <cell r="DH1360" t="str">
            <v>0</v>
          </cell>
          <cell r="DI1360" t="str">
            <v>0</v>
          </cell>
          <cell r="DJ1360" t="str">
            <v>0</v>
          </cell>
          <cell r="DK1360">
            <v>1111.29</v>
          </cell>
          <cell r="DL1360">
            <v>966.34</v>
          </cell>
          <cell r="DM1360">
            <v>1014.66</v>
          </cell>
          <cell r="DN1360">
            <v>1062.98</v>
          </cell>
          <cell r="DO1360">
            <v>1111.29</v>
          </cell>
          <cell r="DP1360">
            <v>966.34</v>
          </cell>
          <cell r="DQ1360">
            <v>1111.29</v>
          </cell>
          <cell r="DR1360">
            <v>1062.98</v>
          </cell>
          <cell r="DS1360">
            <v>1014.66</v>
          </cell>
          <cell r="DT1360">
            <v>1111.29</v>
          </cell>
          <cell r="DU1360">
            <v>1014.66</v>
          </cell>
          <cell r="DV1360">
            <v>1062.98</v>
          </cell>
          <cell r="DW1360">
            <v>1017.3299999999999</v>
          </cell>
          <cell r="DX1360">
            <v>884.63000000000011</v>
          </cell>
          <cell r="DY1360">
            <v>2065.31</v>
          </cell>
          <cell r="DZ1360">
            <v>565.28</v>
          </cell>
          <cell r="EA1360">
            <v>214.56</v>
          </cell>
          <cell r="EB1360">
            <v>186.57</v>
          </cell>
          <cell r="EC1360">
            <v>214.56</v>
          </cell>
          <cell r="ED1360">
            <v>205.23</v>
          </cell>
          <cell r="EE1360">
            <v>195.9</v>
          </cell>
          <cell r="EF1360">
            <v>214.56</v>
          </cell>
          <cell r="EG1360">
            <v>195.9</v>
          </cell>
          <cell r="EH1360">
            <v>205.23</v>
          </cell>
        </row>
        <row r="1361">
          <cell r="AE1361">
            <v>9386.4699999999993</v>
          </cell>
          <cell r="AF1361">
            <v>8256.44</v>
          </cell>
          <cell r="AG1361">
            <v>8981.92</v>
          </cell>
          <cell r="AH1361">
            <v>8732.3700000000008</v>
          </cell>
          <cell r="AI1361">
            <v>9594.19</v>
          </cell>
          <cell r="AJ1361">
            <v>8402.7099999999991</v>
          </cell>
          <cell r="AK1361">
            <v>8630.75</v>
          </cell>
          <cell r="AL1361">
            <v>7884.25</v>
          </cell>
          <cell r="AM1361">
            <v>8425.64</v>
          </cell>
          <cell r="AN1361">
            <v>9541.49</v>
          </cell>
          <cell r="AO1361">
            <v>9162.93</v>
          </cell>
          <cell r="AP1361">
            <v>7919.7</v>
          </cell>
          <cell r="AQ1361" t="str">
            <v>0</v>
          </cell>
          <cell r="AR1361" t="str">
            <v>0</v>
          </cell>
          <cell r="AS1361" t="str">
            <v>0</v>
          </cell>
          <cell r="AT1361" t="str">
            <v>0</v>
          </cell>
          <cell r="AU1361" t="str">
            <v>0</v>
          </cell>
          <cell r="AV1361" t="str">
            <v>0</v>
          </cell>
          <cell r="AW1361" t="str">
            <v>0</v>
          </cell>
          <cell r="AX1361" t="str">
            <v>0</v>
          </cell>
          <cell r="AY1361" t="str">
            <v>0</v>
          </cell>
          <cell r="AZ1361" t="str">
            <v>0</v>
          </cell>
          <cell r="BA1361" t="str">
            <v>0</v>
          </cell>
          <cell r="BB1361" t="str">
            <v>0</v>
          </cell>
          <cell r="BC1361">
            <v>4368.76</v>
          </cell>
          <cell r="BD1361">
            <v>3443.14</v>
          </cell>
          <cell r="BE1361">
            <v>5329.7100000000009</v>
          </cell>
          <cell r="BF1361">
            <v>3670.54</v>
          </cell>
          <cell r="BG1361">
            <v>3784.26</v>
          </cell>
          <cell r="BH1361">
            <v>3443.14</v>
          </cell>
          <cell r="BI1361">
            <v>3784.26</v>
          </cell>
          <cell r="BJ1361">
            <v>4255.04</v>
          </cell>
          <cell r="BK1361">
            <v>3556.8300000000008</v>
          </cell>
          <cell r="BL1361">
            <v>3784.26</v>
          </cell>
          <cell r="BM1361">
            <v>3556.8300000000008</v>
          </cell>
          <cell r="BN1361">
            <v>3670.54</v>
          </cell>
          <cell r="BO1361" t="str">
            <v>0</v>
          </cell>
          <cell r="BP1361" t="str">
            <v>0</v>
          </cell>
          <cell r="BQ1361" t="str">
            <v>0</v>
          </cell>
          <cell r="BR1361" t="str">
            <v>0</v>
          </cell>
          <cell r="BS1361" t="str">
            <v>0</v>
          </cell>
          <cell r="BT1361" t="str">
            <v>0</v>
          </cell>
          <cell r="BU1361" t="str">
            <v>0</v>
          </cell>
          <cell r="BV1361" t="str">
            <v>0</v>
          </cell>
          <cell r="BW1361" t="str">
            <v>0</v>
          </cell>
          <cell r="BX1361" t="str">
            <v>0</v>
          </cell>
          <cell r="BY1361" t="str">
            <v>0</v>
          </cell>
          <cell r="BZ1361" t="str">
            <v>0</v>
          </cell>
          <cell r="CA1361">
            <v>1174.6199999999999</v>
          </cell>
          <cell r="CB1361">
            <v>1170.3599999999999</v>
          </cell>
          <cell r="CC1361">
            <v>1177.46</v>
          </cell>
          <cell r="CD1361">
            <v>1100.8900000000001</v>
          </cell>
          <cell r="CE1361">
            <v>1098.05</v>
          </cell>
          <cell r="CF1361">
            <v>1079.6199999999999</v>
          </cell>
          <cell r="CG1361">
            <v>1107.98</v>
          </cell>
          <cell r="CH1361">
            <v>1071.1199999999999</v>
          </cell>
          <cell r="CI1361">
            <v>1055.52</v>
          </cell>
          <cell r="CJ1361">
            <v>1059.77</v>
          </cell>
          <cell r="CK1361">
            <v>1055.52</v>
          </cell>
          <cell r="CL1361">
            <v>1085.29</v>
          </cell>
          <cell r="CM1361">
            <v>472.62</v>
          </cell>
          <cell r="CN1361">
            <v>472.62</v>
          </cell>
          <cell r="CO1361">
            <v>0</v>
          </cell>
          <cell r="CP1361">
            <v>945.24</v>
          </cell>
          <cell r="CQ1361">
            <v>472.62</v>
          </cell>
          <cell r="CR1361">
            <v>0</v>
          </cell>
          <cell r="CS1361">
            <v>472.62</v>
          </cell>
          <cell r="CT1361">
            <v>472.62</v>
          </cell>
          <cell r="CU1361">
            <v>472.62</v>
          </cell>
          <cell r="CV1361">
            <v>472.62</v>
          </cell>
          <cell r="CW1361">
            <v>0</v>
          </cell>
          <cell r="CX1361">
            <v>945.24</v>
          </cell>
          <cell r="CY1361" t="str">
            <v>0</v>
          </cell>
          <cell r="CZ1361" t="str">
            <v>0</v>
          </cell>
          <cell r="DA1361" t="str">
            <v>0</v>
          </cell>
          <cell r="DB1361" t="str">
            <v>0</v>
          </cell>
          <cell r="DC1361" t="str">
            <v>0</v>
          </cell>
          <cell r="DD1361" t="str">
            <v>0</v>
          </cell>
          <cell r="DE1361" t="str">
            <v>0</v>
          </cell>
          <cell r="DF1361" t="str">
            <v>0</v>
          </cell>
          <cell r="DG1361" t="str">
            <v>0</v>
          </cell>
          <cell r="DH1361" t="str">
            <v>0</v>
          </cell>
          <cell r="DI1361" t="str">
            <v>0</v>
          </cell>
          <cell r="DJ1361" t="str">
            <v>0</v>
          </cell>
          <cell r="DK1361">
            <v>1097.9000000000001</v>
          </cell>
          <cell r="DL1361">
            <v>954.69</v>
          </cell>
          <cell r="DM1361">
            <v>1002.43</v>
          </cell>
          <cell r="DN1361">
            <v>1050.1600000000001</v>
          </cell>
          <cell r="DO1361">
            <v>1097.9000000000001</v>
          </cell>
          <cell r="DP1361">
            <v>954.69</v>
          </cell>
          <cell r="DQ1361">
            <v>1097.9000000000001</v>
          </cell>
          <cell r="DR1361">
            <v>1050.1600000000001</v>
          </cell>
          <cell r="DS1361">
            <v>1002.43</v>
          </cell>
          <cell r="DT1361">
            <v>1097.9000000000001</v>
          </cell>
          <cell r="DU1361">
            <v>1002.43</v>
          </cell>
          <cell r="DV1361">
            <v>1050.1600000000001</v>
          </cell>
          <cell r="DW1361">
            <v>1005.07</v>
          </cell>
          <cell r="DX1361">
            <v>873.96</v>
          </cell>
          <cell r="DY1361">
            <v>2040.4199999999998</v>
          </cell>
          <cell r="DZ1361">
            <v>600.53</v>
          </cell>
          <cell r="EA1361">
            <v>211.97</v>
          </cell>
          <cell r="EB1361">
            <v>184.32</v>
          </cell>
          <cell r="EC1361">
            <v>211.97</v>
          </cell>
          <cell r="ED1361">
            <v>202.75</v>
          </cell>
          <cell r="EE1361">
            <v>193.54</v>
          </cell>
          <cell r="EF1361">
            <v>211.97</v>
          </cell>
          <cell r="EG1361">
            <v>193.54</v>
          </cell>
          <cell r="EH1361">
            <v>202.75</v>
          </cell>
        </row>
        <row r="1362">
          <cell r="AE1362">
            <v>8434.52</v>
          </cell>
          <cell r="AF1362">
            <v>7386.47</v>
          </cell>
          <cell r="AG1362">
            <v>8064.73</v>
          </cell>
          <cell r="AH1362">
            <v>7818.46</v>
          </cell>
          <cell r="AI1362">
            <v>8594.7999999999993</v>
          </cell>
          <cell r="AJ1362">
            <v>7589.32</v>
          </cell>
          <cell r="AK1362">
            <v>7912.37</v>
          </cell>
          <cell r="AL1362">
            <v>7308</v>
          </cell>
          <cell r="AM1362">
            <v>7609.78</v>
          </cell>
          <cell r="AN1362">
            <v>8564.33</v>
          </cell>
          <cell r="AO1362">
            <v>8214.15</v>
          </cell>
          <cell r="AP1362">
            <v>7247.06</v>
          </cell>
          <cell r="AQ1362" t="str">
            <v>0</v>
          </cell>
          <cell r="AR1362" t="str">
            <v>0</v>
          </cell>
          <cell r="AS1362" t="str">
            <v>0</v>
          </cell>
          <cell r="AT1362" t="str">
            <v>0</v>
          </cell>
          <cell r="AU1362" t="str">
            <v>0</v>
          </cell>
          <cell r="AV1362" t="str">
            <v>0</v>
          </cell>
          <cell r="AW1362" t="str">
            <v>0</v>
          </cell>
          <cell r="AX1362" t="str">
            <v>0</v>
          </cell>
          <cell r="AY1362" t="str">
            <v>0</v>
          </cell>
          <cell r="AZ1362" t="str">
            <v>0</v>
          </cell>
          <cell r="BA1362" t="str">
            <v>0</v>
          </cell>
          <cell r="BB1362" t="str">
            <v>0</v>
          </cell>
          <cell r="BC1362">
            <v>3819.21</v>
          </cell>
          <cell r="BD1362">
            <v>3014.7599999999998</v>
          </cell>
          <cell r="BE1362">
            <v>4355.33</v>
          </cell>
          <cell r="BF1362">
            <v>3215.5699999999997</v>
          </cell>
          <cell r="BG1362">
            <v>3316</v>
          </cell>
          <cell r="BH1362">
            <v>3014.7599999999998</v>
          </cell>
          <cell r="BI1362">
            <v>3316</v>
          </cell>
          <cell r="BJ1362">
            <v>3718.78</v>
          </cell>
          <cell r="BK1362">
            <v>3115.1800000000003</v>
          </cell>
          <cell r="BL1362">
            <v>3316</v>
          </cell>
          <cell r="BM1362">
            <v>3115.1800000000003</v>
          </cell>
          <cell r="BN1362">
            <v>3215.5699999999997</v>
          </cell>
          <cell r="BO1362" t="str">
            <v>0</v>
          </cell>
          <cell r="BP1362" t="str">
            <v>0</v>
          </cell>
          <cell r="BQ1362" t="str">
            <v>0</v>
          </cell>
          <cell r="BR1362" t="str">
            <v>0</v>
          </cell>
          <cell r="BS1362" t="str">
            <v>0</v>
          </cell>
          <cell r="BT1362" t="str">
            <v>0</v>
          </cell>
          <cell r="BU1362" t="str">
            <v>0</v>
          </cell>
          <cell r="BV1362" t="str">
            <v>0</v>
          </cell>
          <cell r="BW1362" t="str">
            <v>0</v>
          </cell>
          <cell r="BX1362" t="str">
            <v>0</v>
          </cell>
          <cell r="BY1362" t="str">
            <v>0</v>
          </cell>
          <cell r="BZ1362" t="str">
            <v>0</v>
          </cell>
          <cell r="CA1362">
            <v>863.43</v>
          </cell>
          <cell r="CB1362">
            <v>859.68</v>
          </cell>
          <cell r="CC1362">
            <v>865.94</v>
          </cell>
          <cell r="CD1362">
            <v>798.32</v>
          </cell>
          <cell r="CE1362">
            <v>795.81</v>
          </cell>
          <cell r="CF1362">
            <v>779.54</v>
          </cell>
          <cell r="CG1362">
            <v>804.58</v>
          </cell>
          <cell r="CH1362">
            <v>772.02</v>
          </cell>
          <cell r="CI1362">
            <v>758.25</v>
          </cell>
          <cell r="CJ1362">
            <v>762.01</v>
          </cell>
          <cell r="CK1362">
            <v>758.25</v>
          </cell>
          <cell r="CL1362">
            <v>784.55</v>
          </cell>
          <cell r="CM1362">
            <v>417.39</v>
          </cell>
          <cell r="CN1362">
            <v>417.39</v>
          </cell>
          <cell r="CO1362">
            <v>0</v>
          </cell>
          <cell r="CP1362">
            <v>834.77</v>
          </cell>
          <cell r="CQ1362">
            <v>417.39</v>
          </cell>
          <cell r="CR1362">
            <v>0</v>
          </cell>
          <cell r="CS1362">
            <v>417.39</v>
          </cell>
          <cell r="CT1362">
            <v>417.39</v>
          </cell>
          <cell r="CU1362">
            <v>417.39</v>
          </cell>
          <cell r="CV1362">
            <v>417.39</v>
          </cell>
          <cell r="CW1362">
            <v>0</v>
          </cell>
          <cell r="CX1362">
            <v>834.77</v>
          </cell>
          <cell r="CY1362" t="str">
            <v>0</v>
          </cell>
          <cell r="CZ1362" t="str">
            <v>0</v>
          </cell>
          <cell r="DA1362" t="str">
            <v>0</v>
          </cell>
          <cell r="DB1362" t="str">
            <v>0</v>
          </cell>
          <cell r="DC1362" t="str">
            <v>0</v>
          </cell>
          <cell r="DD1362" t="str">
            <v>0</v>
          </cell>
          <cell r="DE1362" t="str">
            <v>0</v>
          </cell>
          <cell r="DF1362" t="str">
            <v>0</v>
          </cell>
          <cell r="DG1362" t="str">
            <v>0</v>
          </cell>
          <cell r="DH1362" t="str">
            <v>0</v>
          </cell>
          <cell r="DI1362" t="str">
            <v>0</v>
          </cell>
          <cell r="DJ1362" t="str">
            <v>0</v>
          </cell>
          <cell r="DK1362">
            <v>767.99</v>
          </cell>
          <cell r="DL1362">
            <v>667.82</v>
          </cell>
          <cell r="DM1362">
            <v>701.21</v>
          </cell>
          <cell r="DN1362">
            <v>734.6</v>
          </cell>
          <cell r="DO1362">
            <v>767.99</v>
          </cell>
          <cell r="DP1362">
            <v>667.82</v>
          </cell>
          <cell r="DQ1362">
            <v>767.99</v>
          </cell>
          <cell r="DR1362">
            <v>734.6</v>
          </cell>
          <cell r="DS1362">
            <v>701.21</v>
          </cell>
          <cell r="DT1362">
            <v>767.99</v>
          </cell>
          <cell r="DU1362">
            <v>701.21</v>
          </cell>
          <cell r="DV1362">
            <v>734.6</v>
          </cell>
          <cell r="DW1362">
            <v>887.59999999999991</v>
          </cell>
          <cell r="DX1362">
            <v>771.82999999999993</v>
          </cell>
          <cell r="DY1362">
            <v>1595.79</v>
          </cell>
          <cell r="DZ1362">
            <v>849.01</v>
          </cell>
          <cell r="EA1362">
            <v>439.18</v>
          </cell>
          <cell r="EB1362">
            <v>162.78</v>
          </cell>
          <cell r="EC1362">
            <v>187.2</v>
          </cell>
          <cell r="ED1362">
            <v>179.06</v>
          </cell>
          <cell r="EE1362">
            <v>170.92</v>
          </cell>
          <cell r="EF1362">
            <v>187.2</v>
          </cell>
          <cell r="EG1362">
            <v>170.92</v>
          </cell>
          <cell r="EH1362">
            <v>179.06</v>
          </cell>
        </row>
        <row r="1363">
          <cell r="AE1363">
            <v>8414.99</v>
          </cell>
          <cell r="AF1363">
            <v>7369.36</v>
          </cell>
          <cell r="AG1363">
            <v>8046.03</v>
          </cell>
          <cell r="AH1363">
            <v>7800.35</v>
          </cell>
          <cell r="AI1363">
            <v>8574.89</v>
          </cell>
          <cell r="AJ1363">
            <v>7571.74</v>
          </cell>
          <cell r="AK1363">
            <v>7894.05</v>
          </cell>
          <cell r="AL1363">
            <v>7291.07</v>
          </cell>
          <cell r="AM1363">
            <v>7592.13</v>
          </cell>
          <cell r="AN1363">
            <v>8544.5</v>
          </cell>
          <cell r="AO1363">
            <v>8195.11</v>
          </cell>
          <cell r="AP1363">
            <v>7230.28</v>
          </cell>
          <cell r="AQ1363" t="str">
            <v>0</v>
          </cell>
          <cell r="AR1363" t="str">
            <v>0</v>
          </cell>
          <cell r="AS1363" t="str">
            <v>0</v>
          </cell>
          <cell r="AT1363" t="str">
            <v>0</v>
          </cell>
          <cell r="AU1363" t="str">
            <v>0</v>
          </cell>
          <cell r="AV1363" t="str">
            <v>0</v>
          </cell>
          <cell r="AW1363" t="str">
            <v>0</v>
          </cell>
          <cell r="AX1363" t="str">
            <v>0</v>
          </cell>
          <cell r="AY1363" t="str">
            <v>0</v>
          </cell>
          <cell r="AZ1363" t="str">
            <v>0</v>
          </cell>
          <cell r="BA1363" t="str">
            <v>0</v>
          </cell>
          <cell r="BB1363" t="str">
            <v>0</v>
          </cell>
          <cell r="BC1363">
            <v>3809.5899999999992</v>
          </cell>
          <cell r="BD1363">
            <v>3007.2699999999995</v>
          </cell>
          <cell r="BE1363">
            <v>4344.71</v>
          </cell>
          <cell r="BF1363">
            <v>3207.63</v>
          </cell>
          <cell r="BG1363">
            <v>3307.8</v>
          </cell>
          <cell r="BH1363">
            <v>3007.2699999999995</v>
          </cell>
          <cell r="BI1363">
            <v>3307.8</v>
          </cell>
          <cell r="BJ1363">
            <v>3709.4199999999996</v>
          </cell>
          <cell r="BK1363">
            <v>3107.4300000000003</v>
          </cell>
          <cell r="BL1363">
            <v>3307.8</v>
          </cell>
          <cell r="BM1363">
            <v>3107.4300000000003</v>
          </cell>
          <cell r="BN1363">
            <v>3207.63</v>
          </cell>
          <cell r="BO1363" t="str">
            <v>0</v>
          </cell>
          <cell r="BP1363" t="str">
            <v>0</v>
          </cell>
          <cell r="BQ1363" t="str">
            <v>0</v>
          </cell>
          <cell r="BR1363" t="str">
            <v>0</v>
          </cell>
          <cell r="BS1363" t="str">
            <v>0</v>
          </cell>
          <cell r="BT1363" t="str">
            <v>0</v>
          </cell>
          <cell r="BU1363" t="str">
            <v>0</v>
          </cell>
          <cell r="BV1363" t="str">
            <v>0</v>
          </cell>
          <cell r="BW1363" t="str">
            <v>0</v>
          </cell>
          <cell r="BX1363" t="str">
            <v>0</v>
          </cell>
          <cell r="BY1363" t="str">
            <v>0</v>
          </cell>
          <cell r="BZ1363" t="str">
            <v>0</v>
          </cell>
          <cell r="CA1363">
            <v>861.43</v>
          </cell>
          <cell r="CB1363">
            <v>857.68</v>
          </cell>
          <cell r="CC1363">
            <v>863.93</v>
          </cell>
          <cell r="CD1363">
            <v>796.47</v>
          </cell>
          <cell r="CE1363">
            <v>793.97</v>
          </cell>
          <cell r="CF1363">
            <v>777.73</v>
          </cell>
          <cell r="CG1363">
            <v>802.72</v>
          </cell>
          <cell r="CH1363">
            <v>770.24</v>
          </cell>
          <cell r="CI1363">
            <v>756.49</v>
          </cell>
          <cell r="CJ1363">
            <v>760.24</v>
          </cell>
          <cell r="CK1363">
            <v>756.49</v>
          </cell>
          <cell r="CL1363">
            <v>782.73</v>
          </cell>
          <cell r="CM1363">
            <v>416.42</v>
          </cell>
          <cell r="CN1363">
            <v>416.42</v>
          </cell>
          <cell r="CO1363">
            <v>0</v>
          </cell>
          <cell r="CP1363">
            <v>832.84</v>
          </cell>
          <cell r="CQ1363">
            <v>416.42</v>
          </cell>
          <cell r="CR1363">
            <v>0</v>
          </cell>
          <cell r="CS1363">
            <v>416.42</v>
          </cell>
          <cell r="CT1363">
            <v>416.42</v>
          </cell>
          <cell r="CU1363">
            <v>416.42</v>
          </cell>
          <cell r="CV1363">
            <v>416.42</v>
          </cell>
          <cell r="CW1363">
            <v>0</v>
          </cell>
          <cell r="CX1363">
            <v>832.84</v>
          </cell>
          <cell r="CY1363" t="str">
            <v>0</v>
          </cell>
          <cell r="CZ1363" t="str">
            <v>0</v>
          </cell>
          <cell r="DA1363" t="str">
            <v>0</v>
          </cell>
          <cell r="DB1363" t="str">
            <v>0</v>
          </cell>
          <cell r="DC1363" t="str">
            <v>0</v>
          </cell>
          <cell r="DD1363" t="str">
            <v>0</v>
          </cell>
          <cell r="DE1363" t="str">
            <v>0</v>
          </cell>
          <cell r="DF1363" t="str">
            <v>0</v>
          </cell>
          <cell r="DG1363" t="str">
            <v>0</v>
          </cell>
          <cell r="DH1363" t="str">
            <v>0</v>
          </cell>
          <cell r="DI1363" t="str">
            <v>0</v>
          </cell>
          <cell r="DJ1363" t="str">
            <v>0</v>
          </cell>
          <cell r="DK1363">
            <v>766.21</v>
          </cell>
          <cell r="DL1363">
            <v>666.27</v>
          </cell>
          <cell r="DM1363">
            <v>699.58</v>
          </cell>
          <cell r="DN1363">
            <v>732.9</v>
          </cell>
          <cell r="DO1363">
            <v>766.21</v>
          </cell>
          <cell r="DP1363">
            <v>666.27</v>
          </cell>
          <cell r="DQ1363">
            <v>766.21</v>
          </cell>
          <cell r="DR1363">
            <v>732.9</v>
          </cell>
          <cell r="DS1363">
            <v>699.58</v>
          </cell>
          <cell r="DT1363">
            <v>766.21</v>
          </cell>
          <cell r="DU1363">
            <v>699.58</v>
          </cell>
          <cell r="DV1363">
            <v>732.9</v>
          </cell>
          <cell r="DW1363">
            <v>885.54</v>
          </cell>
          <cell r="DX1363">
            <v>770.03</v>
          </cell>
          <cell r="DY1363">
            <v>1592.09</v>
          </cell>
          <cell r="DZ1363">
            <v>847.04</v>
          </cell>
          <cell r="EA1363">
            <v>446.24</v>
          </cell>
          <cell r="EB1363">
            <v>162.4</v>
          </cell>
          <cell r="EC1363">
            <v>186.76</v>
          </cell>
          <cell r="ED1363">
            <v>178.64</v>
          </cell>
          <cell r="EE1363">
            <v>170.52</v>
          </cell>
          <cell r="EF1363">
            <v>186.76</v>
          </cell>
          <cell r="EG1363">
            <v>170.52</v>
          </cell>
          <cell r="EH1363">
            <v>178.64</v>
          </cell>
        </row>
        <row r="1364">
          <cell r="AE1364">
            <v>8217.74</v>
          </cell>
          <cell r="AF1364">
            <v>7196.62</v>
          </cell>
          <cell r="AG1364">
            <v>7857.44</v>
          </cell>
          <cell r="AH1364">
            <v>7617.5</v>
          </cell>
          <cell r="AI1364">
            <v>8373.9</v>
          </cell>
          <cell r="AJ1364">
            <v>7394.25</v>
          </cell>
          <cell r="AK1364">
            <v>7709.01</v>
          </cell>
          <cell r="AL1364">
            <v>7120.16</v>
          </cell>
          <cell r="AM1364">
            <v>7414.18</v>
          </cell>
          <cell r="AN1364">
            <v>8344.2099999999991</v>
          </cell>
          <cell r="AO1364">
            <v>8003.02</v>
          </cell>
          <cell r="AP1364">
            <v>7060.79</v>
          </cell>
          <cell r="AQ1364" t="str">
            <v>0</v>
          </cell>
          <cell r="AR1364" t="str">
            <v>0</v>
          </cell>
          <cell r="AS1364" t="str">
            <v>0</v>
          </cell>
          <cell r="AT1364" t="str">
            <v>0</v>
          </cell>
          <cell r="AU1364" t="str">
            <v>0</v>
          </cell>
          <cell r="AV1364" t="str">
            <v>0</v>
          </cell>
          <cell r="AW1364" t="str">
            <v>0</v>
          </cell>
          <cell r="AX1364" t="str">
            <v>0</v>
          </cell>
          <cell r="AY1364" t="str">
            <v>0</v>
          </cell>
          <cell r="AZ1364" t="str">
            <v>0</v>
          </cell>
          <cell r="BA1364" t="str">
            <v>0</v>
          </cell>
          <cell r="BB1364" t="str">
            <v>0</v>
          </cell>
          <cell r="BC1364">
            <v>3712.4700000000003</v>
          </cell>
          <cell r="BD1364">
            <v>2931.5699999999997</v>
          </cell>
          <cell r="BE1364">
            <v>4237.68</v>
          </cell>
          <cell r="BF1364">
            <v>3127.2299999999996</v>
          </cell>
          <cell r="BG1364">
            <v>3225.0599999999995</v>
          </cell>
          <cell r="BH1364">
            <v>2931.5699999999997</v>
          </cell>
          <cell r="BI1364">
            <v>3225.0599999999995</v>
          </cell>
          <cell r="BJ1364">
            <v>3614.6399999999994</v>
          </cell>
          <cell r="BK1364">
            <v>3029.41</v>
          </cell>
          <cell r="BL1364">
            <v>3225.0599999999995</v>
          </cell>
          <cell r="BM1364">
            <v>3029.41</v>
          </cell>
          <cell r="BN1364">
            <v>3127.2299999999996</v>
          </cell>
          <cell r="BO1364" t="str">
            <v>0</v>
          </cell>
          <cell r="BP1364" t="str">
            <v>0</v>
          </cell>
          <cell r="BQ1364" t="str">
            <v>0</v>
          </cell>
          <cell r="BR1364" t="str">
            <v>0</v>
          </cell>
          <cell r="BS1364" t="str">
            <v>0</v>
          </cell>
          <cell r="BT1364" t="str">
            <v>0</v>
          </cell>
          <cell r="BU1364" t="str">
            <v>0</v>
          </cell>
          <cell r="BV1364" t="str">
            <v>0</v>
          </cell>
          <cell r="BW1364" t="str">
            <v>0</v>
          </cell>
          <cell r="BX1364" t="str">
            <v>0</v>
          </cell>
          <cell r="BY1364" t="str">
            <v>0</v>
          </cell>
          <cell r="BZ1364" t="str">
            <v>0</v>
          </cell>
          <cell r="CA1364">
            <v>841.24</v>
          </cell>
          <cell r="CB1364">
            <v>837.58</v>
          </cell>
          <cell r="CC1364">
            <v>843.68</v>
          </cell>
          <cell r="CD1364">
            <v>777.8</v>
          </cell>
          <cell r="CE1364">
            <v>775.36</v>
          </cell>
          <cell r="CF1364">
            <v>759.5</v>
          </cell>
          <cell r="CG1364">
            <v>783.9</v>
          </cell>
          <cell r="CH1364">
            <v>752.18</v>
          </cell>
          <cell r="CI1364">
            <v>738.76</v>
          </cell>
          <cell r="CJ1364">
            <v>742.42</v>
          </cell>
          <cell r="CK1364">
            <v>738.76</v>
          </cell>
          <cell r="CL1364">
            <v>764.38</v>
          </cell>
          <cell r="CM1364">
            <v>406.66</v>
          </cell>
          <cell r="CN1364">
            <v>406.66</v>
          </cell>
          <cell r="CO1364">
            <v>0</v>
          </cell>
          <cell r="CP1364">
            <v>813.31</v>
          </cell>
          <cell r="CQ1364">
            <v>406.66</v>
          </cell>
          <cell r="CR1364">
            <v>0</v>
          </cell>
          <cell r="CS1364">
            <v>406.66</v>
          </cell>
          <cell r="CT1364">
            <v>406.66</v>
          </cell>
          <cell r="CU1364">
            <v>406.66</v>
          </cell>
          <cell r="CV1364">
            <v>406.66</v>
          </cell>
          <cell r="CW1364">
            <v>0</v>
          </cell>
          <cell r="CX1364">
            <v>813.31</v>
          </cell>
          <cell r="CY1364" t="str">
            <v>0</v>
          </cell>
          <cell r="CZ1364" t="str">
            <v>0</v>
          </cell>
          <cell r="DA1364" t="str">
            <v>0</v>
          </cell>
          <cell r="DB1364" t="str">
            <v>0</v>
          </cell>
          <cell r="DC1364" t="str">
            <v>0</v>
          </cell>
          <cell r="DD1364" t="str">
            <v>0</v>
          </cell>
          <cell r="DE1364" t="str">
            <v>0</v>
          </cell>
          <cell r="DF1364" t="str">
            <v>0</v>
          </cell>
          <cell r="DG1364" t="str">
            <v>0</v>
          </cell>
          <cell r="DH1364" t="str">
            <v>0</v>
          </cell>
          <cell r="DI1364" t="str">
            <v>0</v>
          </cell>
          <cell r="DJ1364" t="str">
            <v>0</v>
          </cell>
          <cell r="DK1364">
            <v>748.25</v>
          </cell>
          <cell r="DL1364">
            <v>650.65</v>
          </cell>
          <cell r="DM1364">
            <v>683.18</v>
          </cell>
          <cell r="DN1364">
            <v>715.72</v>
          </cell>
          <cell r="DO1364">
            <v>748.25</v>
          </cell>
          <cell r="DP1364">
            <v>650.65</v>
          </cell>
          <cell r="DQ1364">
            <v>748.25</v>
          </cell>
          <cell r="DR1364">
            <v>715.72</v>
          </cell>
          <cell r="DS1364">
            <v>683.18</v>
          </cell>
          <cell r="DT1364">
            <v>748.25</v>
          </cell>
          <cell r="DU1364">
            <v>683.18</v>
          </cell>
          <cell r="DV1364">
            <v>715.72</v>
          </cell>
          <cell r="DW1364">
            <v>864.79</v>
          </cell>
          <cell r="DX1364">
            <v>751.99</v>
          </cell>
          <cell r="DY1364">
            <v>1554.78</v>
          </cell>
          <cell r="DZ1364">
            <v>827.19</v>
          </cell>
          <cell r="EA1364">
            <v>517.59999999999991</v>
          </cell>
          <cell r="EB1364">
            <v>158.6</v>
          </cell>
          <cell r="EC1364">
            <v>182.39</v>
          </cell>
          <cell r="ED1364">
            <v>174.46</v>
          </cell>
          <cell r="EE1364">
            <v>166.53</v>
          </cell>
          <cell r="EF1364">
            <v>182.39</v>
          </cell>
          <cell r="EG1364">
            <v>166.53</v>
          </cell>
          <cell r="EH1364">
            <v>174.46</v>
          </cell>
        </row>
        <row r="1365">
          <cell r="AE1365">
            <v>8064.52</v>
          </cell>
          <cell r="AF1365">
            <v>7032.3</v>
          </cell>
          <cell r="AG1365">
            <v>7705.15</v>
          </cell>
          <cell r="AH1365">
            <v>7449.35</v>
          </cell>
          <cell r="AI1365">
            <v>8193.4</v>
          </cell>
          <cell r="AJ1365">
            <v>7292.22</v>
          </cell>
          <cell r="AK1365">
            <v>7710.25</v>
          </cell>
          <cell r="AL1365">
            <v>7193.75</v>
          </cell>
          <cell r="AM1365">
            <v>7311.64</v>
          </cell>
          <cell r="AN1365">
            <v>8179.87</v>
          </cell>
          <cell r="AO1365">
            <v>7835.79</v>
          </cell>
          <cell r="AP1365">
            <v>7049.76</v>
          </cell>
          <cell r="AQ1365" t="str">
            <v>0</v>
          </cell>
          <cell r="AR1365" t="str">
            <v>0</v>
          </cell>
          <cell r="AS1365" t="str">
            <v>0</v>
          </cell>
          <cell r="AT1365" t="str">
            <v>0</v>
          </cell>
          <cell r="AU1365" t="str">
            <v>0</v>
          </cell>
          <cell r="AV1365" t="str">
            <v>0</v>
          </cell>
          <cell r="AW1365" t="str">
            <v>0</v>
          </cell>
          <cell r="AX1365" t="str">
            <v>0</v>
          </cell>
          <cell r="AY1365" t="str">
            <v>0</v>
          </cell>
          <cell r="AZ1365" t="str">
            <v>0</v>
          </cell>
          <cell r="BA1365" t="str">
            <v>0</v>
          </cell>
          <cell r="BB1365" t="str">
            <v>0</v>
          </cell>
          <cell r="BC1365">
            <v>3569.9300000000003</v>
          </cell>
          <cell r="BD1365">
            <v>2820.43</v>
          </cell>
          <cell r="BE1365">
            <v>4080.5199999999995</v>
          </cell>
          <cell r="BF1365">
            <v>3009.2299999999996</v>
          </cell>
          <cell r="BG1365">
            <v>3103.6</v>
          </cell>
          <cell r="BH1365">
            <v>2820.43</v>
          </cell>
          <cell r="BI1365">
            <v>3103.6</v>
          </cell>
          <cell r="BJ1365">
            <v>3475.5599999999995</v>
          </cell>
          <cell r="BK1365">
            <v>2914.8199999999997</v>
          </cell>
          <cell r="BL1365">
            <v>3103.6</v>
          </cell>
          <cell r="BM1365">
            <v>2914.8199999999997</v>
          </cell>
          <cell r="BN1365">
            <v>3009.2299999999996</v>
          </cell>
          <cell r="BO1365" t="str">
            <v>0</v>
          </cell>
          <cell r="BP1365" t="str">
            <v>0</v>
          </cell>
          <cell r="BQ1365" t="str">
            <v>0</v>
          </cell>
          <cell r="BR1365" t="str">
            <v>0</v>
          </cell>
          <cell r="BS1365" t="str">
            <v>0</v>
          </cell>
          <cell r="BT1365" t="str">
            <v>0</v>
          </cell>
          <cell r="BU1365" t="str">
            <v>0</v>
          </cell>
          <cell r="BV1365" t="str">
            <v>0</v>
          </cell>
          <cell r="BW1365" t="str">
            <v>0</v>
          </cell>
          <cell r="BX1365" t="str">
            <v>0</v>
          </cell>
          <cell r="BY1365" t="str">
            <v>0</v>
          </cell>
          <cell r="BZ1365" t="str">
            <v>0</v>
          </cell>
          <cell r="CA1365">
            <v>648.13</v>
          </cell>
          <cell r="CB1365">
            <v>644.6</v>
          </cell>
          <cell r="CC1365">
            <v>650.48</v>
          </cell>
          <cell r="CD1365">
            <v>586.91999999999996</v>
          </cell>
          <cell r="CE1365">
            <v>584.57000000000005</v>
          </cell>
          <cell r="CF1365">
            <v>569.27</v>
          </cell>
          <cell r="CG1365">
            <v>592.80999999999995</v>
          </cell>
          <cell r="CH1365">
            <v>562.21</v>
          </cell>
          <cell r="CI1365">
            <v>549.26</v>
          </cell>
          <cell r="CJ1365">
            <v>552.79</v>
          </cell>
          <cell r="CK1365">
            <v>549.26</v>
          </cell>
          <cell r="CL1365">
            <v>573.98</v>
          </cell>
          <cell r="CM1365">
            <v>392.33</v>
          </cell>
          <cell r="CN1365">
            <v>392.33</v>
          </cell>
          <cell r="CO1365">
            <v>0</v>
          </cell>
          <cell r="CP1365">
            <v>784.66</v>
          </cell>
          <cell r="CQ1365">
            <v>392.33</v>
          </cell>
          <cell r="CR1365">
            <v>0</v>
          </cell>
          <cell r="CS1365">
            <v>392.33</v>
          </cell>
          <cell r="CT1365">
            <v>392.33</v>
          </cell>
          <cell r="CU1365">
            <v>392.33</v>
          </cell>
          <cell r="CV1365">
            <v>392.33</v>
          </cell>
          <cell r="CW1365">
            <v>0</v>
          </cell>
          <cell r="CX1365">
            <v>784.66</v>
          </cell>
          <cell r="CY1365" t="str">
            <v>0</v>
          </cell>
          <cell r="CZ1365" t="str">
            <v>0</v>
          </cell>
          <cell r="DA1365" t="str">
            <v>0</v>
          </cell>
          <cell r="DB1365" t="str">
            <v>0</v>
          </cell>
          <cell r="DC1365" t="str">
            <v>0</v>
          </cell>
          <cell r="DD1365" t="str">
            <v>0</v>
          </cell>
          <cell r="DE1365" t="str">
            <v>0</v>
          </cell>
          <cell r="DF1365" t="str">
            <v>0</v>
          </cell>
          <cell r="DG1365" t="str">
            <v>0</v>
          </cell>
          <cell r="DH1365" t="str">
            <v>0</v>
          </cell>
          <cell r="DI1365" t="str">
            <v>0</v>
          </cell>
          <cell r="DJ1365" t="str">
            <v>0</v>
          </cell>
          <cell r="DK1365">
            <v>721.89</v>
          </cell>
          <cell r="DL1365">
            <v>627.73</v>
          </cell>
          <cell r="DM1365">
            <v>659.11</v>
          </cell>
          <cell r="DN1365">
            <v>690.5</v>
          </cell>
          <cell r="DO1365">
            <v>721.89</v>
          </cell>
          <cell r="DP1365">
            <v>627.73</v>
          </cell>
          <cell r="DQ1365">
            <v>721.89</v>
          </cell>
          <cell r="DR1365">
            <v>690.5</v>
          </cell>
          <cell r="DS1365">
            <v>659.11</v>
          </cell>
          <cell r="DT1365">
            <v>721.89</v>
          </cell>
          <cell r="DU1365">
            <v>659.11</v>
          </cell>
          <cell r="DV1365">
            <v>690.5</v>
          </cell>
          <cell r="DW1365">
            <v>834.32</v>
          </cell>
          <cell r="DX1365">
            <v>725.5</v>
          </cell>
          <cell r="DY1365">
            <v>1500</v>
          </cell>
          <cell r="DZ1365">
            <v>798.05</v>
          </cell>
          <cell r="EA1365">
            <v>622.33000000000004</v>
          </cell>
          <cell r="EB1365">
            <v>153.01</v>
          </cell>
          <cell r="EC1365">
            <v>175.96</v>
          </cell>
          <cell r="ED1365">
            <v>168.31</v>
          </cell>
          <cell r="EE1365">
            <v>160.66</v>
          </cell>
          <cell r="EF1365">
            <v>175.96</v>
          </cell>
          <cell r="EG1365">
            <v>160.66</v>
          </cell>
          <cell r="EH1365">
            <v>168.31</v>
          </cell>
        </row>
        <row r="1366">
          <cell r="AE1366">
            <v>10426.280000000001</v>
          </cell>
          <cell r="AF1366">
            <v>9130.73</v>
          </cell>
          <cell r="AG1366">
            <v>9969.15</v>
          </cell>
          <cell r="AH1366">
            <v>9664.74</v>
          </cell>
          <cell r="AI1366">
            <v>10624.41</v>
          </cell>
          <cell r="AJ1366">
            <v>9381.48</v>
          </cell>
          <cell r="AK1366">
            <v>9780.83</v>
          </cell>
          <cell r="AL1366">
            <v>9033.74</v>
          </cell>
          <cell r="AM1366">
            <v>9406.77</v>
          </cell>
          <cell r="AN1366">
            <v>10586.74</v>
          </cell>
          <cell r="AO1366">
            <v>10153.86</v>
          </cell>
          <cell r="AP1366">
            <v>8958.41</v>
          </cell>
          <cell r="AQ1366" t="str">
            <v>0</v>
          </cell>
          <cell r="AR1366" t="str">
            <v>0</v>
          </cell>
          <cell r="AS1366" t="str">
            <v>0</v>
          </cell>
          <cell r="AT1366" t="str">
            <v>0</v>
          </cell>
          <cell r="AU1366" t="str">
            <v>0</v>
          </cell>
          <cell r="AV1366" t="str">
            <v>0</v>
          </cell>
          <cell r="AW1366" t="str">
            <v>0</v>
          </cell>
          <cell r="AX1366" t="str">
            <v>0</v>
          </cell>
          <cell r="AY1366" t="str">
            <v>0</v>
          </cell>
          <cell r="AZ1366" t="str">
            <v>0</v>
          </cell>
          <cell r="BA1366" t="str">
            <v>0</v>
          </cell>
          <cell r="BB1366" t="str">
            <v>0</v>
          </cell>
          <cell r="BC1366">
            <v>4799.8</v>
          </cell>
          <cell r="BD1366">
            <v>3779.1800000000003</v>
          </cell>
          <cell r="BE1366">
            <v>7371.6999999999989</v>
          </cell>
          <cell r="BF1366">
            <v>4027.4299999999994</v>
          </cell>
          <cell r="BG1366">
            <v>4151.53</v>
          </cell>
          <cell r="BH1366">
            <v>3779.1800000000003</v>
          </cell>
          <cell r="BI1366">
            <v>4151.53</v>
          </cell>
          <cell r="BJ1366">
            <v>4675.7</v>
          </cell>
          <cell r="BK1366">
            <v>3903.29</v>
          </cell>
          <cell r="BL1366">
            <v>4151.53</v>
          </cell>
          <cell r="BM1366">
            <v>3903.29</v>
          </cell>
          <cell r="BN1366">
            <v>4027.4299999999994</v>
          </cell>
          <cell r="BO1366" t="str">
            <v>0</v>
          </cell>
          <cell r="BP1366" t="str">
            <v>0</v>
          </cell>
          <cell r="BQ1366" t="str">
            <v>0</v>
          </cell>
          <cell r="BR1366" t="str">
            <v>0</v>
          </cell>
          <cell r="BS1366" t="str">
            <v>0</v>
          </cell>
          <cell r="BT1366" t="str">
            <v>0</v>
          </cell>
          <cell r="BU1366" t="str">
            <v>0</v>
          </cell>
          <cell r="BV1366" t="str">
            <v>0</v>
          </cell>
          <cell r="BW1366" t="str">
            <v>0</v>
          </cell>
          <cell r="BX1366" t="str">
            <v>0</v>
          </cell>
          <cell r="BY1366" t="str">
            <v>0</v>
          </cell>
          <cell r="BZ1366" t="str">
            <v>0</v>
          </cell>
          <cell r="CA1366">
            <v>1067.32</v>
          </cell>
          <cell r="CB1366">
            <v>1062.68</v>
          </cell>
          <cell r="CC1366">
            <v>1070.42</v>
          </cell>
          <cell r="CD1366">
            <v>986.84</v>
          </cell>
          <cell r="CE1366">
            <v>983.74</v>
          </cell>
          <cell r="CF1366">
            <v>963.62</v>
          </cell>
          <cell r="CG1366">
            <v>994.58</v>
          </cell>
          <cell r="CH1366">
            <v>954.33</v>
          </cell>
          <cell r="CI1366">
            <v>937.31</v>
          </cell>
          <cell r="CJ1366">
            <v>941.95</v>
          </cell>
          <cell r="CK1366">
            <v>937.31</v>
          </cell>
          <cell r="CL1366">
            <v>969.81</v>
          </cell>
          <cell r="CM1366">
            <v>515.95000000000005</v>
          </cell>
          <cell r="CN1366">
            <v>515.95000000000005</v>
          </cell>
          <cell r="CO1366">
            <v>0</v>
          </cell>
          <cell r="CP1366">
            <v>1031.9000000000001</v>
          </cell>
          <cell r="CQ1366">
            <v>515.95000000000005</v>
          </cell>
          <cell r="CR1366">
            <v>0</v>
          </cell>
          <cell r="CS1366">
            <v>515.95000000000005</v>
          </cell>
          <cell r="CT1366">
            <v>515.95000000000005</v>
          </cell>
          <cell r="CU1366">
            <v>515.95000000000005</v>
          </cell>
          <cell r="CV1366">
            <v>515.95000000000005</v>
          </cell>
          <cell r="CW1366">
            <v>0</v>
          </cell>
          <cell r="CX1366">
            <v>1031.9000000000001</v>
          </cell>
          <cell r="CY1366" t="str">
            <v>0</v>
          </cell>
          <cell r="CZ1366" t="str">
            <v>0</v>
          </cell>
          <cell r="DA1366" t="str">
            <v>0</v>
          </cell>
          <cell r="DB1366" t="str">
            <v>0</v>
          </cell>
          <cell r="DC1366" t="str">
            <v>0</v>
          </cell>
          <cell r="DD1366" t="str">
            <v>0</v>
          </cell>
          <cell r="DE1366" t="str">
            <v>0</v>
          </cell>
          <cell r="DF1366" t="str">
            <v>0</v>
          </cell>
          <cell r="DG1366" t="str">
            <v>0</v>
          </cell>
          <cell r="DH1366" t="str">
            <v>0</v>
          </cell>
          <cell r="DI1366" t="str">
            <v>0</v>
          </cell>
          <cell r="DJ1366" t="str">
            <v>0</v>
          </cell>
          <cell r="DK1366">
            <v>2147.89</v>
          </cell>
          <cell r="DL1366">
            <v>1867.73</v>
          </cell>
          <cell r="DM1366">
            <v>1961.12</v>
          </cell>
          <cell r="DN1366">
            <v>2054.5100000000002</v>
          </cell>
          <cell r="DO1366">
            <v>2147.89</v>
          </cell>
          <cell r="DP1366">
            <v>1867.73</v>
          </cell>
          <cell r="DQ1366">
            <v>2147.89</v>
          </cell>
          <cell r="DR1366">
            <v>2054.5100000000002</v>
          </cell>
          <cell r="DS1366">
            <v>1961.12</v>
          </cell>
          <cell r="DT1366">
            <v>2147.89</v>
          </cell>
          <cell r="DU1366">
            <v>1961.12</v>
          </cell>
          <cell r="DV1366">
            <v>2054.5100000000002</v>
          </cell>
          <cell r="DW1366">
            <v>1097.21</v>
          </cell>
          <cell r="DX1366">
            <v>954.09</v>
          </cell>
          <cell r="DY1366">
            <v>2546.46</v>
          </cell>
          <cell r="DZ1366">
            <v>221.34</v>
          </cell>
          <cell r="EA1366">
            <v>231.4</v>
          </cell>
          <cell r="EB1366">
            <v>201.22</v>
          </cell>
          <cell r="EC1366">
            <v>231.4</v>
          </cell>
          <cell r="ED1366">
            <v>221.34</v>
          </cell>
          <cell r="EE1366">
            <v>211.28</v>
          </cell>
          <cell r="EF1366">
            <v>231.4</v>
          </cell>
          <cell r="EG1366">
            <v>211.28</v>
          </cell>
          <cell r="EH1366">
            <v>221.34</v>
          </cell>
        </row>
        <row r="1367">
          <cell r="AE1367">
            <v>5408.48</v>
          </cell>
          <cell r="AF1367">
            <v>4716.22</v>
          </cell>
          <cell r="AG1367">
            <v>5167.46</v>
          </cell>
          <cell r="AH1367">
            <v>4995.91</v>
          </cell>
          <cell r="AI1367">
            <v>5494.92</v>
          </cell>
          <cell r="AJ1367">
            <v>4890.54</v>
          </cell>
          <cell r="AK1367">
            <v>5170.8900000000003</v>
          </cell>
          <cell r="AL1367">
            <v>4824.49</v>
          </cell>
          <cell r="AM1367">
            <v>4903.5600000000004</v>
          </cell>
          <cell r="AN1367">
            <v>5485.84</v>
          </cell>
          <cell r="AO1367">
            <v>5255.08</v>
          </cell>
          <cell r="AP1367">
            <v>4727.93</v>
          </cell>
          <cell r="AQ1367" t="str">
            <v>0</v>
          </cell>
          <cell r="AR1367" t="str">
            <v>0</v>
          </cell>
          <cell r="AS1367" t="str">
            <v>0</v>
          </cell>
          <cell r="AT1367" t="str">
            <v>0</v>
          </cell>
          <cell r="AU1367" t="str">
            <v>0</v>
          </cell>
          <cell r="AV1367" t="str">
            <v>0</v>
          </cell>
          <cell r="AW1367" t="str">
            <v>0</v>
          </cell>
          <cell r="AX1367" t="str">
            <v>0</v>
          </cell>
          <cell r="AY1367" t="str">
            <v>0</v>
          </cell>
          <cell r="AZ1367" t="str">
            <v>0</v>
          </cell>
          <cell r="BA1367" t="str">
            <v>0</v>
          </cell>
          <cell r="BB1367" t="str">
            <v>0</v>
          </cell>
          <cell r="BC1367">
            <v>2284.37</v>
          </cell>
          <cell r="BD1367">
            <v>1818.3300000000002</v>
          </cell>
          <cell r="BE1367">
            <v>2467.96</v>
          </cell>
          <cell r="BF1367">
            <v>1944.9400000000003</v>
          </cell>
          <cell r="BG1367">
            <v>2008.2399999999998</v>
          </cell>
          <cell r="BH1367">
            <v>1818.3300000000002</v>
          </cell>
          <cell r="BI1367">
            <v>2008.2399999999998</v>
          </cell>
          <cell r="BJ1367">
            <v>2221.0700000000002</v>
          </cell>
          <cell r="BK1367">
            <v>1881.63</v>
          </cell>
          <cell r="BL1367">
            <v>2008.2399999999998</v>
          </cell>
          <cell r="BM1367">
            <v>1881.63</v>
          </cell>
          <cell r="BN1367">
            <v>1944.9400000000003</v>
          </cell>
          <cell r="BO1367" t="str">
            <v>0</v>
          </cell>
          <cell r="BP1367" t="str">
            <v>0</v>
          </cell>
          <cell r="BQ1367" t="str">
            <v>0</v>
          </cell>
          <cell r="BR1367" t="str">
            <v>0</v>
          </cell>
          <cell r="BS1367" t="str">
            <v>0</v>
          </cell>
          <cell r="BT1367" t="str">
            <v>0</v>
          </cell>
          <cell r="BU1367" t="str">
            <v>0</v>
          </cell>
          <cell r="BV1367" t="str">
            <v>0</v>
          </cell>
          <cell r="BW1367" t="str">
            <v>0</v>
          </cell>
          <cell r="BX1367" t="str">
            <v>0</v>
          </cell>
          <cell r="BY1367" t="str">
            <v>0</v>
          </cell>
          <cell r="BZ1367" t="str">
            <v>0</v>
          </cell>
          <cell r="CA1367">
            <v>434.67</v>
          </cell>
          <cell r="CB1367">
            <v>432.3</v>
          </cell>
          <cell r="CC1367">
            <v>436.25</v>
          </cell>
          <cell r="CD1367">
            <v>393.62</v>
          </cell>
          <cell r="CE1367">
            <v>392.04</v>
          </cell>
          <cell r="CF1367">
            <v>381.78</v>
          </cell>
          <cell r="CG1367">
            <v>397.57</v>
          </cell>
          <cell r="CH1367">
            <v>377.05</v>
          </cell>
          <cell r="CI1367">
            <v>368.36</v>
          </cell>
          <cell r="CJ1367">
            <v>370.73</v>
          </cell>
          <cell r="CK1367">
            <v>368.36</v>
          </cell>
          <cell r="CL1367">
            <v>384.94</v>
          </cell>
          <cell r="CM1367">
            <v>263.12</v>
          </cell>
          <cell r="CN1367">
            <v>263.12</v>
          </cell>
          <cell r="CO1367">
            <v>0</v>
          </cell>
          <cell r="CP1367">
            <v>526.23</v>
          </cell>
          <cell r="CQ1367">
            <v>263.12</v>
          </cell>
          <cell r="CR1367">
            <v>0</v>
          </cell>
          <cell r="CS1367">
            <v>263.12</v>
          </cell>
          <cell r="CT1367">
            <v>263.12</v>
          </cell>
          <cell r="CU1367">
            <v>263.12</v>
          </cell>
          <cell r="CV1367">
            <v>263.12</v>
          </cell>
          <cell r="CW1367">
            <v>0</v>
          </cell>
          <cell r="CX1367">
            <v>526.23</v>
          </cell>
          <cell r="CY1367" t="str">
            <v>0</v>
          </cell>
          <cell r="CZ1367" t="str">
            <v>0</v>
          </cell>
          <cell r="DA1367" t="str">
            <v>0</v>
          </cell>
          <cell r="DB1367" t="str">
            <v>0</v>
          </cell>
          <cell r="DC1367" t="str">
            <v>0</v>
          </cell>
          <cell r="DD1367" t="str">
            <v>0</v>
          </cell>
          <cell r="DE1367" t="str">
            <v>0</v>
          </cell>
          <cell r="DF1367" t="str">
            <v>0</v>
          </cell>
          <cell r="DG1367" t="str">
            <v>0</v>
          </cell>
          <cell r="DH1367" t="str">
            <v>0</v>
          </cell>
          <cell r="DI1367" t="str">
            <v>0</v>
          </cell>
          <cell r="DJ1367" t="str">
            <v>0</v>
          </cell>
          <cell r="DK1367">
            <v>363.1</v>
          </cell>
          <cell r="DL1367">
            <v>315.74</v>
          </cell>
          <cell r="DM1367">
            <v>331.53</v>
          </cell>
          <cell r="DN1367">
            <v>347.31</v>
          </cell>
          <cell r="DO1367">
            <v>363.1</v>
          </cell>
          <cell r="DP1367">
            <v>315.74</v>
          </cell>
          <cell r="DQ1367">
            <v>363.1</v>
          </cell>
          <cell r="DR1367">
            <v>347.31</v>
          </cell>
          <cell r="DS1367">
            <v>331.53</v>
          </cell>
          <cell r="DT1367">
            <v>363.1</v>
          </cell>
          <cell r="DU1367">
            <v>331.53</v>
          </cell>
          <cell r="DV1367">
            <v>347.31</v>
          </cell>
          <cell r="DW1367">
            <v>559.54</v>
          </cell>
          <cell r="DX1367">
            <v>486.55</v>
          </cell>
          <cell r="DY1367">
            <v>882.2</v>
          </cell>
          <cell r="DZ1367">
            <v>535.21</v>
          </cell>
          <cell r="EA1367">
            <v>559.54</v>
          </cell>
          <cell r="EB1367">
            <v>486.55</v>
          </cell>
          <cell r="EC1367">
            <v>559.54</v>
          </cell>
          <cell r="ED1367">
            <v>392.54999999999995</v>
          </cell>
          <cell r="EE1367">
            <v>107.75</v>
          </cell>
          <cell r="EF1367">
            <v>118.01</v>
          </cell>
          <cell r="EG1367">
            <v>107.75</v>
          </cell>
          <cell r="EH1367">
            <v>112.88</v>
          </cell>
        </row>
        <row r="1368">
          <cell r="AE1368">
            <v>6078.02</v>
          </cell>
          <cell r="AF1368">
            <v>5300.07</v>
          </cell>
          <cell r="AG1368">
            <v>5807.17</v>
          </cell>
          <cell r="AH1368">
            <v>5614.39</v>
          </cell>
          <cell r="AI1368">
            <v>6175.15</v>
          </cell>
          <cell r="AJ1368">
            <v>5495.96</v>
          </cell>
          <cell r="AK1368">
            <v>5811.01</v>
          </cell>
          <cell r="AL1368">
            <v>5421.75</v>
          </cell>
          <cell r="AM1368">
            <v>5510.59</v>
          </cell>
          <cell r="AN1368">
            <v>6164.95</v>
          </cell>
          <cell r="AO1368">
            <v>5905.63</v>
          </cell>
          <cell r="AP1368">
            <v>5313.23</v>
          </cell>
          <cell r="AQ1368" t="str">
            <v>0</v>
          </cell>
          <cell r="AR1368" t="str">
            <v>0</v>
          </cell>
          <cell r="AS1368" t="str">
            <v>0</v>
          </cell>
          <cell r="AT1368" t="str">
            <v>0</v>
          </cell>
          <cell r="AU1368" t="str">
            <v>0</v>
          </cell>
          <cell r="AV1368" t="str">
            <v>0</v>
          </cell>
          <cell r="AW1368" t="str">
            <v>0</v>
          </cell>
          <cell r="AX1368" t="str">
            <v>0</v>
          </cell>
          <cell r="AY1368" t="str">
            <v>0</v>
          </cell>
          <cell r="AZ1368" t="str">
            <v>0</v>
          </cell>
          <cell r="BA1368" t="str">
            <v>0</v>
          </cell>
          <cell r="BB1368" t="str">
            <v>0</v>
          </cell>
          <cell r="BC1368">
            <v>2608.42</v>
          </cell>
          <cell r="BD1368">
            <v>2070.9300000000003</v>
          </cell>
          <cell r="BE1368">
            <v>3020.63</v>
          </cell>
          <cell r="BF1368">
            <v>2213.21</v>
          </cell>
          <cell r="BG1368">
            <v>2284.34</v>
          </cell>
          <cell r="BH1368">
            <v>2070.9300000000003</v>
          </cell>
          <cell r="BI1368">
            <v>2284.34</v>
          </cell>
          <cell r="BJ1368">
            <v>2537.2900000000004</v>
          </cell>
          <cell r="BK1368">
            <v>2142.0699999999997</v>
          </cell>
          <cell r="BL1368">
            <v>2284.34</v>
          </cell>
          <cell r="BM1368">
            <v>2142.0699999999997</v>
          </cell>
          <cell r="BN1368">
            <v>2213.21</v>
          </cell>
          <cell r="BO1368" t="str">
            <v>0</v>
          </cell>
          <cell r="BP1368" t="str">
            <v>0</v>
          </cell>
          <cell r="BQ1368" t="str">
            <v>0</v>
          </cell>
          <cell r="BR1368" t="str">
            <v>0</v>
          </cell>
          <cell r="BS1368" t="str">
            <v>0</v>
          </cell>
          <cell r="BT1368" t="str">
            <v>0</v>
          </cell>
          <cell r="BU1368" t="str">
            <v>0</v>
          </cell>
          <cell r="BV1368" t="str">
            <v>0</v>
          </cell>
          <cell r="BW1368" t="str">
            <v>0</v>
          </cell>
          <cell r="BX1368" t="str">
            <v>0</v>
          </cell>
          <cell r="BY1368" t="str">
            <v>0</v>
          </cell>
          <cell r="BZ1368" t="str">
            <v>0</v>
          </cell>
          <cell r="CA1368">
            <v>488.48</v>
          </cell>
          <cell r="CB1368">
            <v>485.82</v>
          </cell>
          <cell r="CC1368">
            <v>490.25</v>
          </cell>
          <cell r="CD1368">
            <v>442.35</v>
          </cell>
          <cell r="CE1368">
            <v>440.58</v>
          </cell>
          <cell r="CF1368">
            <v>429.04</v>
          </cell>
          <cell r="CG1368">
            <v>446.78</v>
          </cell>
          <cell r="CH1368">
            <v>423.72</v>
          </cell>
          <cell r="CI1368">
            <v>413.96</v>
          </cell>
          <cell r="CJ1368">
            <v>416.62</v>
          </cell>
          <cell r="CK1368">
            <v>413.96</v>
          </cell>
          <cell r="CL1368">
            <v>432.59</v>
          </cell>
          <cell r="CM1368">
            <v>295.69</v>
          </cell>
          <cell r="CN1368">
            <v>295.69</v>
          </cell>
          <cell r="CO1368">
            <v>0</v>
          </cell>
          <cell r="CP1368">
            <v>591.38</v>
          </cell>
          <cell r="CQ1368">
            <v>295.69</v>
          </cell>
          <cell r="CR1368">
            <v>0</v>
          </cell>
          <cell r="CS1368">
            <v>295.69</v>
          </cell>
          <cell r="CT1368">
            <v>295.69</v>
          </cell>
          <cell r="CU1368">
            <v>295.69</v>
          </cell>
          <cell r="CV1368">
            <v>295.69</v>
          </cell>
          <cell r="CW1368">
            <v>0</v>
          </cell>
          <cell r="CX1368">
            <v>591.38</v>
          </cell>
          <cell r="CY1368" t="str">
            <v>0</v>
          </cell>
          <cell r="CZ1368" t="str">
            <v>0</v>
          </cell>
          <cell r="DA1368" t="str">
            <v>0</v>
          </cell>
          <cell r="DB1368" t="str">
            <v>0</v>
          </cell>
          <cell r="DC1368" t="str">
            <v>0</v>
          </cell>
          <cell r="DD1368" t="str">
            <v>0</v>
          </cell>
          <cell r="DE1368" t="str">
            <v>0</v>
          </cell>
          <cell r="DF1368" t="str">
            <v>0</v>
          </cell>
          <cell r="DG1368" t="str">
            <v>0</v>
          </cell>
          <cell r="DH1368" t="str">
            <v>0</v>
          </cell>
          <cell r="DI1368" t="str">
            <v>0</v>
          </cell>
          <cell r="DJ1368" t="str">
            <v>0</v>
          </cell>
          <cell r="DK1368">
            <v>544.07000000000005</v>
          </cell>
          <cell r="DL1368">
            <v>473.1</v>
          </cell>
          <cell r="DM1368">
            <v>496.76</v>
          </cell>
          <cell r="DN1368">
            <v>520.41</v>
          </cell>
          <cell r="DO1368">
            <v>544.07000000000005</v>
          </cell>
          <cell r="DP1368">
            <v>473.1</v>
          </cell>
          <cell r="DQ1368">
            <v>544.07000000000005</v>
          </cell>
          <cell r="DR1368">
            <v>520.41</v>
          </cell>
          <cell r="DS1368">
            <v>496.76</v>
          </cell>
          <cell r="DT1368">
            <v>544.07000000000005</v>
          </cell>
          <cell r="DU1368">
            <v>496.76</v>
          </cell>
          <cell r="DV1368">
            <v>520.41</v>
          </cell>
          <cell r="DW1368">
            <v>628.80999999999995</v>
          </cell>
          <cell r="DX1368">
            <v>546.79</v>
          </cell>
          <cell r="DY1368">
            <v>1130.5</v>
          </cell>
          <cell r="DZ1368">
            <v>601.46</v>
          </cell>
          <cell r="EA1368">
            <v>628.80999999999995</v>
          </cell>
          <cell r="EB1368">
            <v>546.79</v>
          </cell>
          <cell r="EC1368">
            <v>401.24</v>
          </cell>
          <cell r="ED1368">
            <v>126.85</v>
          </cell>
          <cell r="EE1368">
            <v>121.08</v>
          </cell>
          <cell r="EF1368">
            <v>132.62</v>
          </cell>
          <cell r="EG1368">
            <v>121.08</v>
          </cell>
          <cell r="EH1368">
            <v>126.85</v>
          </cell>
        </row>
        <row r="1369">
          <cell r="AE1369">
            <v>8686.58</v>
          </cell>
          <cell r="AF1369">
            <v>7607.21</v>
          </cell>
          <cell r="AG1369">
            <v>8305.74</v>
          </cell>
          <cell r="AH1369">
            <v>8052.11</v>
          </cell>
          <cell r="AI1369">
            <v>8851.65</v>
          </cell>
          <cell r="AJ1369">
            <v>7816.12</v>
          </cell>
          <cell r="AK1369">
            <v>8148.83</v>
          </cell>
          <cell r="AL1369">
            <v>7526.39</v>
          </cell>
          <cell r="AM1369">
            <v>7837.19</v>
          </cell>
          <cell r="AN1369">
            <v>8820.27</v>
          </cell>
          <cell r="AO1369">
            <v>8459.6299999999992</v>
          </cell>
          <cell r="AP1369">
            <v>7463.64</v>
          </cell>
          <cell r="AQ1369" t="str">
            <v>0</v>
          </cell>
          <cell r="AR1369" t="str">
            <v>0</v>
          </cell>
          <cell r="AS1369" t="str">
            <v>0</v>
          </cell>
          <cell r="AT1369" t="str">
            <v>0</v>
          </cell>
          <cell r="AU1369" t="str">
            <v>0</v>
          </cell>
          <cell r="AV1369" t="str">
            <v>0</v>
          </cell>
          <cell r="AW1369" t="str">
            <v>0</v>
          </cell>
          <cell r="AX1369" t="str">
            <v>0</v>
          </cell>
          <cell r="AY1369" t="str">
            <v>0</v>
          </cell>
          <cell r="AZ1369" t="str">
            <v>0</v>
          </cell>
          <cell r="BA1369" t="str">
            <v>0</v>
          </cell>
          <cell r="BB1369" t="str">
            <v>0</v>
          </cell>
          <cell r="BC1369">
            <v>3943.3200000000006</v>
          </cell>
          <cell r="BD1369">
            <v>3111.49</v>
          </cell>
          <cell r="BE1369">
            <v>4827.3999999999996</v>
          </cell>
          <cell r="BF1369">
            <v>3318.33</v>
          </cell>
          <cell r="BG1369">
            <v>3421.76</v>
          </cell>
          <cell r="BH1369">
            <v>3111.49</v>
          </cell>
          <cell r="BI1369">
            <v>3421.76</v>
          </cell>
          <cell r="BJ1369">
            <v>3839.89</v>
          </cell>
          <cell r="BK1369">
            <v>3214.93</v>
          </cell>
          <cell r="BL1369">
            <v>3421.76</v>
          </cell>
          <cell r="BM1369">
            <v>3214.93</v>
          </cell>
          <cell r="BN1369">
            <v>3318.33</v>
          </cell>
          <cell r="BO1369" t="str">
            <v>0</v>
          </cell>
          <cell r="BP1369" t="str">
            <v>0</v>
          </cell>
          <cell r="BQ1369" t="str">
            <v>0</v>
          </cell>
          <cell r="BR1369" t="str">
            <v>0</v>
          </cell>
          <cell r="BS1369" t="str">
            <v>0</v>
          </cell>
          <cell r="BT1369" t="str">
            <v>0</v>
          </cell>
          <cell r="BU1369" t="str">
            <v>0</v>
          </cell>
          <cell r="BV1369" t="str">
            <v>0</v>
          </cell>
          <cell r="BW1369" t="str">
            <v>0</v>
          </cell>
          <cell r="BX1369" t="str">
            <v>0</v>
          </cell>
          <cell r="BY1369" t="str">
            <v>0</v>
          </cell>
          <cell r="BZ1369" t="str">
            <v>0</v>
          </cell>
          <cell r="CA1369">
            <v>889.23</v>
          </cell>
          <cell r="CB1369">
            <v>885.37</v>
          </cell>
          <cell r="CC1369">
            <v>891.81</v>
          </cell>
          <cell r="CD1369">
            <v>822.18</v>
          </cell>
          <cell r="CE1369">
            <v>819.6</v>
          </cell>
          <cell r="CF1369">
            <v>802.83</v>
          </cell>
          <cell r="CG1369">
            <v>828.62</v>
          </cell>
          <cell r="CH1369">
            <v>795.1</v>
          </cell>
          <cell r="CI1369">
            <v>780.91</v>
          </cell>
          <cell r="CJ1369">
            <v>784.78</v>
          </cell>
          <cell r="CK1369">
            <v>780.91</v>
          </cell>
          <cell r="CL1369">
            <v>807.99</v>
          </cell>
          <cell r="CM1369">
            <v>429.86</v>
          </cell>
          <cell r="CN1369">
            <v>429.86</v>
          </cell>
          <cell r="CO1369">
            <v>0</v>
          </cell>
          <cell r="CP1369">
            <v>859.72</v>
          </cell>
          <cell r="CQ1369">
            <v>429.86</v>
          </cell>
          <cell r="CR1369">
            <v>0</v>
          </cell>
          <cell r="CS1369">
            <v>429.86</v>
          </cell>
          <cell r="CT1369">
            <v>429.86</v>
          </cell>
          <cell r="CU1369">
            <v>429.86</v>
          </cell>
          <cell r="CV1369">
            <v>429.86</v>
          </cell>
          <cell r="CW1369">
            <v>0</v>
          </cell>
          <cell r="CX1369">
            <v>859.72</v>
          </cell>
          <cell r="CY1369" t="str">
            <v>0</v>
          </cell>
          <cell r="CZ1369" t="str">
            <v>0</v>
          </cell>
          <cell r="DA1369" t="str">
            <v>0</v>
          </cell>
          <cell r="DB1369" t="str">
            <v>0</v>
          </cell>
          <cell r="DC1369" t="str">
            <v>0</v>
          </cell>
          <cell r="DD1369" t="str">
            <v>0</v>
          </cell>
          <cell r="DE1369" t="str">
            <v>0</v>
          </cell>
          <cell r="DF1369" t="str">
            <v>0</v>
          </cell>
          <cell r="DG1369" t="str">
            <v>0</v>
          </cell>
          <cell r="DH1369" t="str">
            <v>0</v>
          </cell>
          <cell r="DI1369" t="str">
            <v>0</v>
          </cell>
          <cell r="DJ1369" t="str">
            <v>0</v>
          </cell>
          <cell r="DK1369">
            <v>998.56</v>
          </cell>
          <cell r="DL1369">
            <v>868.31</v>
          </cell>
          <cell r="DM1369">
            <v>911.73</v>
          </cell>
          <cell r="DN1369">
            <v>955.15</v>
          </cell>
          <cell r="DO1369">
            <v>998.56</v>
          </cell>
          <cell r="DP1369">
            <v>868.31</v>
          </cell>
          <cell r="DQ1369">
            <v>998.56</v>
          </cell>
          <cell r="DR1369">
            <v>955.15</v>
          </cell>
          <cell r="DS1369">
            <v>911.73</v>
          </cell>
          <cell r="DT1369">
            <v>998.56</v>
          </cell>
          <cell r="DU1369">
            <v>911.73</v>
          </cell>
          <cell r="DV1369">
            <v>955.15</v>
          </cell>
          <cell r="DW1369">
            <v>914.11999999999989</v>
          </cell>
          <cell r="DX1369">
            <v>794.89</v>
          </cell>
          <cell r="DY1369">
            <v>1855.79</v>
          </cell>
          <cell r="DZ1369">
            <v>857.68</v>
          </cell>
          <cell r="EA1369">
            <v>197.14</v>
          </cell>
          <cell r="EB1369">
            <v>167.64</v>
          </cell>
          <cell r="EC1369">
            <v>192.79</v>
          </cell>
          <cell r="ED1369">
            <v>184.41</v>
          </cell>
          <cell r="EE1369">
            <v>176.03</v>
          </cell>
          <cell r="EF1369">
            <v>192.79</v>
          </cell>
          <cell r="EG1369">
            <v>176.03</v>
          </cell>
          <cell r="EH1369">
            <v>184.41</v>
          </cell>
        </row>
        <row r="1370">
          <cell r="AE1370">
            <v>4947.3</v>
          </cell>
          <cell r="AF1370">
            <v>4491.67</v>
          </cell>
          <cell r="AG1370">
            <v>4880.7299999999996</v>
          </cell>
          <cell r="AH1370">
            <v>4755.26</v>
          </cell>
          <cell r="AI1370">
            <v>5236.42</v>
          </cell>
          <cell r="AJ1370">
            <v>4527.4799999999996</v>
          </cell>
          <cell r="AK1370">
            <v>4578.8999999999996</v>
          </cell>
          <cell r="AL1370">
            <v>4118.21</v>
          </cell>
          <cell r="AM1370">
            <v>4540.3999999999996</v>
          </cell>
          <cell r="AN1370">
            <v>5196.03</v>
          </cell>
          <cell r="AO1370">
            <v>4990.59</v>
          </cell>
          <cell r="AP1370">
            <v>4197.91</v>
          </cell>
          <cell r="AQ1370">
            <v>6.33</v>
          </cell>
          <cell r="AR1370">
            <v>6.33</v>
          </cell>
          <cell r="AS1370">
            <v>6.33</v>
          </cell>
          <cell r="AT1370">
            <v>6.33</v>
          </cell>
          <cell r="AU1370">
            <v>6.33</v>
          </cell>
          <cell r="AV1370">
            <v>6.33</v>
          </cell>
          <cell r="AW1370">
            <v>6.33</v>
          </cell>
          <cell r="AX1370">
            <v>6.33</v>
          </cell>
          <cell r="AY1370">
            <v>6.33</v>
          </cell>
          <cell r="AZ1370">
            <v>6.33</v>
          </cell>
          <cell r="BA1370">
            <v>6.33</v>
          </cell>
          <cell r="BB1370">
            <v>6.33</v>
          </cell>
          <cell r="BC1370">
            <v>2298.2400000000002</v>
          </cell>
          <cell r="BD1370">
            <v>1865.31</v>
          </cell>
          <cell r="BE1370">
            <v>1930.08</v>
          </cell>
          <cell r="BF1370">
            <v>1994.85</v>
          </cell>
          <cell r="BG1370">
            <v>2059.63</v>
          </cell>
          <cell r="BH1370">
            <v>1865.31</v>
          </cell>
          <cell r="BI1370">
            <v>2059.63</v>
          </cell>
          <cell r="BJ1370">
            <v>2278.96</v>
          </cell>
          <cell r="BK1370">
            <v>1930.08</v>
          </cell>
          <cell r="BL1370">
            <v>2059.63</v>
          </cell>
          <cell r="BM1370">
            <v>1930.08</v>
          </cell>
          <cell r="BN1370">
            <v>1994.85</v>
          </cell>
          <cell r="BO1370">
            <v>146.18</v>
          </cell>
          <cell r="BP1370">
            <v>150.78</v>
          </cell>
          <cell r="BQ1370">
            <v>150.78</v>
          </cell>
          <cell r="BR1370">
            <v>150.78</v>
          </cell>
          <cell r="BS1370">
            <v>150.78</v>
          </cell>
          <cell r="BT1370">
            <v>150.78</v>
          </cell>
          <cell r="BU1370">
            <v>150.78</v>
          </cell>
          <cell r="BV1370">
            <v>150.78</v>
          </cell>
          <cell r="BW1370">
            <v>150.78</v>
          </cell>
          <cell r="BX1370">
            <v>150.78</v>
          </cell>
          <cell r="BY1370">
            <v>150.78</v>
          </cell>
          <cell r="BZ1370">
            <v>150.78</v>
          </cell>
          <cell r="CA1370">
            <v>757.51</v>
          </cell>
          <cell r="CB1370">
            <v>778.95</v>
          </cell>
          <cell r="CC1370">
            <v>782.99</v>
          </cell>
          <cell r="CD1370">
            <v>739.37</v>
          </cell>
          <cell r="CE1370">
            <v>737.75</v>
          </cell>
          <cell r="CF1370">
            <v>727.25</v>
          </cell>
          <cell r="CG1370">
            <v>743.41</v>
          </cell>
          <cell r="CH1370">
            <v>722.4</v>
          </cell>
          <cell r="CI1370">
            <v>713.52</v>
          </cell>
          <cell r="CJ1370">
            <v>715.94</v>
          </cell>
          <cell r="CK1370">
            <v>713.52</v>
          </cell>
          <cell r="CL1370">
            <v>730.48</v>
          </cell>
          <cell r="CM1370">
            <v>261.02999999999997</v>
          </cell>
          <cell r="CN1370">
            <v>269.25</v>
          </cell>
          <cell r="CO1370">
            <v>0</v>
          </cell>
          <cell r="CP1370">
            <v>538.5</v>
          </cell>
          <cell r="CQ1370">
            <v>269.25</v>
          </cell>
          <cell r="CR1370">
            <v>0</v>
          </cell>
          <cell r="CS1370">
            <v>269.25</v>
          </cell>
          <cell r="CT1370">
            <v>269.25</v>
          </cell>
          <cell r="CU1370">
            <v>269.25</v>
          </cell>
          <cell r="CV1370">
            <v>269.25</v>
          </cell>
          <cell r="CW1370">
            <v>0</v>
          </cell>
          <cell r="CX1370">
            <v>538.5</v>
          </cell>
          <cell r="CY1370" t="str">
            <v>0</v>
          </cell>
          <cell r="CZ1370" t="str">
            <v>0</v>
          </cell>
          <cell r="DA1370" t="str">
            <v>0</v>
          </cell>
          <cell r="DB1370" t="str">
            <v>0</v>
          </cell>
          <cell r="DC1370" t="str">
            <v>0</v>
          </cell>
          <cell r="DD1370" t="str">
            <v>0</v>
          </cell>
          <cell r="DE1370" t="str">
            <v>0</v>
          </cell>
          <cell r="DF1370" t="str">
            <v>0</v>
          </cell>
          <cell r="DG1370" t="str">
            <v>0</v>
          </cell>
          <cell r="DH1370" t="str">
            <v>0</v>
          </cell>
          <cell r="DI1370" t="str">
            <v>0</v>
          </cell>
          <cell r="DJ1370" t="str">
            <v>0</v>
          </cell>
          <cell r="DK1370" t="str">
            <v>0</v>
          </cell>
          <cell r="DL1370" t="str">
            <v>0</v>
          </cell>
          <cell r="DM1370" t="str">
            <v>0</v>
          </cell>
          <cell r="DN1370" t="str">
            <v>0</v>
          </cell>
          <cell r="DO1370" t="str">
            <v>0</v>
          </cell>
          <cell r="DP1370" t="str">
            <v>0</v>
          </cell>
          <cell r="DQ1370" t="str">
            <v>0</v>
          </cell>
          <cell r="DR1370" t="str">
            <v>0</v>
          </cell>
          <cell r="DS1370" t="str">
            <v>0</v>
          </cell>
          <cell r="DT1370" t="str">
            <v>0</v>
          </cell>
          <cell r="DU1370" t="str">
            <v>0</v>
          </cell>
          <cell r="DV1370" t="str">
            <v>0</v>
          </cell>
          <cell r="DW1370">
            <v>555.70000000000005</v>
          </cell>
          <cell r="DX1370">
            <v>498.48</v>
          </cell>
          <cell r="DY1370">
            <v>523.38</v>
          </cell>
          <cell r="DZ1370">
            <v>548.27</v>
          </cell>
          <cell r="EA1370">
            <v>573.17000000000007</v>
          </cell>
          <cell r="EB1370">
            <v>498.48</v>
          </cell>
          <cell r="EC1370">
            <v>573.17000000000007</v>
          </cell>
          <cell r="ED1370">
            <v>548.27</v>
          </cell>
          <cell r="EE1370">
            <v>192.92000000000002</v>
          </cell>
          <cell r="EF1370">
            <v>120.88</v>
          </cell>
          <cell r="EG1370">
            <v>110.38</v>
          </cell>
          <cell r="EH1370">
            <v>115.63</v>
          </cell>
        </row>
        <row r="1371">
          <cell r="AE1371">
            <v>4350.76</v>
          </cell>
          <cell r="AF1371">
            <v>3810.15</v>
          </cell>
          <cell r="AG1371">
            <v>4160</v>
          </cell>
          <cell r="AH1371">
            <v>4032.97</v>
          </cell>
          <cell r="AI1371">
            <v>4433.4399999999996</v>
          </cell>
          <cell r="AJ1371">
            <v>3914.78</v>
          </cell>
          <cell r="AK1371">
            <v>4081.43</v>
          </cell>
          <cell r="AL1371">
            <v>3769.66</v>
          </cell>
          <cell r="AM1371">
            <v>3925.32</v>
          </cell>
          <cell r="AN1371">
            <v>4417.72</v>
          </cell>
          <cell r="AO1371">
            <v>4237.08</v>
          </cell>
          <cell r="AP1371">
            <v>3738.23</v>
          </cell>
          <cell r="AQ1371" t="str">
            <v>0</v>
          </cell>
          <cell r="AR1371" t="str">
            <v>0</v>
          </cell>
          <cell r="AS1371" t="str">
            <v>0</v>
          </cell>
          <cell r="AT1371" t="str">
            <v>0</v>
          </cell>
          <cell r="AU1371" t="str">
            <v>0</v>
          </cell>
          <cell r="AV1371" t="str">
            <v>0</v>
          </cell>
          <cell r="AW1371" t="str">
            <v>0</v>
          </cell>
          <cell r="AX1371" t="str">
            <v>0</v>
          </cell>
          <cell r="AY1371" t="str">
            <v>0</v>
          </cell>
          <cell r="AZ1371" t="str">
            <v>0</v>
          </cell>
          <cell r="BA1371" t="str">
            <v>0</v>
          </cell>
          <cell r="BB1371" t="str">
            <v>0</v>
          </cell>
          <cell r="BC1371">
            <v>1808.6200000000003</v>
          </cell>
          <cell r="BD1371">
            <v>1447.46</v>
          </cell>
          <cell r="BE1371">
            <v>1979.0500000000002</v>
          </cell>
          <cell r="BF1371">
            <v>1551.06</v>
          </cell>
          <cell r="BG1371">
            <v>1602.86</v>
          </cell>
          <cell r="BH1371">
            <v>1447.46</v>
          </cell>
          <cell r="BI1371">
            <v>1602.86</v>
          </cell>
          <cell r="BJ1371">
            <v>1756.8199999999997</v>
          </cell>
          <cell r="BK1371">
            <v>1499.27</v>
          </cell>
          <cell r="BL1371">
            <v>1602.86</v>
          </cell>
          <cell r="BM1371">
            <v>1499.27</v>
          </cell>
          <cell r="BN1371">
            <v>1551.06</v>
          </cell>
          <cell r="BO1371" t="str">
            <v>0</v>
          </cell>
          <cell r="BP1371" t="str">
            <v>0</v>
          </cell>
          <cell r="BQ1371" t="str">
            <v>0</v>
          </cell>
          <cell r="BR1371" t="str">
            <v>0</v>
          </cell>
          <cell r="BS1371" t="str">
            <v>0</v>
          </cell>
          <cell r="BT1371" t="str">
            <v>0</v>
          </cell>
          <cell r="BU1371" t="str">
            <v>0</v>
          </cell>
          <cell r="BV1371" t="str">
            <v>0</v>
          </cell>
          <cell r="BW1371" t="str">
            <v>0</v>
          </cell>
          <cell r="BX1371" t="str">
            <v>0</v>
          </cell>
          <cell r="BY1371" t="str">
            <v>0</v>
          </cell>
          <cell r="BZ1371" t="str">
            <v>0</v>
          </cell>
          <cell r="CA1371">
            <v>445.38</v>
          </cell>
          <cell r="CB1371">
            <v>443.44</v>
          </cell>
          <cell r="CC1371">
            <v>446.67</v>
          </cell>
          <cell r="CD1371">
            <v>411.79</v>
          </cell>
          <cell r="CE1371">
            <v>410.5</v>
          </cell>
          <cell r="CF1371">
            <v>402.11</v>
          </cell>
          <cell r="CG1371">
            <v>415.02</v>
          </cell>
          <cell r="CH1371">
            <v>398.23</v>
          </cell>
          <cell r="CI1371">
            <v>391.13</v>
          </cell>
          <cell r="CJ1371">
            <v>393.06</v>
          </cell>
          <cell r="CK1371">
            <v>391.13</v>
          </cell>
          <cell r="CL1371">
            <v>404.69</v>
          </cell>
          <cell r="CM1371">
            <v>215.3</v>
          </cell>
          <cell r="CN1371">
            <v>215.3</v>
          </cell>
          <cell r="CO1371">
            <v>0</v>
          </cell>
          <cell r="CP1371">
            <v>430.6</v>
          </cell>
          <cell r="CQ1371">
            <v>215.3</v>
          </cell>
          <cell r="CR1371">
            <v>0</v>
          </cell>
          <cell r="CS1371">
            <v>215.3</v>
          </cell>
          <cell r="CT1371">
            <v>215.3</v>
          </cell>
          <cell r="CU1371">
            <v>215.3</v>
          </cell>
          <cell r="CV1371">
            <v>215.3</v>
          </cell>
          <cell r="CW1371">
            <v>0</v>
          </cell>
          <cell r="CX1371">
            <v>430.6</v>
          </cell>
          <cell r="CY1371" t="str">
            <v>0</v>
          </cell>
          <cell r="CZ1371" t="str">
            <v>0</v>
          </cell>
          <cell r="DA1371" t="str">
            <v>0</v>
          </cell>
          <cell r="DB1371" t="str">
            <v>0</v>
          </cell>
          <cell r="DC1371" t="str">
            <v>0</v>
          </cell>
          <cell r="DD1371" t="str">
            <v>0</v>
          </cell>
          <cell r="DE1371" t="str">
            <v>0</v>
          </cell>
          <cell r="DF1371" t="str">
            <v>0</v>
          </cell>
          <cell r="DG1371" t="str">
            <v>0</v>
          </cell>
          <cell r="DH1371" t="str">
            <v>0</v>
          </cell>
          <cell r="DI1371" t="str">
            <v>0</v>
          </cell>
          <cell r="DJ1371" t="str">
            <v>0</v>
          </cell>
          <cell r="DK1371">
            <v>297.11</v>
          </cell>
          <cell r="DL1371">
            <v>258.36</v>
          </cell>
          <cell r="DM1371">
            <v>271.27999999999997</v>
          </cell>
          <cell r="DN1371">
            <v>284.19</v>
          </cell>
          <cell r="DO1371">
            <v>297.11</v>
          </cell>
          <cell r="DP1371">
            <v>258.36</v>
          </cell>
          <cell r="DQ1371">
            <v>297.11</v>
          </cell>
          <cell r="DR1371">
            <v>284.19</v>
          </cell>
          <cell r="DS1371">
            <v>271.27999999999997</v>
          </cell>
          <cell r="DT1371">
            <v>297.11</v>
          </cell>
          <cell r="DU1371">
            <v>271.27999999999997</v>
          </cell>
          <cell r="DV1371">
            <v>284.19</v>
          </cell>
          <cell r="DW1371">
            <v>457.85</v>
          </cell>
          <cell r="DX1371">
            <v>398.14</v>
          </cell>
          <cell r="DY1371">
            <v>721.87</v>
          </cell>
          <cell r="DZ1371">
            <v>437.94000000000005</v>
          </cell>
          <cell r="EA1371">
            <v>457.85</v>
          </cell>
          <cell r="EB1371">
            <v>398.14</v>
          </cell>
          <cell r="EC1371">
            <v>457.85</v>
          </cell>
          <cell r="ED1371">
            <v>437.94000000000005</v>
          </cell>
          <cell r="EE1371">
            <v>418.03</v>
          </cell>
          <cell r="EF1371">
            <v>284.3</v>
          </cell>
          <cell r="EG1371">
            <v>88.16</v>
          </cell>
          <cell r="EH1371">
            <v>92.36</v>
          </cell>
        </row>
        <row r="1372">
          <cell r="AE1372">
            <v>8097.27</v>
          </cell>
          <cell r="AF1372">
            <v>7154.88</v>
          </cell>
          <cell r="AG1372">
            <v>7754.5</v>
          </cell>
          <cell r="AH1372">
            <v>7561.14</v>
          </cell>
          <cell r="AI1372">
            <v>8302.68</v>
          </cell>
          <cell r="AJ1372">
            <v>7210.07</v>
          </cell>
          <cell r="AK1372">
            <v>7289.32</v>
          </cell>
          <cell r="AL1372">
            <v>6579.32</v>
          </cell>
          <cell r="AM1372">
            <v>7229.98</v>
          </cell>
          <cell r="AN1372">
            <v>8240.43</v>
          </cell>
          <cell r="AO1372">
            <v>7923.81</v>
          </cell>
          <cell r="AP1372">
            <v>6702.15</v>
          </cell>
          <cell r="AQ1372" t="str">
            <v>0</v>
          </cell>
          <cell r="AR1372" t="str">
            <v>0</v>
          </cell>
          <cell r="AS1372" t="str">
            <v>0</v>
          </cell>
          <cell r="AT1372" t="str">
            <v>0</v>
          </cell>
          <cell r="AU1372" t="str">
            <v>0</v>
          </cell>
          <cell r="AV1372" t="str">
            <v>0</v>
          </cell>
          <cell r="AW1372" t="str">
            <v>0</v>
          </cell>
          <cell r="AX1372" t="str">
            <v>0</v>
          </cell>
          <cell r="AY1372" t="str">
            <v>0</v>
          </cell>
          <cell r="AZ1372" t="str">
            <v>0</v>
          </cell>
          <cell r="BA1372" t="str">
            <v>0</v>
          </cell>
          <cell r="BB1372" t="str">
            <v>0</v>
          </cell>
          <cell r="BC1372">
            <v>3795.17</v>
          </cell>
          <cell r="BD1372">
            <v>2996.0299999999997</v>
          </cell>
          <cell r="BE1372">
            <v>4328.8</v>
          </cell>
          <cell r="BF1372">
            <v>3195.6699999999996</v>
          </cell>
          <cell r="BG1372">
            <v>3295.52</v>
          </cell>
          <cell r="BH1372">
            <v>2996.0299999999997</v>
          </cell>
          <cell r="BI1372">
            <v>3295.52</v>
          </cell>
          <cell r="BJ1372">
            <v>3695.32</v>
          </cell>
          <cell r="BK1372">
            <v>3095.83</v>
          </cell>
          <cell r="BL1372">
            <v>3295.52</v>
          </cell>
          <cell r="BM1372">
            <v>3095.83</v>
          </cell>
          <cell r="BN1372">
            <v>3195.6699999999996</v>
          </cell>
          <cell r="BO1372" t="str">
            <v>0</v>
          </cell>
          <cell r="BP1372" t="str">
            <v>0</v>
          </cell>
          <cell r="BQ1372" t="str">
            <v>0</v>
          </cell>
          <cell r="BR1372" t="str">
            <v>0</v>
          </cell>
          <cell r="BS1372" t="str">
            <v>0</v>
          </cell>
          <cell r="BT1372" t="str">
            <v>0</v>
          </cell>
          <cell r="BU1372" t="str">
            <v>0</v>
          </cell>
          <cell r="BV1372" t="str">
            <v>0</v>
          </cell>
          <cell r="BW1372" t="str">
            <v>0</v>
          </cell>
          <cell r="BX1372" t="str">
            <v>0</v>
          </cell>
          <cell r="BY1372" t="str">
            <v>0</v>
          </cell>
          <cell r="BZ1372" t="str">
            <v>0</v>
          </cell>
          <cell r="CA1372">
            <v>1204.24</v>
          </cell>
          <cell r="CB1372">
            <v>1200.5</v>
          </cell>
          <cell r="CC1372">
            <v>1206.73</v>
          </cell>
          <cell r="CD1372">
            <v>1139.5</v>
          </cell>
          <cell r="CE1372">
            <v>1137.01</v>
          </cell>
          <cell r="CF1372">
            <v>1120.83</v>
          </cell>
          <cell r="CG1372">
            <v>1145.73</v>
          </cell>
          <cell r="CH1372">
            <v>1113.3599999999999</v>
          </cell>
          <cell r="CI1372">
            <v>1099.6600000000001</v>
          </cell>
          <cell r="CJ1372">
            <v>1103.4000000000001</v>
          </cell>
          <cell r="CK1372">
            <v>1099.6600000000001</v>
          </cell>
          <cell r="CL1372">
            <v>1125.81</v>
          </cell>
          <cell r="CM1372">
            <v>414.97</v>
          </cell>
          <cell r="CN1372">
            <v>414.97</v>
          </cell>
          <cell r="CO1372">
            <v>0</v>
          </cell>
          <cell r="CP1372">
            <v>829.94</v>
          </cell>
          <cell r="CQ1372">
            <v>414.97</v>
          </cell>
          <cell r="CR1372">
            <v>0</v>
          </cell>
          <cell r="CS1372">
            <v>414.97</v>
          </cell>
          <cell r="CT1372">
            <v>414.97</v>
          </cell>
          <cell r="CU1372">
            <v>414.97</v>
          </cell>
          <cell r="CV1372">
            <v>414.97</v>
          </cell>
          <cell r="CW1372">
            <v>0</v>
          </cell>
          <cell r="CX1372">
            <v>829.94</v>
          </cell>
          <cell r="CY1372" t="str">
            <v>0</v>
          </cell>
          <cell r="CZ1372" t="str">
            <v>0</v>
          </cell>
          <cell r="DA1372" t="str">
            <v>0</v>
          </cell>
          <cell r="DB1372" t="str">
            <v>0</v>
          </cell>
          <cell r="DC1372" t="str">
            <v>0</v>
          </cell>
          <cell r="DD1372" t="str">
            <v>0</v>
          </cell>
          <cell r="DE1372" t="str">
            <v>0</v>
          </cell>
          <cell r="DF1372" t="str">
            <v>0</v>
          </cell>
          <cell r="DG1372" t="str">
            <v>0</v>
          </cell>
          <cell r="DH1372" t="str">
            <v>0</v>
          </cell>
          <cell r="DI1372" t="str">
            <v>0</v>
          </cell>
          <cell r="DJ1372" t="str">
            <v>0</v>
          </cell>
          <cell r="DK1372">
            <v>763.54</v>
          </cell>
          <cell r="DL1372">
            <v>663.95</v>
          </cell>
          <cell r="DM1372">
            <v>697.15</v>
          </cell>
          <cell r="DN1372">
            <v>730.34</v>
          </cell>
          <cell r="DO1372">
            <v>763.54</v>
          </cell>
          <cell r="DP1372">
            <v>663.95</v>
          </cell>
          <cell r="DQ1372">
            <v>763.54</v>
          </cell>
          <cell r="DR1372">
            <v>730.34</v>
          </cell>
          <cell r="DS1372">
            <v>697.15</v>
          </cell>
          <cell r="DT1372">
            <v>763.54</v>
          </cell>
          <cell r="DU1372">
            <v>697.15</v>
          </cell>
          <cell r="DV1372">
            <v>730.34</v>
          </cell>
          <cell r="DW1372">
            <v>882.46</v>
          </cell>
          <cell r="DX1372">
            <v>767.36</v>
          </cell>
          <cell r="DY1372">
            <v>1586.5500000000002</v>
          </cell>
          <cell r="DZ1372">
            <v>844.08999999999992</v>
          </cell>
          <cell r="EA1372">
            <v>456.84000000000003</v>
          </cell>
          <cell r="EB1372">
            <v>161.84</v>
          </cell>
          <cell r="EC1372">
            <v>186.11</v>
          </cell>
          <cell r="ED1372">
            <v>178.02</v>
          </cell>
          <cell r="EE1372">
            <v>169.93</v>
          </cell>
          <cell r="EF1372">
            <v>186.11</v>
          </cell>
          <cell r="EG1372">
            <v>169.93</v>
          </cell>
          <cell r="EH1372">
            <v>178.02</v>
          </cell>
        </row>
        <row r="1373">
          <cell r="AE1373">
            <v>11267.61</v>
          </cell>
          <cell r="AF1373">
            <v>9956.25</v>
          </cell>
          <cell r="AG1373">
            <v>10790.65</v>
          </cell>
          <cell r="AH1373">
            <v>10521.57</v>
          </cell>
          <cell r="AI1373">
            <v>11553.45</v>
          </cell>
          <cell r="AJ1373">
            <v>10033.049999999999</v>
          </cell>
          <cell r="AK1373">
            <v>10143.33</v>
          </cell>
          <cell r="AL1373">
            <v>9155.34</v>
          </cell>
          <cell r="AM1373">
            <v>10060.76</v>
          </cell>
          <cell r="AN1373">
            <v>11466.83</v>
          </cell>
          <cell r="AO1373">
            <v>11026.24</v>
          </cell>
          <cell r="AP1373">
            <v>9326.26</v>
          </cell>
          <cell r="AQ1373" t="str">
            <v>0</v>
          </cell>
          <cell r="AR1373" t="str">
            <v>0</v>
          </cell>
          <cell r="AS1373" t="str">
            <v>0</v>
          </cell>
          <cell r="AT1373" t="str">
            <v>0</v>
          </cell>
          <cell r="AU1373" t="str">
            <v>0</v>
          </cell>
          <cell r="AV1373" t="str">
            <v>0</v>
          </cell>
          <cell r="AW1373" t="str">
            <v>0</v>
          </cell>
          <cell r="AX1373" t="str">
            <v>0</v>
          </cell>
          <cell r="AY1373" t="str">
            <v>0</v>
          </cell>
          <cell r="AZ1373" t="str">
            <v>0</v>
          </cell>
          <cell r="BA1373" t="str">
            <v>0</v>
          </cell>
          <cell r="BB1373" t="str">
            <v>0</v>
          </cell>
          <cell r="BC1373">
            <v>5411.63</v>
          </cell>
          <cell r="BD1373">
            <v>4256.07</v>
          </cell>
          <cell r="BE1373">
            <v>8276.7999999999993</v>
          </cell>
          <cell r="BF1373">
            <v>4533.9299999999994</v>
          </cell>
          <cell r="BG1373">
            <v>4672.84</v>
          </cell>
          <cell r="BH1373">
            <v>4256.07</v>
          </cell>
          <cell r="BI1373">
            <v>4672.84</v>
          </cell>
          <cell r="BJ1373">
            <v>5272.7199999999993</v>
          </cell>
          <cell r="BK1373">
            <v>4395.01</v>
          </cell>
          <cell r="BL1373">
            <v>4672.84</v>
          </cell>
          <cell r="BM1373">
            <v>4395.01</v>
          </cell>
          <cell r="BN1373">
            <v>4533.9299999999994</v>
          </cell>
          <cell r="BO1373" t="str">
            <v>0</v>
          </cell>
          <cell r="BP1373" t="str">
            <v>0</v>
          </cell>
          <cell r="BQ1373" t="str">
            <v>0</v>
          </cell>
          <cell r="BR1373" t="str">
            <v>0</v>
          </cell>
          <cell r="BS1373" t="str">
            <v>0</v>
          </cell>
          <cell r="BT1373" t="str">
            <v>0</v>
          </cell>
          <cell r="BU1373" t="str">
            <v>0</v>
          </cell>
          <cell r="BV1373" t="str">
            <v>0</v>
          </cell>
          <cell r="BW1373" t="str">
            <v>0</v>
          </cell>
          <cell r="BX1373" t="str">
            <v>0</v>
          </cell>
          <cell r="BY1373" t="str">
            <v>0</v>
          </cell>
          <cell r="BZ1373" t="str">
            <v>0</v>
          </cell>
          <cell r="CA1373">
            <v>1675.73</v>
          </cell>
          <cell r="CB1373">
            <v>1670.54</v>
          </cell>
          <cell r="CC1373">
            <v>1679.2</v>
          </cell>
          <cell r="CD1373">
            <v>1585.66</v>
          </cell>
          <cell r="CE1373">
            <v>1582.19</v>
          </cell>
          <cell r="CF1373">
            <v>1559.67</v>
          </cell>
          <cell r="CG1373">
            <v>1594.32</v>
          </cell>
          <cell r="CH1373">
            <v>1549.28</v>
          </cell>
          <cell r="CI1373">
            <v>1530.22</v>
          </cell>
          <cell r="CJ1373">
            <v>1535.42</v>
          </cell>
          <cell r="CK1373">
            <v>1530.22</v>
          </cell>
          <cell r="CL1373">
            <v>1566.6</v>
          </cell>
          <cell r="CM1373">
            <v>577.44000000000005</v>
          </cell>
          <cell r="CN1373">
            <v>577.44000000000005</v>
          </cell>
          <cell r="CO1373">
            <v>0</v>
          </cell>
          <cell r="CP1373">
            <v>1154.8800000000001</v>
          </cell>
          <cell r="CQ1373">
            <v>577.44000000000005</v>
          </cell>
          <cell r="CR1373">
            <v>0</v>
          </cell>
          <cell r="CS1373">
            <v>577.44000000000005</v>
          </cell>
          <cell r="CT1373">
            <v>577.44000000000005</v>
          </cell>
          <cell r="CU1373">
            <v>577.44000000000005</v>
          </cell>
          <cell r="CV1373">
            <v>577.44000000000005</v>
          </cell>
          <cell r="CW1373">
            <v>0</v>
          </cell>
          <cell r="CX1373">
            <v>1154.8800000000001</v>
          </cell>
          <cell r="CY1373" t="str">
            <v>0</v>
          </cell>
          <cell r="CZ1373" t="str">
            <v>0</v>
          </cell>
          <cell r="DA1373" t="str">
            <v>0</v>
          </cell>
          <cell r="DB1373" t="str">
            <v>0</v>
          </cell>
          <cell r="DC1373" t="str">
            <v>0</v>
          </cell>
          <cell r="DD1373" t="str">
            <v>0</v>
          </cell>
          <cell r="DE1373" t="str">
            <v>0</v>
          </cell>
          <cell r="DF1373" t="str">
            <v>0</v>
          </cell>
          <cell r="DG1373" t="str">
            <v>0</v>
          </cell>
          <cell r="DH1373" t="str">
            <v>0</v>
          </cell>
          <cell r="DI1373" t="str">
            <v>0</v>
          </cell>
          <cell r="DJ1373" t="str">
            <v>0</v>
          </cell>
          <cell r="DK1373">
            <v>2403.89</v>
          </cell>
          <cell r="DL1373">
            <v>2090.34</v>
          </cell>
          <cell r="DM1373">
            <v>2194.85</v>
          </cell>
          <cell r="DN1373">
            <v>2299.37</v>
          </cell>
          <cell r="DO1373">
            <v>2403.89</v>
          </cell>
          <cell r="DP1373">
            <v>2090.34</v>
          </cell>
          <cell r="DQ1373">
            <v>2403.89</v>
          </cell>
          <cell r="DR1373">
            <v>2299.37</v>
          </cell>
          <cell r="DS1373">
            <v>2194.85</v>
          </cell>
          <cell r="DT1373">
            <v>2403.89</v>
          </cell>
          <cell r="DU1373">
            <v>2194.85</v>
          </cell>
          <cell r="DV1373">
            <v>2299.37</v>
          </cell>
          <cell r="DW1373">
            <v>1227.98</v>
          </cell>
          <cell r="DX1373">
            <v>1067.81</v>
          </cell>
          <cell r="DY1373">
            <v>2433.9299999999998</v>
          </cell>
          <cell r="DZ1373">
            <v>247.72</v>
          </cell>
          <cell r="EA1373">
            <v>258.98</v>
          </cell>
          <cell r="EB1373">
            <v>225.2</v>
          </cell>
          <cell r="EC1373">
            <v>258.98</v>
          </cell>
          <cell r="ED1373">
            <v>247.72</v>
          </cell>
          <cell r="EE1373">
            <v>236.46</v>
          </cell>
          <cell r="EF1373">
            <v>258.98</v>
          </cell>
          <cell r="EG1373">
            <v>236.46</v>
          </cell>
          <cell r="EH1373">
            <v>247.72</v>
          </cell>
        </row>
        <row r="1374">
          <cell r="AE1374">
            <v>8385.67</v>
          </cell>
          <cell r="AF1374">
            <v>7343.69</v>
          </cell>
          <cell r="AG1374">
            <v>8018</v>
          </cell>
          <cell r="AH1374">
            <v>7773.18</v>
          </cell>
          <cell r="AI1374">
            <v>8545.02</v>
          </cell>
          <cell r="AJ1374">
            <v>7545.36</v>
          </cell>
          <cell r="AK1374">
            <v>7866.55</v>
          </cell>
          <cell r="AL1374">
            <v>7265.68</v>
          </cell>
          <cell r="AM1374">
            <v>7565.69</v>
          </cell>
          <cell r="AN1374">
            <v>8514.7199999999993</v>
          </cell>
          <cell r="AO1374">
            <v>8166.56</v>
          </cell>
          <cell r="AP1374">
            <v>7205.09</v>
          </cell>
          <cell r="AQ1374">
            <v>0.77</v>
          </cell>
          <cell r="AR1374">
            <v>0.77</v>
          </cell>
          <cell r="AS1374">
            <v>0.77</v>
          </cell>
          <cell r="AT1374">
            <v>0.77</v>
          </cell>
          <cell r="AU1374">
            <v>0.77</v>
          </cell>
          <cell r="AV1374">
            <v>0.77</v>
          </cell>
          <cell r="AW1374">
            <v>0.77</v>
          </cell>
          <cell r="AX1374">
            <v>0.77</v>
          </cell>
          <cell r="AY1374">
            <v>0.77</v>
          </cell>
          <cell r="AZ1374">
            <v>0.77</v>
          </cell>
          <cell r="BA1374">
            <v>0.77</v>
          </cell>
          <cell r="BB1374">
            <v>0.77</v>
          </cell>
          <cell r="BC1374">
            <v>3795.3500000000004</v>
          </cell>
          <cell r="BD1374">
            <v>2996.21</v>
          </cell>
          <cell r="BE1374">
            <v>4329</v>
          </cell>
          <cell r="BF1374">
            <v>3195.8500000000004</v>
          </cell>
          <cell r="BG1374">
            <v>3295.7</v>
          </cell>
          <cell r="BH1374">
            <v>2996.21</v>
          </cell>
          <cell r="BI1374">
            <v>3295.7</v>
          </cell>
          <cell r="BJ1374">
            <v>3695.5000000000009</v>
          </cell>
          <cell r="BK1374">
            <v>3096.0299999999997</v>
          </cell>
          <cell r="BL1374">
            <v>3295.7</v>
          </cell>
          <cell r="BM1374">
            <v>3096.0299999999997</v>
          </cell>
          <cell r="BN1374">
            <v>3195.8500000000004</v>
          </cell>
          <cell r="BO1374" t="str">
            <v>0</v>
          </cell>
          <cell r="BP1374" t="str">
            <v>0</v>
          </cell>
          <cell r="BQ1374" t="str">
            <v>0</v>
          </cell>
          <cell r="BR1374" t="str">
            <v>0</v>
          </cell>
          <cell r="BS1374" t="str">
            <v>0</v>
          </cell>
          <cell r="BT1374" t="str">
            <v>0</v>
          </cell>
          <cell r="BU1374" t="str">
            <v>0</v>
          </cell>
          <cell r="BV1374" t="str">
            <v>0</v>
          </cell>
          <cell r="BW1374" t="str">
            <v>0</v>
          </cell>
          <cell r="BX1374" t="str">
            <v>0</v>
          </cell>
          <cell r="BY1374" t="str">
            <v>0</v>
          </cell>
          <cell r="BZ1374" t="str">
            <v>0</v>
          </cell>
          <cell r="CA1374">
            <v>858.43</v>
          </cell>
          <cell r="CB1374">
            <v>854.7</v>
          </cell>
          <cell r="CC1374">
            <v>860.92</v>
          </cell>
          <cell r="CD1374">
            <v>793.7</v>
          </cell>
          <cell r="CE1374">
            <v>791.21</v>
          </cell>
          <cell r="CF1374">
            <v>775.02</v>
          </cell>
          <cell r="CG1374">
            <v>799.92</v>
          </cell>
          <cell r="CH1374">
            <v>767.55</v>
          </cell>
          <cell r="CI1374">
            <v>753.86</v>
          </cell>
          <cell r="CJ1374">
            <v>757.59</v>
          </cell>
          <cell r="CK1374">
            <v>753.86</v>
          </cell>
          <cell r="CL1374">
            <v>780</v>
          </cell>
          <cell r="CM1374">
            <v>414.97</v>
          </cell>
          <cell r="CN1374">
            <v>414.97</v>
          </cell>
          <cell r="CO1374">
            <v>0</v>
          </cell>
          <cell r="CP1374">
            <v>829.94</v>
          </cell>
          <cell r="CQ1374">
            <v>414.97</v>
          </cell>
          <cell r="CR1374">
            <v>0</v>
          </cell>
          <cell r="CS1374">
            <v>414.97</v>
          </cell>
          <cell r="CT1374">
            <v>414.97</v>
          </cell>
          <cell r="CU1374">
            <v>414.97</v>
          </cell>
          <cell r="CV1374">
            <v>414.97</v>
          </cell>
          <cell r="CW1374">
            <v>0</v>
          </cell>
          <cell r="CX1374">
            <v>829.94</v>
          </cell>
          <cell r="CY1374" t="str">
            <v>0</v>
          </cell>
          <cell r="CZ1374" t="str">
            <v>0</v>
          </cell>
          <cell r="DA1374" t="str">
            <v>0</v>
          </cell>
          <cell r="DB1374" t="str">
            <v>0</v>
          </cell>
          <cell r="DC1374" t="str">
            <v>0</v>
          </cell>
          <cell r="DD1374" t="str">
            <v>0</v>
          </cell>
          <cell r="DE1374" t="str">
            <v>0</v>
          </cell>
          <cell r="DF1374" t="str">
            <v>0</v>
          </cell>
          <cell r="DG1374" t="str">
            <v>0</v>
          </cell>
          <cell r="DH1374" t="str">
            <v>0</v>
          </cell>
          <cell r="DI1374" t="str">
            <v>0</v>
          </cell>
          <cell r="DJ1374" t="str">
            <v>0</v>
          </cell>
          <cell r="DK1374">
            <v>763.54</v>
          </cell>
          <cell r="DL1374">
            <v>663.95</v>
          </cell>
          <cell r="DM1374">
            <v>697.15</v>
          </cell>
          <cell r="DN1374">
            <v>730.34</v>
          </cell>
          <cell r="DO1374">
            <v>763.54</v>
          </cell>
          <cell r="DP1374">
            <v>663.95</v>
          </cell>
          <cell r="DQ1374">
            <v>763.54</v>
          </cell>
          <cell r="DR1374">
            <v>730.34</v>
          </cell>
          <cell r="DS1374">
            <v>697.15</v>
          </cell>
          <cell r="DT1374">
            <v>763.54</v>
          </cell>
          <cell r="DU1374">
            <v>697.15</v>
          </cell>
          <cell r="DV1374">
            <v>730.34</v>
          </cell>
          <cell r="DW1374">
            <v>882.54000000000008</v>
          </cell>
          <cell r="DX1374">
            <v>767.43000000000006</v>
          </cell>
          <cell r="DY1374">
            <v>1586.6100000000001</v>
          </cell>
          <cell r="DZ1374">
            <v>844.17</v>
          </cell>
          <cell r="EA1374">
            <v>456.63</v>
          </cell>
          <cell r="EB1374">
            <v>161.85</v>
          </cell>
          <cell r="EC1374">
            <v>186.13</v>
          </cell>
          <cell r="ED1374">
            <v>178.04</v>
          </cell>
          <cell r="EE1374">
            <v>169.94</v>
          </cell>
          <cell r="EF1374">
            <v>186.13</v>
          </cell>
          <cell r="EG1374">
            <v>169.94</v>
          </cell>
          <cell r="EH1374">
            <v>178.04</v>
          </cell>
        </row>
        <row r="1375">
          <cell r="AE1375">
            <v>6742.64</v>
          </cell>
          <cell r="AF1375">
            <v>5879.62</v>
          </cell>
          <cell r="AG1375">
            <v>6442.18</v>
          </cell>
          <cell r="AH1375">
            <v>6228.3</v>
          </cell>
          <cell r="AI1375">
            <v>6850.4</v>
          </cell>
          <cell r="AJ1375">
            <v>6096.94</v>
          </cell>
          <cell r="AK1375">
            <v>6446.44</v>
          </cell>
          <cell r="AL1375">
            <v>6014.59</v>
          </cell>
          <cell r="AM1375">
            <v>6113.17</v>
          </cell>
          <cell r="AN1375">
            <v>6839.08</v>
          </cell>
          <cell r="AO1375">
            <v>6551.41</v>
          </cell>
          <cell r="AP1375">
            <v>5894.21</v>
          </cell>
          <cell r="AQ1375">
            <v>2.76</v>
          </cell>
          <cell r="AR1375">
            <v>2.76</v>
          </cell>
          <cell r="AS1375">
            <v>2.76</v>
          </cell>
          <cell r="AT1375">
            <v>2.76</v>
          </cell>
          <cell r="AU1375">
            <v>2.76</v>
          </cell>
          <cell r="AV1375">
            <v>2.76</v>
          </cell>
          <cell r="AW1375">
            <v>2.76</v>
          </cell>
          <cell r="AX1375">
            <v>2.76</v>
          </cell>
          <cell r="AY1375">
            <v>2.76</v>
          </cell>
          <cell r="AZ1375">
            <v>2.76</v>
          </cell>
          <cell r="BA1375">
            <v>2.76</v>
          </cell>
          <cell r="BB1375">
            <v>2.76</v>
          </cell>
          <cell r="BC1375">
            <v>2930.8</v>
          </cell>
          <cell r="BD1375">
            <v>2322.3500000000004</v>
          </cell>
          <cell r="BE1375">
            <v>3375.8900000000003</v>
          </cell>
          <cell r="BF1375">
            <v>2480.19</v>
          </cell>
          <cell r="BG1375">
            <v>2559.12</v>
          </cell>
          <cell r="BH1375">
            <v>2322.3500000000004</v>
          </cell>
          <cell r="BI1375">
            <v>2559.12</v>
          </cell>
          <cell r="BJ1375">
            <v>2851.8700000000003</v>
          </cell>
          <cell r="BK1375">
            <v>2401.2600000000002</v>
          </cell>
          <cell r="BL1375">
            <v>2559.12</v>
          </cell>
          <cell r="BM1375">
            <v>2401.2600000000002</v>
          </cell>
          <cell r="BN1375">
            <v>2480.19</v>
          </cell>
          <cell r="BO1375" t="str">
            <v>0</v>
          </cell>
          <cell r="BP1375" t="str">
            <v>0</v>
          </cell>
          <cell r="BQ1375" t="str">
            <v>0</v>
          </cell>
          <cell r="BR1375" t="str">
            <v>0</v>
          </cell>
          <cell r="BS1375" t="str">
            <v>0</v>
          </cell>
          <cell r="BT1375" t="str">
            <v>0</v>
          </cell>
          <cell r="BU1375" t="str">
            <v>0</v>
          </cell>
          <cell r="BV1375" t="str">
            <v>0</v>
          </cell>
          <cell r="BW1375" t="str">
            <v>0</v>
          </cell>
          <cell r="BX1375" t="str">
            <v>0</v>
          </cell>
          <cell r="BY1375" t="str">
            <v>0</v>
          </cell>
          <cell r="BZ1375" t="str">
            <v>0</v>
          </cell>
          <cell r="CA1375">
            <v>541.89</v>
          </cell>
          <cell r="CB1375">
            <v>538.94000000000005</v>
          </cell>
          <cell r="CC1375">
            <v>543.86</v>
          </cell>
          <cell r="CD1375">
            <v>490.72</v>
          </cell>
          <cell r="CE1375">
            <v>488.75</v>
          </cell>
          <cell r="CF1375">
            <v>475.96</v>
          </cell>
          <cell r="CG1375">
            <v>495.64</v>
          </cell>
          <cell r="CH1375">
            <v>470.05</v>
          </cell>
          <cell r="CI1375">
            <v>459.23</v>
          </cell>
          <cell r="CJ1375">
            <v>462.18</v>
          </cell>
          <cell r="CK1375">
            <v>459.23</v>
          </cell>
          <cell r="CL1375">
            <v>479.89</v>
          </cell>
          <cell r="CM1375">
            <v>328.02</v>
          </cell>
          <cell r="CN1375">
            <v>328.02</v>
          </cell>
          <cell r="CO1375">
            <v>0</v>
          </cell>
          <cell r="CP1375">
            <v>656.04</v>
          </cell>
          <cell r="CQ1375">
            <v>328.02</v>
          </cell>
          <cell r="CR1375">
            <v>0</v>
          </cell>
          <cell r="CS1375">
            <v>328.02</v>
          </cell>
          <cell r="CT1375">
            <v>328.02</v>
          </cell>
          <cell r="CU1375">
            <v>328.02</v>
          </cell>
          <cell r="CV1375">
            <v>328.02</v>
          </cell>
          <cell r="CW1375">
            <v>0</v>
          </cell>
          <cell r="CX1375">
            <v>656.04</v>
          </cell>
          <cell r="CY1375" t="str">
            <v>0</v>
          </cell>
          <cell r="CZ1375" t="str">
            <v>0</v>
          </cell>
          <cell r="DA1375" t="str">
            <v>0</v>
          </cell>
          <cell r="DB1375" t="str">
            <v>0</v>
          </cell>
          <cell r="DC1375" t="str">
            <v>0</v>
          </cell>
          <cell r="DD1375" t="str">
            <v>0</v>
          </cell>
          <cell r="DE1375" t="str">
            <v>0</v>
          </cell>
          <cell r="DF1375" t="str">
            <v>0</v>
          </cell>
          <cell r="DG1375" t="str">
            <v>0</v>
          </cell>
          <cell r="DH1375" t="str">
            <v>0</v>
          </cell>
          <cell r="DI1375" t="str">
            <v>0</v>
          </cell>
          <cell r="DJ1375" t="str">
            <v>0</v>
          </cell>
          <cell r="DK1375">
            <v>603.55999999999995</v>
          </cell>
          <cell r="DL1375">
            <v>524.83000000000004</v>
          </cell>
          <cell r="DM1375">
            <v>551.08000000000004</v>
          </cell>
          <cell r="DN1375">
            <v>577.32000000000005</v>
          </cell>
          <cell r="DO1375">
            <v>603.55999999999995</v>
          </cell>
          <cell r="DP1375">
            <v>524.83000000000004</v>
          </cell>
          <cell r="DQ1375">
            <v>603.55999999999995</v>
          </cell>
          <cell r="DR1375">
            <v>577.32000000000005</v>
          </cell>
          <cell r="DS1375">
            <v>551.08000000000004</v>
          </cell>
          <cell r="DT1375">
            <v>603.55999999999995</v>
          </cell>
          <cell r="DU1375">
            <v>551.08000000000004</v>
          </cell>
          <cell r="DV1375">
            <v>577.32000000000005</v>
          </cell>
          <cell r="DW1375">
            <v>697.81999999999994</v>
          </cell>
          <cell r="DX1375">
            <v>606.83000000000004</v>
          </cell>
          <cell r="DY1375">
            <v>1254.3799999999999</v>
          </cell>
          <cell r="DZ1375">
            <v>667.48</v>
          </cell>
          <cell r="EA1375">
            <v>697.81999999999994</v>
          </cell>
          <cell r="EB1375">
            <v>521.9</v>
          </cell>
          <cell r="EC1375">
            <v>147.16999999999999</v>
          </cell>
          <cell r="ED1375">
            <v>140.77000000000001</v>
          </cell>
          <cell r="EE1375">
            <v>134.38</v>
          </cell>
          <cell r="EF1375">
            <v>147.16999999999999</v>
          </cell>
          <cell r="EG1375">
            <v>134.38</v>
          </cell>
          <cell r="EH1375">
            <v>140.77000000000001</v>
          </cell>
        </row>
        <row r="1376">
          <cell r="AE1376">
            <v>7617.43</v>
          </cell>
          <cell r="AF1376">
            <v>6642.43</v>
          </cell>
          <cell r="AG1376">
            <v>7277.98</v>
          </cell>
          <cell r="AH1376">
            <v>7036.36</v>
          </cell>
          <cell r="AI1376">
            <v>7739.17</v>
          </cell>
          <cell r="AJ1376">
            <v>6887.94</v>
          </cell>
          <cell r="AK1376">
            <v>7282.8</v>
          </cell>
          <cell r="AL1376">
            <v>6794.93</v>
          </cell>
          <cell r="AM1376">
            <v>6906.29</v>
          </cell>
          <cell r="AN1376">
            <v>7726.38</v>
          </cell>
          <cell r="AO1376">
            <v>7401.38</v>
          </cell>
          <cell r="AP1376">
            <v>6658.93</v>
          </cell>
          <cell r="AQ1376" t="str">
            <v>0</v>
          </cell>
          <cell r="AR1376" t="str">
            <v>0</v>
          </cell>
          <cell r="AS1376" t="str">
            <v>0</v>
          </cell>
          <cell r="AT1376" t="str">
            <v>0</v>
          </cell>
          <cell r="AU1376" t="str">
            <v>0</v>
          </cell>
          <cell r="AV1376" t="str">
            <v>0</v>
          </cell>
          <cell r="AW1376" t="str">
            <v>0</v>
          </cell>
          <cell r="AX1376" t="str">
            <v>0</v>
          </cell>
          <cell r="AY1376" t="str">
            <v>0</v>
          </cell>
          <cell r="AZ1376" t="str">
            <v>0</v>
          </cell>
          <cell r="BA1376" t="str">
            <v>0</v>
          </cell>
          <cell r="BB1376" t="str">
            <v>0</v>
          </cell>
          <cell r="BC1376">
            <v>3353.5299999999997</v>
          </cell>
          <cell r="BD1376">
            <v>2651.74</v>
          </cell>
          <cell r="BE1376">
            <v>3841.99</v>
          </cell>
          <cell r="BF1376">
            <v>2830.0600000000004</v>
          </cell>
          <cell r="BG1376">
            <v>2919.22</v>
          </cell>
          <cell r="BH1376">
            <v>2651.74</v>
          </cell>
          <cell r="BI1376">
            <v>2919.22</v>
          </cell>
          <cell r="BJ1376">
            <v>3264.37</v>
          </cell>
          <cell r="BK1376">
            <v>2740.91</v>
          </cell>
          <cell r="BL1376">
            <v>2919.22</v>
          </cell>
          <cell r="BM1376">
            <v>2740.91</v>
          </cell>
          <cell r="BN1376">
            <v>2830.0600000000004</v>
          </cell>
          <cell r="BO1376" t="str">
            <v>0</v>
          </cell>
          <cell r="BP1376" t="str">
            <v>0</v>
          </cell>
          <cell r="BQ1376" t="str">
            <v>0</v>
          </cell>
          <cell r="BR1376" t="str">
            <v>0</v>
          </cell>
          <cell r="BS1376" t="str">
            <v>0</v>
          </cell>
          <cell r="BT1376" t="str">
            <v>0</v>
          </cell>
          <cell r="BU1376" t="str">
            <v>0</v>
          </cell>
          <cell r="BV1376" t="str">
            <v>0</v>
          </cell>
          <cell r="BW1376" t="str">
            <v>0</v>
          </cell>
          <cell r="BX1376" t="str">
            <v>0</v>
          </cell>
          <cell r="BY1376" t="str">
            <v>0</v>
          </cell>
          <cell r="BZ1376" t="str">
            <v>0</v>
          </cell>
          <cell r="CA1376">
            <v>612.20000000000005</v>
          </cell>
          <cell r="CB1376">
            <v>608.86</v>
          </cell>
          <cell r="CC1376">
            <v>614.41999999999996</v>
          </cell>
          <cell r="CD1376">
            <v>554.39</v>
          </cell>
          <cell r="CE1376">
            <v>552.16</v>
          </cell>
          <cell r="CF1376">
            <v>537.71</v>
          </cell>
          <cell r="CG1376">
            <v>559.94000000000005</v>
          </cell>
          <cell r="CH1376">
            <v>531.04</v>
          </cell>
          <cell r="CI1376">
            <v>518.80999999999995</v>
          </cell>
          <cell r="CJ1376">
            <v>522.15</v>
          </cell>
          <cell r="CK1376">
            <v>518.80999999999995</v>
          </cell>
          <cell r="CL1376">
            <v>542.16</v>
          </cell>
          <cell r="CM1376">
            <v>370.58</v>
          </cell>
          <cell r="CN1376">
            <v>370.58</v>
          </cell>
          <cell r="CO1376">
            <v>0</v>
          </cell>
          <cell r="CP1376">
            <v>741.16</v>
          </cell>
          <cell r="CQ1376">
            <v>370.58</v>
          </cell>
          <cell r="CR1376">
            <v>0</v>
          </cell>
          <cell r="CS1376">
            <v>370.58</v>
          </cell>
          <cell r="CT1376">
            <v>370.58</v>
          </cell>
          <cell r="CU1376">
            <v>370.58</v>
          </cell>
          <cell r="CV1376">
            <v>370.58</v>
          </cell>
          <cell r="CW1376">
            <v>0</v>
          </cell>
          <cell r="CX1376">
            <v>741.16</v>
          </cell>
          <cell r="CY1376" t="str">
            <v>0</v>
          </cell>
          <cell r="CZ1376" t="str">
            <v>0</v>
          </cell>
          <cell r="DA1376" t="str">
            <v>0</v>
          </cell>
          <cell r="DB1376" t="str">
            <v>0</v>
          </cell>
          <cell r="DC1376" t="str">
            <v>0</v>
          </cell>
          <cell r="DD1376" t="str">
            <v>0</v>
          </cell>
          <cell r="DE1376" t="str">
            <v>0</v>
          </cell>
          <cell r="DF1376" t="str">
            <v>0</v>
          </cell>
          <cell r="DG1376" t="str">
            <v>0</v>
          </cell>
          <cell r="DH1376" t="str">
            <v>0</v>
          </cell>
          <cell r="DI1376" t="str">
            <v>0</v>
          </cell>
          <cell r="DJ1376" t="str">
            <v>0</v>
          </cell>
          <cell r="DK1376">
            <v>681.86</v>
          </cell>
          <cell r="DL1376">
            <v>592.92999999999995</v>
          </cell>
          <cell r="DM1376">
            <v>622.57000000000005</v>
          </cell>
          <cell r="DN1376">
            <v>652.22</v>
          </cell>
          <cell r="DO1376">
            <v>681.86</v>
          </cell>
          <cell r="DP1376">
            <v>592.92999999999995</v>
          </cell>
          <cell r="DQ1376">
            <v>681.86</v>
          </cell>
          <cell r="DR1376">
            <v>652.22</v>
          </cell>
          <cell r="DS1376">
            <v>622.57000000000005</v>
          </cell>
          <cell r="DT1376">
            <v>681.86</v>
          </cell>
          <cell r="DU1376">
            <v>622.57000000000005</v>
          </cell>
          <cell r="DV1376">
            <v>652.22</v>
          </cell>
          <cell r="DW1376">
            <v>788.06</v>
          </cell>
          <cell r="DX1376">
            <v>685.28</v>
          </cell>
          <cell r="DY1376">
            <v>1416.84</v>
          </cell>
          <cell r="DZ1376">
            <v>753.8</v>
          </cell>
          <cell r="EA1376">
            <v>773.17000000000007</v>
          </cell>
          <cell r="EB1376">
            <v>152.72</v>
          </cell>
          <cell r="EC1376">
            <v>166.2</v>
          </cell>
          <cell r="ED1376">
            <v>158.97999999999999</v>
          </cell>
          <cell r="EE1376">
            <v>151.75</v>
          </cell>
          <cell r="EF1376">
            <v>166.2</v>
          </cell>
          <cell r="EG1376">
            <v>151.75</v>
          </cell>
          <cell r="EH1376">
            <v>158.97999999999999</v>
          </cell>
        </row>
        <row r="1377">
          <cell r="AE1377">
            <v>5930.56</v>
          </cell>
          <cell r="AF1377">
            <v>5171.4799999999996</v>
          </cell>
          <cell r="AG1377">
            <v>5666.28</v>
          </cell>
          <cell r="AH1377">
            <v>5478.17</v>
          </cell>
          <cell r="AI1377">
            <v>6025.33</v>
          </cell>
          <cell r="AJ1377">
            <v>5362.62</v>
          </cell>
          <cell r="AK1377">
            <v>5670.03</v>
          </cell>
          <cell r="AL1377">
            <v>5290.2</v>
          </cell>
          <cell r="AM1377">
            <v>5376.9</v>
          </cell>
          <cell r="AN1377">
            <v>6015.38</v>
          </cell>
          <cell r="AO1377">
            <v>5762.35</v>
          </cell>
          <cell r="AP1377">
            <v>5184.32</v>
          </cell>
          <cell r="AQ1377" t="str">
            <v>0</v>
          </cell>
          <cell r="AR1377" t="str">
            <v>0</v>
          </cell>
          <cell r="AS1377" t="str">
            <v>0</v>
          </cell>
          <cell r="AT1377" t="str">
            <v>0</v>
          </cell>
          <cell r="AU1377" t="str">
            <v>0</v>
          </cell>
          <cell r="AV1377" t="str">
            <v>0</v>
          </cell>
          <cell r="AW1377" t="str">
            <v>0</v>
          </cell>
          <cell r="AX1377" t="str">
            <v>0</v>
          </cell>
          <cell r="AY1377" t="str">
            <v>0</v>
          </cell>
          <cell r="AZ1377" t="str">
            <v>0</v>
          </cell>
          <cell r="BA1377" t="str">
            <v>0</v>
          </cell>
          <cell r="BB1377" t="str">
            <v>0</v>
          </cell>
          <cell r="BC1377">
            <v>2537.06</v>
          </cell>
          <cell r="BD1377">
            <v>2015.2999999999997</v>
          </cell>
          <cell r="BE1377">
            <v>2727.64</v>
          </cell>
          <cell r="BF1377">
            <v>2154.1299999999997</v>
          </cell>
          <cell r="BG1377">
            <v>2223.5299999999997</v>
          </cell>
          <cell r="BH1377">
            <v>2015.2999999999997</v>
          </cell>
          <cell r="BI1377">
            <v>2223.5299999999997</v>
          </cell>
          <cell r="BJ1377">
            <v>2467.66</v>
          </cell>
          <cell r="BK1377">
            <v>2084.71</v>
          </cell>
          <cell r="BL1377">
            <v>2223.5299999999997</v>
          </cell>
          <cell r="BM1377">
            <v>2084.71</v>
          </cell>
          <cell r="BN1377">
            <v>2154.1299999999997</v>
          </cell>
          <cell r="BO1377" t="str">
            <v>0</v>
          </cell>
          <cell r="BP1377" t="str">
            <v>0</v>
          </cell>
          <cell r="BQ1377" t="str">
            <v>0</v>
          </cell>
          <cell r="BR1377" t="str">
            <v>0</v>
          </cell>
          <cell r="BS1377" t="str">
            <v>0</v>
          </cell>
          <cell r="BT1377" t="str">
            <v>0</v>
          </cell>
          <cell r="BU1377" t="str">
            <v>0</v>
          </cell>
          <cell r="BV1377" t="str">
            <v>0</v>
          </cell>
          <cell r="BW1377" t="str">
            <v>0</v>
          </cell>
          <cell r="BX1377" t="str">
            <v>0</v>
          </cell>
          <cell r="BY1377" t="str">
            <v>0</v>
          </cell>
          <cell r="BZ1377" t="str">
            <v>0</v>
          </cell>
          <cell r="CA1377">
            <v>476.63</v>
          </cell>
          <cell r="CB1377">
            <v>474.03</v>
          </cell>
          <cell r="CC1377">
            <v>478.36</v>
          </cell>
          <cell r="CD1377">
            <v>431.62</v>
          </cell>
          <cell r="CE1377">
            <v>429.89</v>
          </cell>
          <cell r="CF1377">
            <v>418.63</v>
          </cell>
          <cell r="CG1377">
            <v>435.95</v>
          </cell>
          <cell r="CH1377">
            <v>413.44</v>
          </cell>
          <cell r="CI1377">
            <v>403.92</v>
          </cell>
          <cell r="CJ1377">
            <v>406.52</v>
          </cell>
          <cell r="CK1377">
            <v>403.92</v>
          </cell>
          <cell r="CL1377">
            <v>422.1</v>
          </cell>
          <cell r="CM1377">
            <v>288.51</v>
          </cell>
          <cell r="CN1377">
            <v>288.51</v>
          </cell>
          <cell r="CO1377">
            <v>0</v>
          </cell>
          <cell r="CP1377">
            <v>577.03</v>
          </cell>
          <cell r="CQ1377">
            <v>288.51</v>
          </cell>
          <cell r="CR1377">
            <v>0</v>
          </cell>
          <cell r="CS1377">
            <v>288.51</v>
          </cell>
          <cell r="CT1377">
            <v>288.51</v>
          </cell>
          <cell r="CU1377">
            <v>288.51</v>
          </cell>
          <cell r="CV1377">
            <v>288.51</v>
          </cell>
          <cell r="CW1377">
            <v>0</v>
          </cell>
          <cell r="CX1377">
            <v>577.03</v>
          </cell>
          <cell r="CY1377" t="str">
            <v>0</v>
          </cell>
          <cell r="CZ1377" t="str">
            <v>0</v>
          </cell>
          <cell r="DA1377" t="str">
            <v>0</v>
          </cell>
          <cell r="DB1377" t="str">
            <v>0</v>
          </cell>
          <cell r="DC1377" t="str">
            <v>0</v>
          </cell>
          <cell r="DD1377" t="str">
            <v>0</v>
          </cell>
          <cell r="DE1377" t="str">
            <v>0</v>
          </cell>
          <cell r="DF1377" t="str">
            <v>0</v>
          </cell>
          <cell r="DG1377" t="str">
            <v>0</v>
          </cell>
          <cell r="DH1377" t="str">
            <v>0</v>
          </cell>
          <cell r="DI1377" t="str">
            <v>0</v>
          </cell>
          <cell r="DJ1377" t="str">
            <v>0</v>
          </cell>
          <cell r="DK1377">
            <v>398.15</v>
          </cell>
          <cell r="DL1377">
            <v>346.22</v>
          </cell>
          <cell r="DM1377">
            <v>363.53</v>
          </cell>
          <cell r="DN1377">
            <v>380.84</v>
          </cell>
          <cell r="DO1377">
            <v>398.15</v>
          </cell>
          <cell r="DP1377">
            <v>346.22</v>
          </cell>
          <cell r="DQ1377">
            <v>398.15</v>
          </cell>
          <cell r="DR1377">
            <v>380.84</v>
          </cell>
          <cell r="DS1377">
            <v>363.53</v>
          </cell>
          <cell r="DT1377">
            <v>398.15</v>
          </cell>
          <cell r="DU1377">
            <v>363.53</v>
          </cell>
          <cell r="DV1377">
            <v>380.84</v>
          </cell>
          <cell r="DW1377">
            <v>613.55000000000007</v>
          </cell>
          <cell r="DX1377">
            <v>533.52</v>
          </cell>
          <cell r="DY1377">
            <v>967.3599999999999</v>
          </cell>
          <cell r="DZ1377">
            <v>586.87</v>
          </cell>
          <cell r="EA1377">
            <v>613.55000000000007</v>
          </cell>
          <cell r="EB1377">
            <v>533.52</v>
          </cell>
          <cell r="EC1377">
            <v>583.28</v>
          </cell>
          <cell r="ED1377">
            <v>123.77</v>
          </cell>
          <cell r="EE1377">
            <v>118.15</v>
          </cell>
          <cell r="EF1377">
            <v>129.4</v>
          </cell>
          <cell r="EG1377">
            <v>118.15</v>
          </cell>
          <cell r="EH1377">
            <v>123.77</v>
          </cell>
        </row>
        <row r="1378">
          <cell r="AE1378">
            <v>6054.27</v>
          </cell>
          <cell r="AF1378">
            <v>5279.36</v>
          </cell>
          <cell r="AG1378">
            <v>5784.48</v>
          </cell>
          <cell r="AH1378">
            <v>5592.44</v>
          </cell>
          <cell r="AI1378">
            <v>6151.03</v>
          </cell>
          <cell r="AJ1378">
            <v>5474.48</v>
          </cell>
          <cell r="AK1378">
            <v>5788.31</v>
          </cell>
          <cell r="AL1378">
            <v>5400.55</v>
          </cell>
          <cell r="AM1378">
            <v>5489.06</v>
          </cell>
          <cell r="AN1378">
            <v>6140.87</v>
          </cell>
          <cell r="AO1378">
            <v>5882.56</v>
          </cell>
          <cell r="AP1378">
            <v>5292.46</v>
          </cell>
          <cell r="AQ1378">
            <v>2.76</v>
          </cell>
          <cell r="AR1378">
            <v>2.76</v>
          </cell>
          <cell r="AS1378">
            <v>2.76</v>
          </cell>
          <cell r="AT1378">
            <v>2.76</v>
          </cell>
          <cell r="AU1378">
            <v>2.76</v>
          </cell>
          <cell r="AV1378">
            <v>2.76</v>
          </cell>
          <cell r="AW1378">
            <v>2.76</v>
          </cell>
          <cell r="AX1378">
            <v>2.76</v>
          </cell>
          <cell r="AY1378">
            <v>2.76</v>
          </cell>
          <cell r="AZ1378">
            <v>2.76</v>
          </cell>
          <cell r="BA1378">
            <v>2.76</v>
          </cell>
          <cell r="BB1378">
            <v>2.76</v>
          </cell>
          <cell r="BC1378">
            <v>2597.6</v>
          </cell>
          <cell r="BD1378">
            <v>2062.6400000000003</v>
          </cell>
          <cell r="BE1378">
            <v>3008.61</v>
          </cell>
          <cell r="BF1378">
            <v>2204.3500000000004</v>
          </cell>
          <cell r="BG1378">
            <v>2275.2199999999998</v>
          </cell>
          <cell r="BH1378">
            <v>2062.6400000000003</v>
          </cell>
          <cell r="BI1378">
            <v>2275.2199999999998</v>
          </cell>
          <cell r="BJ1378">
            <v>2526.7300000000005</v>
          </cell>
          <cell r="BK1378">
            <v>2133.48</v>
          </cell>
          <cell r="BL1378">
            <v>2275.2199999999998</v>
          </cell>
          <cell r="BM1378">
            <v>2133.48</v>
          </cell>
          <cell r="BN1378">
            <v>2204.3500000000004</v>
          </cell>
          <cell r="BO1378" t="str">
            <v>0</v>
          </cell>
          <cell r="BP1378" t="str">
            <v>0</v>
          </cell>
          <cell r="BQ1378" t="str">
            <v>0</v>
          </cell>
          <cell r="BR1378" t="str">
            <v>0</v>
          </cell>
          <cell r="BS1378" t="str">
            <v>0</v>
          </cell>
          <cell r="BT1378" t="str">
            <v>0</v>
          </cell>
          <cell r="BU1378" t="str">
            <v>0</v>
          </cell>
          <cell r="BV1378" t="str">
            <v>0</v>
          </cell>
          <cell r="BW1378" t="str">
            <v>0</v>
          </cell>
          <cell r="BX1378" t="str">
            <v>0</v>
          </cell>
          <cell r="BY1378" t="str">
            <v>0</v>
          </cell>
          <cell r="BZ1378" t="str">
            <v>0</v>
          </cell>
          <cell r="CA1378">
            <v>486.57</v>
          </cell>
          <cell r="CB1378">
            <v>483.92</v>
          </cell>
          <cell r="CC1378">
            <v>488.34</v>
          </cell>
          <cell r="CD1378">
            <v>440.62</v>
          </cell>
          <cell r="CE1378">
            <v>438.85</v>
          </cell>
          <cell r="CF1378">
            <v>427.37</v>
          </cell>
          <cell r="CG1378">
            <v>445.04</v>
          </cell>
          <cell r="CH1378">
            <v>422.07</v>
          </cell>
          <cell r="CI1378">
            <v>412.35</v>
          </cell>
          <cell r="CJ1378">
            <v>415</v>
          </cell>
          <cell r="CK1378">
            <v>412.35</v>
          </cell>
          <cell r="CL1378">
            <v>430.9</v>
          </cell>
          <cell r="CM1378">
            <v>294.52999999999997</v>
          </cell>
          <cell r="CN1378">
            <v>294.52999999999997</v>
          </cell>
          <cell r="CO1378">
            <v>0</v>
          </cell>
          <cell r="CP1378">
            <v>589.07000000000005</v>
          </cell>
          <cell r="CQ1378">
            <v>294.52999999999997</v>
          </cell>
          <cell r="CR1378">
            <v>0</v>
          </cell>
          <cell r="CS1378">
            <v>294.52999999999997</v>
          </cell>
          <cell r="CT1378">
            <v>294.52999999999997</v>
          </cell>
          <cell r="CU1378">
            <v>294.52999999999997</v>
          </cell>
          <cell r="CV1378">
            <v>294.52999999999997</v>
          </cell>
          <cell r="CW1378">
            <v>0</v>
          </cell>
          <cell r="CX1378">
            <v>589.07000000000005</v>
          </cell>
          <cell r="CY1378" t="str">
            <v>0</v>
          </cell>
          <cell r="CZ1378" t="str">
            <v>0</v>
          </cell>
          <cell r="DA1378" t="str">
            <v>0</v>
          </cell>
          <cell r="DB1378" t="str">
            <v>0</v>
          </cell>
          <cell r="DC1378" t="str">
            <v>0</v>
          </cell>
          <cell r="DD1378" t="str">
            <v>0</v>
          </cell>
          <cell r="DE1378" t="str">
            <v>0</v>
          </cell>
          <cell r="DF1378" t="str">
            <v>0</v>
          </cell>
          <cell r="DG1378" t="str">
            <v>0</v>
          </cell>
          <cell r="DH1378" t="str">
            <v>0</v>
          </cell>
          <cell r="DI1378" t="str">
            <v>0</v>
          </cell>
          <cell r="DJ1378" t="str">
            <v>0</v>
          </cell>
          <cell r="DK1378">
            <v>541.94000000000005</v>
          </cell>
          <cell r="DL1378">
            <v>471.25</v>
          </cell>
          <cell r="DM1378">
            <v>494.82</v>
          </cell>
          <cell r="DN1378">
            <v>518.38</v>
          </cell>
          <cell r="DO1378">
            <v>541.94000000000005</v>
          </cell>
          <cell r="DP1378">
            <v>471.25</v>
          </cell>
          <cell r="DQ1378">
            <v>541.94000000000005</v>
          </cell>
          <cell r="DR1378">
            <v>518.38</v>
          </cell>
          <cell r="DS1378">
            <v>494.82</v>
          </cell>
          <cell r="DT1378">
            <v>541.94000000000005</v>
          </cell>
          <cell r="DU1378">
            <v>494.82</v>
          </cell>
          <cell r="DV1378">
            <v>518.38</v>
          </cell>
          <cell r="DW1378">
            <v>626.6</v>
          </cell>
          <cell r="DX1378">
            <v>544.9</v>
          </cell>
          <cell r="DY1378">
            <v>1126.3499999999999</v>
          </cell>
          <cell r="DZ1378">
            <v>599.37</v>
          </cell>
          <cell r="EA1378">
            <v>626.6</v>
          </cell>
          <cell r="EB1378">
            <v>544.9</v>
          </cell>
          <cell r="EC1378">
            <v>412.15</v>
          </cell>
          <cell r="ED1378">
            <v>126.41</v>
          </cell>
          <cell r="EE1378">
            <v>120.67</v>
          </cell>
          <cell r="EF1378">
            <v>132.15</v>
          </cell>
          <cell r="EG1378">
            <v>120.67</v>
          </cell>
          <cell r="EH1378">
            <v>126.41</v>
          </cell>
        </row>
        <row r="1379">
          <cell r="AE1379">
            <v>7363.29</v>
          </cell>
          <cell r="AF1379">
            <v>6420.83</v>
          </cell>
          <cell r="AG1379">
            <v>7035.18</v>
          </cell>
          <cell r="AH1379">
            <v>6801.62</v>
          </cell>
          <cell r="AI1379">
            <v>7480.97</v>
          </cell>
          <cell r="AJ1379">
            <v>6658.15</v>
          </cell>
          <cell r="AK1379">
            <v>7039.82</v>
          </cell>
          <cell r="AL1379">
            <v>6568.24</v>
          </cell>
          <cell r="AM1379">
            <v>6675.89</v>
          </cell>
          <cell r="AN1379">
            <v>7468.61</v>
          </cell>
          <cell r="AO1379">
            <v>7154.46</v>
          </cell>
          <cell r="AP1379">
            <v>6436.77</v>
          </cell>
          <cell r="AQ1379">
            <v>0.77</v>
          </cell>
          <cell r="AR1379">
            <v>0.77</v>
          </cell>
          <cell r="AS1379">
            <v>0.77</v>
          </cell>
          <cell r="AT1379">
            <v>0.77</v>
          </cell>
          <cell r="AU1379">
            <v>0.77</v>
          </cell>
          <cell r="AV1379">
            <v>0.77</v>
          </cell>
          <cell r="AW1379">
            <v>0.77</v>
          </cell>
          <cell r="AX1379">
            <v>0.77</v>
          </cell>
          <cell r="AY1379">
            <v>0.77</v>
          </cell>
          <cell r="AZ1379">
            <v>0.77</v>
          </cell>
          <cell r="BA1379">
            <v>0.77</v>
          </cell>
          <cell r="BB1379">
            <v>0.77</v>
          </cell>
          <cell r="BC1379">
            <v>3230.71</v>
          </cell>
          <cell r="BD1379">
            <v>2556.0500000000002</v>
          </cell>
          <cell r="BE1379">
            <v>3706.58</v>
          </cell>
          <cell r="BF1379">
            <v>2728.41</v>
          </cell>
          <cell r="BG1379">
            <v>2814.6000000000004</v>
          </cell>
          <cell r="BH1379">
            <v>2556.0500000000002</v>
          </cell>
          <cell r="BI1379">
            <v>2814.6000000000004</v>
          </cell>
          <cell r="BJ1379">
            <v>3144.52</v>
          </cell>
          <cell r="BK1379">
            <v>2642.2400000000002</v>
          </cell>
          <cell r="BL1379">
            <v>2814.6000000000004</v>
          </cell>
          <cell r="BM1379">
            <v>2642.2400000000002</v>
          </cell>
          <cell r="BN1379">
            <v>2728.41</v>
          </cell>
          <cell r="BO1379" t="str">
            <v>0</v>
          </cell>
          <cell r="BP1379" t="str">
            <v>0</v>
          </cell>
          <cell r="BQ1379" t="str">
            <v>0</v>
          </cell>
          <cell r="BR1379" t="str">
            <v>0</v>
          </cell>
          <cell r="BS1379" t="str">
            <v>0</v>
          </cell>
          <cell r="BT1379" t="str">
            <v>0</v>
          </cell>
          <cell r="BU1379" t="str">
            <v>0</v>
          </cell>
          <cell r="BV1379" t="str">
            <v>0</v>
          </cell>
          <cell r="BW1379" t="str">
            <v>0</v>
          </cell>
          <cell r="BX1379" t="str">
            <v>0</v>
          </cell>
          <cell r="BY1379" t="str">
            <v>0</v>
          </cell>
          <cell r="BZ1379" t="str">
            <v>0</v>
          </cell>
          <cell r="CA1379">
            <v>591.77</v>
          </cell>
          <cell r="CB1379">
            <v>588.54999999999995</v>
          </cell>
          <cell r="CC1379">
            <v>593.91999999999996</v>
          </cell>
          <cell r="CD1379">
            <v>535.89</v>
          </cell>
          <cell r="CE1379">
            <v>533.74</v>
          </cell>
          <cell r="CF1379">
            <v>519.77</v>
          </cell>
          <cell r="CG1379">
            <v>541.26</v>
          </cell>
          <cell r="CH1379">
            <v>513.32000000000005</v>
          </cell>
          <cell r="CI1379">
            <v>501.5</v>
          </cell>
          <cell r="CJ1379">
            <v>504.73</v>
          </cell>
          <cell r="CK1379">
            <v>501.5</v>
          </cell>
          <cell r="CL1379">
            <v>524.07000000000005</v>
          </cell>
          <cell r="CM1379">
            <v>358.22</v>
          </cell>
          <cell r="CN1379">
            <v>358.22</v>
          </cell>
          <cell r="CO1379">
            <v>0</v>
          </cell>
          <cell r="CP1379">
            <v>716.43</v>
          </cell>
          <cell r="CQ1379">
            <v>358.22</v>
          </cell>
          <cell r="CR1379">
            <v>0</v>
          </cell>
          <cell r="CS1379">
            <v>358.22</v>
          </cell>
          <cell r="CT1379">
            <v>358.22</v>
          </cell>
          <cell r="CU1379">
            <v>358.22</v>
          </cell>
          <cell r="CV1379">
            <v>358.22</v>
          </cell>
          <cell r="CW1379">
            <v>0</v>
          </cell>
          <cell r="CX1379">
            <v>716.43</v>
          </cell>
          <cell r="CY1379" t="str">
            <v>0</v>
          </cell>
          <cell r="CZ1379" t="str">
            <v>0</v>
          </cell>
          <cell r="DA1379" t="str">
            <v>0</v>
          </cell>
          <cell r="DB1379" t="str">
            <v>0</v>
          </cell>
          <cell r="DC1379" t="str">
            <v>0</v>
          </cell>
          <cell r="DD1379" t="str">
            <v>0</v>
          </cell>
          <cell r="DE1379" t="str">
            <v>0</v>
          </cell>
          <cell r="DF1379" t="str">
            <v>0</v>
          </cell>
          <cell r="DG1379" t="str">
            <v>0</v>
          </cell>
          <cell r="DH1379" t="str">
            <v>0</v>
          </cell>
          <cell r="DI1379" t="str">
            <v>0</v>
          </cell>
          <cell r="DJ1379" t="str">
            <v>0</v>
          </cell>
          <cell r="DK1379">
            <v>659.12</v>
          </cell>
          <cell r="DL1379">
            <v>573.14</v>
          </cell>
          <cell r="DM1379">
            <v>601.79999999999995</v>
          </cell>
          <cell r="DN1379">
            <v>630.46</v>
          </cell>
          <cell r="DO1379">
            <v>659.12</v>
          </cell>
          <cell r="DP1379">
            <v>573.14</v>
          </cell>
          <cell r="DQ1379">
            <v>659.12</v>
          </cell>
          <cell r="DR1379">
            <v>630.46</v>
          </cell>
          <cell r="DS1379">
            <v>601.79999999999995</v>
          </cell>
          <cell r="DT1379">
            <v>659.12</v>
          </cell>
          <cell r="DU1379">
            <v>601.79999999999995</v>
          </cell>
          <cell r="DV1379">
            <v>630.46</v>
          </cell>
          <cell r="DW1379">
            <v>761.84</v>
          </cell>
          <cell r="DX1379">
            <v>662.48</v>
          </cell>
          <cell r="DY1379">
            <v>1369.6399999999999</v>
          </cell>
          <cell r="DZ1379">
            <v>728.72</v>
          </cell>
          <cell r="EA1379">
            <v>761.84</v>
          </cell>
          <cell r="EB1379">
            <v>249.41</v>
          </cell>
          <cell r="EC1379">
            <v>160.66999999999999</v>
          </cell>
          <cell r="ED1379">
            <v>153.69</v>
          </cell>
          <cell r="EE1379">
            <v>146.69999999999999</v>
          </cell>
          <cell r="EF1379">
            <v>160.66999999999999</v>
          </cell>
          <cell r="EG1379">
            <v>146.69999999999999</v>
          </cell>
          <cell r="EH1379">
            <v>153.69</v>
          </cell>
        </row>
        <row r="1380">
          <cell r="AE1380">
            <v>6868.37</v>
          </cell>
          <cell r="AF1380">
            <v>5989.26</v>
          </cell>
          <cell r="AG1380">
            <v>6562.31</v>
          </cell>
          <cell r="AH1380">
            <v>6344.44</v>
          </cell>
          <cell r="AI1380">
            <v>6978.13</v>
          </cell>
          <cell r="AJ1380">
            <v>6210.62</v>
          </cell>
          <cell r="AK1380">
            <v>6566.64</v>
          </cell>
          <cell r="AL1380">
            <v>6126.75</v>
          </cell>
          <cell r="AM1380">
            <v>6227.16</v>
          </cell>
          <cell r="AN1380">
            <v>6966.61</v>
          </cell>
          <cell r="AO1380">
            <v>6673.57</v>
          </cell>
          <cell r="AP1380">
            <v>6004.12</v>
          </cell>
          <cell r="AQ1380" t="str">
            <v>0</v>
          </cell>
          <cell r="AR1380" t="str">
            <v>0</v>
          </cell>
          <cell r="AS1380" t="str">
            <v>0</v>
          </cell>
          <cell r="AT1380" t="str">
            <v>0</v>
          </cell>
          <cell r="AU1380" t="str">
            <v>0</v>
          </cell>
          <cell r="AV1380" t="str">
            <v>0</v>
          </cell>
          <cell r="AW1380" t="str">
            <v>0</v>
          </cell>
          <cell r="AX1380" t="str">
            <v>0</v>
          </cell>
          <cell r="AY1380" t="str">
            <v>0</v>
          </cell>
          <cell r="AZ1380" t="str">
            <v>0</v>
          </cell>
          <cell r="BA1380" t="str">
            <v>0</v>
          </cell>
          <cell r="BB1380" t="str">
            <v>0</v>
          </cell>
          <cell r="BC1380">
            <v>2990.97</v>
          </cell>
          <cell r="BD1380">
            <v>2369.13</v>
          </cell>
          <cell r="BE1380">
            <v>3442.3199999999997</v>
          </cell>
          <cell r="BF1380">
            <v>2529.9</v>
          </cell>
          <cell r="BG1380">
            <v>2610.2999999999997</v>
          </cell>
          <cell r="BH1380">
            <v>2369.13</v>
          </cell>
          <cell r="BI1380">
            <v>2610.2999999999997</v>
          </cell>
          <cell r="BJ1380">
            <v>2910.5699999999997</v>
          </cell>
          <cell r="BK1380">
            <v>2449.52</v>
          </cell>
          <cell r="BL1380">
            <v>2610.2999999999997</v>
          </cell>
          <cell r="BM1380">
            <v>2449.52</v>
          </cell>
          <cell r="BN1380">
            <v>2529.9</v>
          </cell>
          <cell r="BO1380" t="str">
            <v>0</v>
          </cell>
          <cell r="BP1380" t="str">
            <v>0</v>
          </cell>
          <cell r="BQ1380" t="str">
            <v>0</v>
          </cell>
          <cell r="BR1380" t="str">
            <v>0</v>
          </cell>
          <cell r="BS1380" t="str">
            <v>0</v>
          </cell>
          <cell r="BT1380" t="str">
            <v>0</v>
          </cell>
          <cell r="BU1380" t="str">
            <v>0</v>
          </cell>
          <cell r="BV1380" t="str">
            <v>0</v>
          </cell>
          <cell r="BW1380" t="str">
            <v>0</v>
          </cell>
          <cell r="BX1380" t="str">
            <v>0</v>
          </cell>
          <cell r="BY1380" t="str">
            <v>0</v>
          </cell>
          <cell r="BZ1380" t="str">
            <v>0</v>
          </cell>
          <cell r="CA1380">
            <v>552</v>
          </cell>
          <cell r="CB1380">
            <v>548.99</v>
          </cell>
          <cell r="CC1380">
            <v>554</v>
          </cell>
          <cell r="CD1380">
            <v>499.87</v>
          </cell>
          <cell r="CE1380">
            <v>497.87</v>
          </cell>
          <cell r="CF1380">
            <v>484.83</v>
          </cell>
          <cell r="CG1380">
            <v>504.88</v>
          </cell>
          <cell r="CH1380">
            <v>478.82</v>
          </cell>
          <cell r="CI1380">
            <v>467.79</v>
          </cell>
          <cell r="CJ1380">
            <v>470.8</v>
          </cell>
          <cell r="CK1380">
            <v>467.79</v>
          </cell>
          <cell r="CL1380">
            <v>488.84</v>
          </cell>
          <cell r="CM1380">
            <v>334.14</v>
          </cell>
          <cell r="CN1380">
            <v>334.14</v>
          </cell>
          <cell r="CO1380">
            <v>0</v>
          </cell>
          <cell r="CP1380">
            <v>668.28</v>
          </cell>
          <cell r="CQ1380">
            <v>334.14</v>
          </cell>
          <cell r="CR1380">
            <v>0</v>
          </cell>
          <cell r="CS1380">
            <v>334.14</v>
          </cell>
          <cell r="CT1380">
            <v>334.14</v>
          </cell>
          <cell r="CU1380">
            <v>334.14</v>
          </cell>
          <cell r="CV1380">
            <v>334.14</v>
          </cell>
          <cell r="CW1380">
            <v>0</v>
          </cell>
          <cell r="CX1380">
            <v>668.28</v>
          </cell>
          <cell r="CY1380" t="str">
            <v>0</v>
          </cell>
          <cell r="CZ1380" t="str">
            <v>0</v>
          </cell>
          <cell r="DA1380" t="str">
            <v>0</v>
          </cell>
          <cell r="DB1380" t="str">
            <v>0</v>
          </cell>
          <cell r="DC1380" t="str">
            <v>0</v>
          </cell>
          <cell r="DD1380" t="str">
            <v>0</v>
          </cell>
          <cell r="DE1380" t="str">
            <v>0</v>
          </cell>
          <cell r="DF1380" t="str">
            <v>0</v>
          </cell>
          <cell r="DG1380" t="str">
            <v>0</v>
          </cell>
          <cell r="DH1380" t="str">
            <v>0</v>
          </cell>
          <cell r="DI1380" t="str">
            <v>0</v>
          </cell>
          <cell r="DJ1380" t="str">
            <v>0</v>
          </cell>
          <cell r="DK1380">
            <v>614.80999999999995</v>
          </cell>
          <cell r="DL1380">
            <v>534.62</v>
          </cell>
          <cell r="DM1380">
            <v>561.35</v>
          </cell>
          <cell r="DN1380">
            <v>588.08000000000004</v>
          </cell>
          <cell r="DO1380">
            <v>614.80999999999995</v>
          </cell>
          <cell r="DP1380">
            <v>534.62</v>
          </cell>
          <cell r="DQ1380">
            <v>614.80999999999995</v>
          </cell>
          <cell r="DR1380">
            <v>588.08000000000004</v>
          </cell>
          <cell r="DS1380">
            <v>561.35</v>
          </cell>
          <cell r="DT1380">
            <v>614.80999999999995</v>
          </cell>
          <cell r="DU1380">
            <v>561.35</v>
          </cell>
          <cell r="DV1380">
            <v>588.08000000000004</v>
          </cell>
          <cell r="DW1380">
            <v>710.57</v>
          </cell>
          <cell r="DX1380">
            <v>617.8900000000001</v>
          </cell>
          <cell r="DY1380">
            <v>1277.51</v>
          </cell>
          <cell r="DZ1380">
            <v>679.69</v>
          </cell>
          <cell r="EA1380">
            <v>710.57</v>
          </cell>
          <cell r="EB1380">
            <v>467.49</v>
          </cell>
          <cell r="EC1380">
            <v>149.86000000000001</v>
          </cell>
          <cell r="ED1380">
            <v>143.35</v>
          </cell>
          <cell r="EE1380">
            <v>136.83000000000001</v>
          </cell>
          <cell r="EF1380">
            <v>149.86000000000001</v>
          </cell>
          <cell r="EG1380">
            <v>136.83000000000001</v>
          </cell>
          <cell r="EH1380">
            <v>143.35</v>
          </cell>
        </row>
        <row r="1381">
          <cell r="AE1381">
            <v>8628.91</v>
          </cell>
          <cell r="AF1381">
            <v>7556.71</v>
          </cell>
          <cell r="AG1381">
            <v>8250.59</v>
          </cell>
          <cell r="AH1381">
            <v>7998.66</v>
          </cell>
          <cell r="AI1381">
            <v>8792.8799999999992</v>
          </cell>
          <cell r="AJ1381">
            <v>7764.23</v>
          </cell>
          <cell r="AK1381">
            <v>8094.73</v>
          </cell>
          <cell r="AL1381">
            <v>7476.43</v>
          </cell>
          <cell r="AM1381">
            <v>7785.15</v>
          </cell>
          <cell r="AN1381">
            <v>8761.7099999999991</v>
          </cell>
          <cell r="AO1381">
            <v>8403.4500000000007</v>
          </cell>
          <cell r="AP1381">
            <v>7414.09</v>
          </cell>
          <cell r="AQ1381" t="str">
            <v>0</v>
          </cell>
          <cell r="AR1381" t="str">
            <v>0</v>
          </cell>
          <cell r="AS1381" t="str">
            <v>0</v>
          </cell>
          <cell r="AT1381" t="str">
            <v>0</v>
          </cell>
          <cell r="AU1381" t="str">
            <v>0</v>
          </cell>
          <cell r="AV1381" t="str">
            <v>0</v>
          </cell>
          <cell r="AW1381" t="str">
            <v>0</v>
          </cell>
          <cell r="AX1381" t="str">
            <v>0</v>
          </cell>
          <cell r="AY1381" t="str">
            <v>0</v>
          </cell>
          <cell r="AZ1381" t="str">
            <v>0</v>
          </cell>
          <cell r="BA1381" t="str">
            <v>0</v>
          </cell>
          <cell r="BB1381" t="str">
            <v>0</v>
          </cell>
          <cell r="BC1381">
            <v>3914.92</v>
          </cell>
          <cell r="BD1381">
            <v>3089.36</v>
          </cell>
          <cell r="BE1381">
            <v>4460.8300000000008</v>
          </cell>
          <cell r="BF1381">
            <v>3294.8199999999997</v>
          </cell>
          <cell r="BG1381">
            <v>3397.5600000000004</v>
          </cell>
          <cell r="BH1381">
            <v>3089.36</v>
          </cell>
          <cell r="BI1381">
            <v>3397.5600000000004</v>
          </cell>
          <cell r="BJ1381">
            <v>3812.1799999999994</v>
          </cell>
          <cell r="BK1381">
            <v>3192.1</v>
          </cell>
          <cell r="BL1381">
            <v>3397.5600000000004</v>
          </cell>
          <cell r="BM1381">
            <v>3192.1</v>
          </cell>
          <cell r="BN1381">
            <v>3294.8199999999997</v>
          </cell>
          <cell r="BO1381" t="str">
            <v>0</v>
          </cell>
          <cell r="BP1381" t="str">
            <v>0</v>
          </cell>
          <cell r="BQ1381" t="str">
            <v>0</v>
          </cell>
          <cell r="BR1381" t="str">
            <v>0</v>
          </cell>
          <cell r="BS1381" t="str">
            <v>0</v>
          </cell>
          <cell r="BT1381" t="str">
            <v>0</v>
          </cell>
          <cell r="BU1381" t="str">
            <v>0</v>
          </cell>
          <cell r="BV1381" t="str">
            <v>0</v>
          </cell>
          <cell r="BW1381" t="str">
            <v>0</v>
          </cell>
          <cell r="BX1381" t="str">
            <v>0</v>
          </cell>
          <cell r="BY1381" t="str">
            <v>0</v>
          </cell>
          <cell r="BZ1381" t="str">
            <v>0</v>
          </cell>
          <cell r="CA1381">
            <v>883.33</v>
          </cell>
          <cell r="CB1381">
            <v>879.49</v>
          </cell>
          <cell r="CC1381">
            <v>885.89</v>
          </cell>
          <cell r="CD1381">
            <v>816.72</v>
          </cell>
          <cell r="CE1381">
            <v>814.16</v>
          </cell>
          <cell r="CF1381">
            <v>797.5</v>
          </cell>
          <cell r="CG1381">
            <v>823.12</v>
          </cell>
          <cell r="CH1381">
            <v>789.82</v>
          </cell>
          <cell r="CI1381">
            <v>775.73</v>
          </cell>
          <cell r="CJ1381">
            <v>779.57</v>
          </cell>
          <cell r="CK1381">
            <v>775.73</v>
          </cell>
          <cell r="CL1381">
            <v>802.63</v>
          </cell>
          <cell r="CM1381">
            <v>427</v>
          </cell>
          <cell r="CN1381">
            <v>427.01</v>
          </cell>
          <cell r="CO1381">
            <v>0</v>
          </cell>
          <cell r="CP1381">
            <v>854.01</v>
          </cell>
          <cell r="CQ1381">
            <v>427</v>
          </cell>
          <cell r="CR1381">
            <v>0</v>
          </cell>
          <cell r="CS1381">
            <v>427</v>
          </cell>
          <cell r="CT1381">
            <v>427.01</v>
          </cell>
          <cell r="CU1381">
            <v>427</v>
          </cell>
          <cell r="CV1381">
            <v>427</v>
          </cell>
          <cell r="CW1381">
            <v>0</v>
          </cell>
          <cell r="CX1381">
            <v>854.01</v>
          </cell>
          <cell r="CY1381" t="str">
            <v>0</v>
          </cell>
          <cell r="CZ1381" t="str">
            <v>0</v>
          </cell>
          <cell r="DA1381" t="str">
            <v>0</v>
          </cell>
          <cell r="DB1381" t="str">
            <v>0</v>
          </cell>
          <cell r="DC1381" t="str">
            <v>0</v>
          </cell>
          <cell r="DD1381" t="str">
            <v>0</v>
          </cell>
          <cell r="DE1381" t="str">
            <v>0</v>
          </cell>
          <cell r="DF1381" t="str">
            <v>0</v>
          </cell>
          <cell r="DG1381" t="str">
            <v>0</v>
          </cell>
          <cell r="DH1381" t="str">
            <v>0</v>
          </cell>
          <cell r="DI1381" t="str">
            <v>0</v>
          </cell>
          <cell r="DJ1381" t="str">
            <v>0</v>
          </cell>
          <cell r="DK1381">
            <v>785.69</v>
          </cell>
          <cell r="DL1381">
            <v>683.21</v>
          </cell>
          <cell r="DM1381">
            <v>717.37</v>
          </cell>
          <cell r="DN1381">
            <v>751.53</v>
          </cell>
          <cell r="DO1381">
            <v>785.69</v>
          </cell>
          <cell r="DP1381">
            <v>683.21</v>
          </cell>
          <cell r="DQ1381">
            <v>785.69</v>
          </cell>
          <cell r="DR1381">
            <v>751.53</v>
          </cell>
          <cell r="DS1381">
            <v>717.37</v>
          </cell>
          <cell r="DT1381">
            <v>785.69</v>
          </cell>
          <cell r="DU1381">
            <v>717.37</v>
          </cell>
          <cell r="DV1381">
            <v>751.53</v>
          </cell>
          <cell r="DW1381">
            <v>908.05</v>
          </cell>
          <cell r="DX1381">
            <v>789.61</v>
          </cell>
          <cell r="DY1381">
            <v>1632.56</v>
          </cell>
          <cell r="DZ1381">
            <v>868.58999999999992</v>
          </cell>
          <cell r="EA1381">
            <v>368.85</v>
          </cell>
          <cell r="EB1381">
            <v>166.53</v>
          </cell>
          <cell r="EC1381">
            <v>191.51</v>
          </cell>
          <cell r="ED1381">
            <v>183.19</v>
          </cell>
          <cell r="EE1381">
            <v>174.86</v>
          </cell>
          <cell r="EF1381">
            <v>191.51</v>
          </cell>
          <cell r="EG1381">
            <v>174.86</v>
          </cell>
          <cell r="EH1381">
            <v>183.19</v>
          </cell>
        </row>
        <row r="1382">
          <cell r="AE1382">
            <v>10694.79</v>
          </cell>
          <cell r="AF1382">
            <v>9365.8799999999992</v>
          </cell>
          <cell r="AG1382">
            <v>10225.879999999999</v>
          </cell>
          <cell r="AH1382">
            <v>9913.6299999999992</v>
          </cell>
          <cell r="AI1382">
            <v>10898.01</v>
          </cell>
          <cell r="AJ1382">
            <v>9623.09</v>
          </cell>
          <cell r="AK1382">
            <v>10032.709999999999</v>
          </cell>
          <cell r="AL1382">
            <v>9266.3799999999992</v>
          </cell>
          <cell r="AM1382">
            <v>9649.02</v>
          </cell>
          <cell r="AN1382">
            <v>10859.38</v>
          </cell>
          <cell r="AO1382">
            <v>10415.35</v>
          </cell>
          <cell r="AP1382">
            <v>9189.11</v>
          </cell>
          <cell r="AQ1382" t="str">
            <v>0</v>
          </cell>
          <cell r="AR1382" t="str">
            <v>0</v>
          </cell>
          <cell r="AS1382" t="str">
            <v>0</v>
          </cell>
          <cell r="AT1382" t="str">
            <v>0</v>
          </cell>
          <cell r="AU1382" t="str">
            <v>0</v>
          </cell>
          <cell r="AV1382" t="str">
            <v>0</v>
          </cell>
          <cell r="AW1382" t="str">
            <v>0</v>
          </cell>
          <cell r="AX1382" t="str">
            <v>0</v>
          </cell>
          <cell r="AY1382" t="str">
            <v>0</v>
          </cell>
          <cell r="AZ1382" t="str">
            <v>0</v>
          </cell>
          <cell r="BA1382" t="str">
            <v>0</v>
          </cell>
          <cell r="BB1382" t="str">
            <v>0</v>
          </cell>
          <cell r="BC1382">
            <v>4932.04</v>
          </cell>
          <cell r="BD1382">
            <v>3882.21</v>
          </cell>
          <cell r="BE1382">
            <v>7567.2699999999986</v>
          </cell>
          <cell r="BF1382">
            <v>4136.8700000000008</v>
          </cell>
          <cell r="BG1382">
            <v>4264.2</v>
          </cell>
          <cell r="BH1382">
            <v>3882.21</v>
          </cell>
          <cell r="BI1382">
            <v>4264.2</v>
          </cell>
          <cell r="BJ1382">
            <v>4804.7100000000009</v>
          </cell>
          <cell r="BK1382">
            <v>4009.54</v>
          </cell>
          <cell r="BL1382">
            <v>4264.2</v>
          </cell>
          <cell r="BM1382">
            <v>4009.54</v>
          </cell>
          <cell r="BN1382">
            <v>4136.8700000000008</v>
          </cell>
          <cell r="BO1382" t="str">
            <v>0</v>
          </cell>
          <cell r="BP1382" t="str">
            <v>0</v>
          </cell>
          <cell r="BQ1382" t="str">
            <v>0</v>
          </cell>
          <cell r="BR1382" t="str">
            <v>0</v>
          </cell>
          <cell r="BS1382" t="str">
            <v>0</v>
          </cell>
          <cell r="BT1382" t="str">
            <v>0</v>
          </cell>
          <cell r="BU1382" t="str">
            <v>0</v>
          </cell>
          <cell r="BV1382" t="str">
            <v>0</v>
          </cell>
          <cell r="BW1382" t="str">
            <v>0</v>
          </cell>
          <cell r="BX1382" t="str">
            <v>0</v>
          </cell>
          <cell r="BY1382" t="str">
            <v>0</v>
          </cell>
          <cell r="BZ1382" t="str">
            <v>0</v>
          </cell>
          <cell r="CA1382">
            <v>1094.81</v>
          </cell>
          <cell r="CB1382">
            <v>1090.05</v>
          </cell>
          <cell r="CC1382">
            <v>1097.99</v>
          </cell>
          <cell r="CD1382">
            <v>1012.25</v>
          </cell>
          <cell r="CE1382">
            <v>1009.08</v>
          </cell>
          <cell r="CF1382">
            <v>988.44</v>
          </cell>
          <cell r="CG1382">
            <v>1020.19</v>
          </cell>
          <cell r="CH1382">
            <v>978.91</v>
          </cell>
          <cell r="CI1382">
            <v>961.44</v>
          </cell>
          <cell r="CJ1382">
            <v>966.21</v>
          </cell>
          <cell r="CK1382">
            <v>961.44</v>
          </cell>
          <cell r="CL1382">
            <v>994.79</v>
          </cell>
          <cell r="CM1382">
            <v>529.24</v>
          </cell>
          <cell r="CN1382">
            <v>529.24</v>
          </cell>
          <cell r="CO1382">
            <v>0</v>
          </cell>
          <cell r="CP1382">
            <v>1058.47</v>
          </cell>
          <cell r="CQ1382">
            <v>529.24</v>
          </cell>
          <cell r="CR1382">
            <v>0</v>
          </cell>
          <cell r="CS1382">
            <v>529.24</v>
          </cell>
          <cell r="CT1382">
            <v>529.24</v>
          </cell>
          <cell r="CU1382">
            <v>529.24</v>
          </cell>
          <cell r="CV1382">
            <v>529.24</v>
          </cell>
          <cell r="CW1382">
            <v>0</v>
          </cell>
          <cell r="CX1382">
            <v>1058.47</v>
          </cell>
          <cell r="CY1382" t="str">
            <v>0</v>
          </cell>
          <cell r="CZ1382" t="str">
            <v>0</v>
          </cell>
          <cell r="DA1382" t="str">
            <v>0</v>
          </cell>
          <cell r="DB1382" t="str">
            <v>0</v>
          </cell>
          <cell r="DC1382" t="str">
            <v>0</v>
          </cell>
          <cell r="DD1382" t="str">
            <v>0</v>
          </cell>
          <cell r="DE1382" t="str">
            <v>0</v>
          </cell>
          <cell r="DF1382" t="str">
            <v>0</v>
          </cell>
          <cell r="DG1382" t="str">
            <v>0</v>
          </cell>
          <cell r="DH1382" t="str">
            <v>0</v>
          </cell>
          <cell r="DI1382" t="str">
            <v>0</v>
          </cell>
          <cell r="DJ1382" t="str">
            <v>0</v>
          </cell>
          <cell r="DK1382">
            <v>2203.21</v>
          </cell>
          <cell r="DL1382">
            <v>1915.83</v>
          </cell>
          <cell r="DM1382">
            <v>2011.62</v>
          </cell>
          <cell r="DN1382">
            <v>2107.41</v>
          </cell>
          <cell r="DO1382">
            <v>2203.21</v>
          </cell>
          <cell r="DP1382">
            <v>1915.83</v>
          </cell>
          <cell r="DQ1382">
            <v>2203.21</v>
          </cell>
          <cell r="DR1382">
            <v>2107.41</v>
          </cell>
          <cell r="DS1382">
            <v>2011.62</v>
          </cell>
          <cell r="DT1382">
            <v>2203.21</v>
          </cell>
          <cell r="DU1382">
            <v>2011.62</v>
          </cell>
          <cell r="DV1382">
            <v>2107.41</v>
          </cell>
          <cell r="DW1382">
            <v>1125.4499999999998</v>
          </cell>
          <cell r="DX1382">
            <v>978.66</v>
          </cell>
          <cell r="DY1382">
            <v>2522.16</v>
          </cell>
          <cell r="DZ1382">
            <v>227.04</v>
          </cell>
          <cell r="EA1382">
            <v>237.36</v>
          </cell>
          <cell r="EB1382">
            <v>206.4</v>
          </cell>
          <cell r="EC1382">
            <v>237.36</v>
          </cell>
          <cell r="ED1382">
            <v>227.04</v>
          </cell>
          <cell r="EE1382">
            <v>216.72</v>
          </cell>
          <cell r="EF1382">
            <v>237.36</v>
          </cell>
          <cell r="EG1382">
            <v>216.72</v>
          </cell>
          <cell r="EH1382">
            <v>227.04</v>
          </cell>
        </row>
        <row r="1383">
          <cell r="AE1383">
            <v>8334.91</v>
          </cell>
          <cell r="AF1383">
            <v>7299.23</v>
          </cell>
          <cell r="AG1383">
            <v>7969.47</v>
          </cell>
          <cell r="AH1383">
            <v>7726.12</v>
          </cell>
          <cell r="AI1383">
            <v>8493.2999999999993</v>
          </cell>
          <cell r="AJ1383">
            <v>7499.69</v>
          </cell>
          <cell r="AK1383">
            <v>7818.93</v>
          </cell>
          <cell r="AL1383">
            <v>7221.69</v>
          </cell>
          <cell r="AM1383">
            <v>7519.89</v>
          </cell>
          <cell r="AN1383">
            <v>8463.19</v>
          </cell>
          <cell r="AO1383">
            <v>8117.13</v>
          </cell>
          <cell r="AP1383">
            <v>7161.47</v>
          </cell>
          <cell r="AQ1383" t="str">
            <v>0</v>
          </cell>
          <cell r="AR1383" t="str">
            <v>0</v>
          </cell>
          <cell r="AS1383" t="str">
            <v>0</v>
          </cell>
          <cell r="AT1383" t="str">
            <v>0</v>
          </cell>
          <cell r="AU1383" t="str">
            <v>0</v>
          </cell>
          <cell r="AV1383" t="str">
            <v>0</v>
          </cell>
          <cell r="AW1383" t="str">
            <v>0</v>
          </cell>
          <cell r="AX1383" t="str">
            <v>0</v>
          </cell>
          <cell r="AY1383" t="str">
            <v>0</v>
          </cell>
          <cell r="AZ1383" t="str">
            <v>0</v>
          </cell>
          <cell r="BA1383" t="str">
            <v>0</v>
          </cell>
          <cell r="BB1383" t="str">
            <v>0</v>
          </cell>
          <cell r="BC1383">
            <v>3770.17</v>
          </cell>
          <cell r="BD1383">
            <v>2976.53</v>
          </cell>
          <cell r="BE1383">
            <v>4301.28</v>
          </cell>
          <cell r="BF1383">
            <v>3174.9799999999996</v>
          </cell>
          <cell r="BG1383">
            <v>3274.2200000000003</v>
          </cell>
          <cell r="BH1383">
            <v>2976.53</v>
          </cell>
          <cell r="BI1383">
            <v>3274.2200000000003</v>
          </cell>
          <cell r="BJ1383">
            <v>3670.9300000000003</v>
          </cell>
          <cell r="BK1383">
            <v>3075.7799999999997</v>
          </cell>
          <cell r="BL1383">
            <v>3274.2200000000003</v>
          </cell>
          <cell r="BM1383">
            <v>3075.7799999999997</v>
          </cell>
          <cell r="BN1383">
            <v>3174.9799999999996</v>
          </cell>
          <cell r="BO1383" t="str">
            <v>0</v>
          </cell>
          <cell r="BP1383" t="str">
            <v>0</v>
          </cell>
          <cell r="BQ1383" t="str">
            <v>0</v>
          </cell>
          <cell r="BR1383" t="str">
            <v>0</v>
          </cell>
          <cell r="BS1383" t="str">
            <v>0</v>
          </cell>
          <cell r="BT1383" t="str">
            <v>0</v>
          </cell>
          <cell r="BU1383" t="str">
            <v>0</v>
          </cell>
          <cell r="BV1383" t="str">
            <v>0</v>
          </cell>
          <cell r="BW1383" t="str">
            <v>0</v>
          </cell>
          <cell r="BX1383" t="str">
            <v>0</v>
          </cell>
          <cell r="BY1383" t="str">
            <v>0</v>
          </cell>
          <cell r="BZ1383" t="str">
            <v>0</v>
          </cell>
          <cell r="CA1383">
            <v>853.23</v>
          </cell>
          <cell r="CB1383">
            <v>849.52</v>
          </cell>
          <cell r="CC1383">
            <v>855.71</v>
          </cell>
          <cell r="CD1383">
            <v>788.89</v>
          </cell>
          <cell r="CE1383">
            <v>786.42</v>
          </cell>
          <cell r="CF1383">
            <v>770.33</v>
          </cell>
          <cell r="CG1383">
            <v>795.08</v>
          </cell>
          <cell r="CH1383">
            <v>762.91</v>
          </cell>
          <cell r="CI1383">
            <v>749.29</v>
          </cell>
          <cell r="CJ1383">
            <v>753.01</v>
          </cell>
          <cell r="CK1383">
            <v>749.29</v>
          </cell>
          <cell r="CL1383">
            <v>775.28</v>
          </cell>
          <cell r="CM1383">
            <v>412.46</v>
          </cell>
          <cell r="CN1383">
            <v>412.46</v>
          </cell>
          <cell r="CO1383">
            <v>0</v>
          </cell>
          <cell r="CP1383">
            <v>824.91</v>
          </cell>
          <cell r="CQ1383">
            <v>412.46</v>
          </cell>
          <cell r="CR1383">
            <v>0</v>
          </cell>
          <cell r="CS1383">
            <v>412.46</v>
          </cell>
          <cell r="CT1383">
            <v>412.46</v>
          </cell>
          <cell r="CU1383">
            <v>412.46</v>
          </cell>
          <cell r="CV1383">
            <v>412.46</v>
          </cell>
          <cell r="CW1383">
            <v>0</v>
          </cell>
          <cell r="CX1383">
            <v>824.91</v>
          </cell>
          <cell r="CY1383" t="str">
            <v>0</v>
          </cell>
          <cell r="CZ1383" t="str">
            <v>0</v>
          </cell>
          <cell r="DA1383" t="str">
            <v>0</v>
          </cell>
          <cell r="DB1383" t="str">
            <v>0</v>
          </cell>
          <cell r="DC1383" t="str">
            <v>0</v>
          </cell>
          <cell r="DD1383" t="str">
            <v>0</v>
          </cell>
          <cell r="DE1383" t="str">
            <v>0</v>
          </cell>
          <cell r="DF1383" t="str">
            <v>0</v>
          </cell>
          <cell r="DG1383" t="str">
            <v>0</v>
          </cell>
          <cell r="DH1383" t="str">
            <v>0</v>
          </cell>
          <cell r="DI1383" t="str">
            <v>0</v>
          </cell>
          <cell r="DJ1383" t="str">
            <v>0</v>
          </cell>
          <cell r="DK1383">
            <v>758.92</v>
          </cell>
          <cell r="DL1383">
            <v>659.93</v>
          </cell>
          <cell r="DM1383">
            <v>692.93</v>
          </cell>
          <cell r="DN1383">
            <v>725.92</v>
          </cell>
          <cell r="DO1383">
            <v>758.92</v>
          </cell>
          <cell r="DP1383">
            <v>659.93</v>
          </cell>
          <cell r="DQ1383">
            <v>758.92</v>
          </cell>
          <cell r="DR1383">
            <v>725.92</v>
          </cell>
          <cell r="DS1383">
            <v>692.93</v>
          </cell>
          <cell r="DT1383">
            <v>758.92</v>
          </cell>
          <cell r="DU1383">
            <v>692.93</v>
          </cell>
          <cell r="DV1383">
            <v>725.92</v>
          </cell>
          <cell r="DW1383">
            <v>877.12</v>
          </cell>
          <cell r="DX1383">
            <v>762.71</v>
          </cell>
          <cell r="DY1383">
            <v>1576.94</v>
          </cell>
          <cell r="DZ1383">
            <v>838.98</v>
          </cell>
          <cell r="EA1383">
            <v>475.22</v>
          </cell>
          <cell r="EB1383">
            <v>160.86000000000001</v>
          </cell>
          <cell r="EC1383">
            <v>184.99</v>
          </cell>
          <cell r="ED1383">
            <v>176.94</v>
          </cell>
          <cell r="EE1383">
            <v>168.9</v>
          </cell>
          <cell r="EF1383">
            <v>184.99</v>
          </cell>
          <cell r="EG1383">
            <v>168.9</v>
          </cell>
          <cell r="EH1383">
            <v>176.94</v>
          </cell>
        </row>
        <row r="1384">
          <cell r="AE1384">
            <v>7841.26</v>
          </cell>
          <cell r="AF1384">
            <v>6837.62</v>
          </cell>
          <cell r="AG1384">
            <v>7491.83</v>
          </cell>
          <cell r="AH1384">
            <v>7243.12</v>
          </cell>
          <cell r="AI1384">
            <v>7966.57</v>
          </cell>
          <cell r="AJ1384">
            <v>7090.35</v>
          </cell>
          <cell r="AK1384">
            <v>7496.8</v>
          </cell>
          <cell r="AL1384">
            <v>6994.59</v>
          </cell>
          <cell r="AM1384">
            <v>7109.22</v>
          </cell>
          <cell r="AN1384">
            <v>7953.41</v>
          </cell>
          <cell r="AO1384">
            <v>7618.86</v>
          </cell>
          <cell r="AP1384">
            <v>6854.59</v>
          </cell>
          <cell r="AQ1384" t="str">
            <v>0</v>
          </cell>
          <cell r="AR1384" t="str">
            <v>0</v>
          </cell>
          <cell r="AS1384" t="str">
            <v>0</v>
          </cell>
          <cell r="AT1384" t="str">
            <v>0</v>
          </cell>
          <cell r="AU1384" t="str">
            <v>0</v>
          </cell>
          <cell r="AV1384" t="str">
            <v>0</v>
          </cell>
          <cell r="AW1384" t="str">
            <v>0</v>
          </cell>
          <cell r="AX1384" t="str">
            <v>0</v>
          </cell>
          <cell r="AY1384" t="str">
            <v>0</v>
          </cell>
          <cell r="AZ1384" t="str">
            <v>0</v>
          </cell>
          <cell r="BA1384" t="str">
            <v>0</v>
          </cell>
          <cell r="BB1384" t="str">
            <v>0</v>
          </cell>
          <cell r="BC1384">
            <v>3461.8599999999997</v>
          </cell>
          <cell r="BD1384">
            <v>2736.2</v>
          </cell>
          <cell r="BE1384">
            <v>3961.3999999999996</v>
          </cell>
          <cell r="BF1384">
            <v>2919.7599999999998</v>
          </cell>
          <cell r="BG1384">
            <v>3011.5200000000004</v>
          </cell>
          <cell r="BH1384">
            <v>2736.2</v>
          </cell>
          <cell r="BI1384">
            <v>3011.5200000000004</v>
          </cell>
          <cell r="BJ1384">
            <v>3370.1</v>
          </cell>
          <cell r="BK1384">
            <v>2827.98</v>
          </cell>
          <cell r="BL1384">
            <v>3011.5200000000004</v>
          </cell>
          <cell r="BM1384">
            <v>2827.98</v>
          </cell>
          <cell r="BN1384">
            <v>2919.7599999999998</v>
          </cell>
          <cell r="BO1384" t="str">
            <v>0</v>
          </cell>
          <cell r="BP1384" t="str">
            <v>0</v>
          </cell>
          <cell r="BQ1384" t="str">
            <v>0</v>
          </cell>
          <cell r="BR1384" t="str">
            <v>0</v>
          </cell>
          <cell r="BS1384" t="str">
            <v>0</v>
          </cell>
          <cell r="BT1384" t="str">
            <v>0</v>
          </cell>
          <cell r="BU1384" t="str">
            <v>0</v>
          </cell>
          <cell r="BV1384" t="str">
            <v>0</v>
          </cell>
          <cell r="BW1384" t="str">
            <v>0</v>
          </cell>
          <cell r="BX1384" t="str">
            <v>0</v>
          </cell>
          <cell r="BY1384" t="str">
            <v>0</v>
          </cell>
          <cell r="BZ1384" t="str">
            <v>0</v>
          </cell>
          <cell r="CA1384">
            <v>630.17999999999995</v>
          </cell>
          <cell r="CB1384">
            <v>626.75</v>
          </cell>
          <cell r="CC1384">
            <v>632.47</v>
          </cell>
          <cell r="CD1384">
            <v>570.67999999999995</v>
          </cell>
          <cell r="CE1384">
            <v>568.39</v>
          </cell>
          <cell r="CF1384">
            <v>553.51</v>
          </cell>
          <cell r="CG1384">
            <v>576.4</v>
          </cell>
          <cell r="CH1384">
            <v>546.64</v>
          </cell>
          <cell r="CI1384">
            <v>534.04999999999995</v>
          </cell>
          <cell r="CJ1384">
            <v>537.49</v>
          </cell>
          <cell r="CK1384">
            <v>534.04999999999995</v>
          </cell>
          <cell r="CL1384">
            <v>558.09</v>
          </cell>
          <cell r="CM1384">
            <v>381.47</v>
          </cell>
          <cell r="CN1384">
            <v>381.47</v>
          </cell>
          <cell r="CO1384">
            <v>0</v>
          </cell>
          <cell r="CP1384">
            <v>762.94</v>
          </cell>
          <cell r="CQ1384">
            <v>381.47</v>
          </cell>
          <cell r="CR1384">
            <v>0</v>
          </cell>
          <cell r="CS1384">
            <v>381.47</v>
          </cell>
          <cell r="CT1384">
            <v>381.47</v>
          </cell>
          <cell r="CU1384">
            <v>381.47</v>
          </cell>
          <cell r="CV1384">
            <v>381.47</v>
          </cell>
          <cell r="CW1384">
            <v>0</v>
          </cell>
          <cell r="CX1384">
            <v>762.94</v>
          </cell>
          <cell r="CY1384" t="str">
            <v>0</v>
          </cell>
          <cell r="CZ1384" t="str">
            <v>0</v>
          </cell>
          <cell r="DA1384" t="str">
            <v>0</v>
          </cell>
          <cell r="DB1384" t="str">
            <v>0</v>
          </cell>
          <cell r="DC1384" t="str">
            <v>0</v>
          </cell>
          <cell r="DD1384" t="str">
            <v>0</v>
          </cell>
          <cell r="DE1384" t="str">
            <v>0</v>
          </cell>
          <cell r="DF1384" t="str">
            <v>0</v>
          </cell>
          <cell r="DG1384" t="str">
            <v>0</v>
          </cell>
          <cell r="DH1384" t="str">
            <v>0</v>
          </cell>
          <cell r="DI1384" t="str">
            <v>0</v>
          </cell>
          <cell r="DJ1384" t="str">
            <v>0</v>
          </cell>
          <cell r="DK1384">
            <v>701.9</v>
          </cell>
          <cell r="DL1384">
            <v>610.35</v>
          </cell>
          <cell r="DM1384">
            <v>640.87</v>
          </cell>
          <cell r="DN1384">
            <v>671.38</v>
          </cell>
          <cell r="DO1384">
            <v>701.9</v>
          </cell>
          <cell r="DP1384">
            <v>610.35</v>
          </cell>
          <cell r="DQ1384">
            <v>701.9</v>
          </cell>
          <cell r="DR1384">
            <v>671.38</v>
          </cell>
          <cell r="DS1384">
            <v>640.87</v>
          </cell>
          <cell r="DT1384">
            <v>701.9</v>
          </cell>
          <cell r="DU1384">
            <v>640.87</v>
          </cell>
          <cell r="DV1384">
            <v>671.38</v>
          </cell>
          <cell r="DW1384">
            <v>811.22</v>
          </cell>
          <cell r="DX1384">
            <v>705.4</v>
          </cell>
          <cell r="DY1384">
            <v>1458.4599999999998</v>
          </cell>
          <cell r="DZ1384">
            <v>775.94999999999993</v>
          </cell>
          <cell r="EA1384">
            <v>701.76</v>
          </cell>
          <cell r="EB1384">
            <v>148.77000000000001</v>
          </cell>
          <cell r="EC1384">
            <v>171.09</v>
          </cell>
          <cell r="ED1384">
            <v>163.65</v>
          </cell>
          <cell r="EE1384">
            <v>156.21</v>
          </cell>
          <cell r="EF1384">
            <v>171.09</v>
          </cell>
          <cell r="EG1384">
            <v>156.21</v>
          </cell>
          <cell r="EH1384">
            <v>163.65</v>
          </cell>
        </row>
        <row r="1385">
          <cell r="AE1385">
            <v>8229.93</v>
          </cell>
          <cell r="AF1385">
            <v>7176.54</v>
          </cell>
          <cell r="AG1385">
            <v>7863.19</v>
          </cell>
          <cell r="AH1385">
            <v>7602.14</v>
          </cell>
          <cell r="AI1385">
            <v>8361.4500000000007</v>
          </cell>
          <cell r="AJ1385">
            <v>7441.79</v>
          </cell>
          <cell r="AK1385">
            <v>7868.39</v>
          </cell>
          <cell r="AL1385">
            <v>7341.29</v>
          </cell>
          <cell r="AM1385">
            <v>7461.61</v>
          </cell>
          <cell r="AN1385">
            <v>8347.64</v>
          </cell>
          <cell r="AO1385">
            <v>7996.51</v>
          </cell>
          <cell r="AP1385">
            <v>7194.35</v>
          </cell>
          <cell r="AQ1385" t="str">
            <v>0</v>
          </cell>
          <cell r="AR1385" t="str">
            <v>0</v>
          </cell>
          <cell r="AS1385" t="str">
            <v>0</v>
          </cell>
          <cell r="AT1385" t="str">
            <v>0</v>
          </cell>
          <cell r="AU1385" t="str">
            <v>0</v>
          </cell>
          <cell r="AV1385" t="str">
            <v>0</v>
          </cell>
          <cell r="AW1385" t="str">
            <v>0</v>
          </cell>
          <cell r="AX1385" t="str">
            <v>0</v>
          </cell>
          <cell r="AY1385" t="str">
            <v>0</v>
          </cell>
          <cell r="AZ1385" t="str">
            <v>0</v>
          </cell>
          <cell r="BA1385" t="str">
            <v>0</v>
          </cell>
          <cell r="BB1385" t="str">
            <v>0</v>
          </cell>
          <cell r="BC1385">
            <v>3649.9900000000007</v>
          </cell>
          <cell r="BD1385">
            <v>2882.8500000000004</v>
          </cell>
          <cell r="BE1385">
            <v>4481.0400000000009</v>
          </cell>
          <cell r="BF1385">
            <v>3075.4900000000002</v>
          </cell>
          <cell r="BG1385">
            <v>3171.82</v>
          </cell>
          <cell r="BH1385">
            <v>2882.8500000000004</v>
          </cell>
          <cell r="BI1385">
            <v>3171.82</v>
          </cell>
          <cell r="BJ1385">
            <v>3553.6599999999994</v>
          </cell>
          <cell r="BK1385">
            <v>2979.16</v>
          </cell>
          <cell r="BL1385">
            <v>3171.82</v>
          </cell>
          <cell r="BM1385">
            <v>2979.16</v>
          </cell>
          <cell r="BN1385">
            <v>3075.4900000000002</v>
          </cell>
          <cell r="BO1385" t="str">
            <v>0</v>
          </cell>
          <cell r="BP1385" t="str">
            <v>0</v>
          </cell>
          <cell r="BQ1385" t="str">
            <v>0</v>
          </cell>
          <cell r="BR1385" t="str">
            <v>0</v>
          </cell>
          <cell r="BS1385" t="str">
            <v>0</v>
          </cell>
          <cell r="BT1385" t="str">
            <v>0</v>
          </cell>
          <cell r="BU1385" t="str">
            <v>0</v>
          </cell>
          <cell r="BV1385" t="str">
            <v>0</v>
          </cell>
          <cell r="BW1385" t="str">
            <v>0</v>
          </cell>
          <cell r="BX1385" t="str">
            <v>0</v>
          </cell>
          <cell r="BY1385" t="str">
            <v>0</v>
          </cell>
          <cell r="BZ1385" t="str">
            <v>0</v>
          </cell>
          <cell r="CA1385">
            <v>661.42</v>
          </cell>
          <cell r="CB1385">
            <v>657.82</v>
          </cell>
          <cell r="CC1385">
            <v>663.82</v>
          </cell>
          <cell r="CD1385">
            <v>598.96</v>
          </cell>
          <cell r="CE1385">
            <v>596.55999999999995</v>
          </cell>
          <cell r="CF1385">
            <v>580.95000000000005</v>
          </cell>
          <cell r="CG1385">
            <v>604.97</v>
          </cell>
          <cell r="CH1385">
            <v>573.74</v>
          </cell>
          <cell r="CI1385">
            <v>560.53</v>
          </cell>
          <cell r="CJ1385">
            <v>564.13</v>
          </cell>
          <cell r="CK1385">
            <v>560.53</v>
          </cell>
          <cell r="CL1385">
            <v>585.75</v>
          </cell>
          <cell r="CM1385">
            <v>400.38</v>
          </cell>
          <cell r="CN1385">
            <v>400.38</v>
          </cell>
          <cell r="CO1385">
            <v>0</v>
          </cell>
          <cell r="CP1385">
            <v>800.75</v>
          </cell>
          <cell r="CQ1385">
            <v>400.38</v>
          </cell>
          <cell r="CR1385">
            <v>0</v>
          </cell>
          <cell r="CS1385">
            <v>400.38</v>
          </cell>
          <cell r="CT1385">
            <v>400.38</v>
          </cell>
          <cell r="CU1385">
            <v>400.38</v>
          </cell>
          <cell r="CV1385">
            <v>400.38</v>
          </cell>
          <cell r="CW1385">
            <v>0</v>
          </cell>
          <cell r="CX1385">
            <v>800.75</v>
          </cell>
          <cell r="CY1385" t="str">
            <v>0</v>
          </cell>
          <cell r="CZ1385" t="str">
            <v>0</v>
          </cell>
          <cell r="DA1385" t="str">
            <v>0</v>
          </cell>
          <cell r="DB1385" t="str">
            <v>0</v>
          </cell>
          <cell r="DC1385" t="str">
            <v>0</v>
          </cell>
          <cell r="DD1385" t="str">
            <v>0</v>
          </cell>
          <cell r="DE1385" t="str">
            <v>0</v>
          </cell>
          <cell r="DF1385" t="str">
            <v>0</v>
          </cell>
          <cell r="DG1385" t="str">
            <v>0</v>
          </cell>
          <cell r="DH1385" t="str">
            <v>0</v>
          </cell>
          <cell r="DI1385" t="str">
            <v>0</v>
          </cell>
          <cell r="DJ1385" t="str">
            <v>0</v>
          </cell>
          <cell r="DK1385">
            <v>930.07</v>
          </cell>
          <cell r="DL1385">
            <v>808.76</v>
          </cell>
          <cell r="DM1385">
            <v>849.2</v>
          </cell>
          <cell r="DN1385">
            <v>889.64</v>
          </cell>
          <cell r="DO1385">
            <v>930.07</v>
          </cell>
          <cell r="DP1385">
            <v>808.76</v>
          </cell>
          <cell r="DQ1385">
            <v>930.07</v>
          </cell>
          <cell r="DR1385">
            <v>889.64</v>
          </cell>
          <cell r="DS1385">
            <v>849.2</v>
          </cell>
          <cell r="DT1385">
            <v>930.07</v>
          </cell>
          <cell r="DU1385">
            <v>849.2</v>
          </cell>
          <cell r="DV1385">
            <v>889.64</v>
          </cell>
          <cell r="DW1385">
            <v>851.43000000000006</v>
          </cell>
          <cell r="DX1385">
            <v>740.38</v>
          </cell>
          <cell r="DY1385">
            <v>1728.52</v>
          </cell>
          <cell r="DZ1385">
            <v>814.41</v>
          </cell>
          <cell r="EA1385">
            <v>407.46999999999997</v>
          </cell>
          <cell r="EB1385">
            <v>156.15</v>
          </cell>
          <cell r="EC1385">
            <v>179.57</v>
          </cell>
          <cell r="ED1385">
            <v>171.76</v>
          </cell>
          <cell r="EE1385">
            <v>163.95</v>
          </cell>
          <cell r="EF1385">
            <v>179.57</v>
          </cell>
          <cell r="EG1385">
            <v>163.95</v>
          </cell>
          <cell r="EH1385">
            <v>171.76</v>
          </cell>
        </row>
        <row r="1386">
          <cell r="AE1386">
            <v>8977.01</v>
          </cell>
          <cell r="AF1386">
            <v>7861.55</v>
          </cell>
          <cell r="AG1386">
            <v>8583.42</v>
          </cell>
          <cell r="AH1386">
            <v>8321.32</v>
          </cell>
          <cell r="AI1386">
            <v>9147.59</v>
          </cell>
          <cell r="AJ1386">
            <v>8077.44</v>
          </cell>
          <cell r="AK1386">
            <v>8421.2800000000007</v>
          </cell>
          <cell r="AL1386">
            <v>7778.03</v>
          </cell>
          <cell r="AM1386">
            <v>8099.21</v>
          </cell>
          <cell r="AN1386">
            <v>9115.16</v>
          </cell>
          <cell r="AO1386">
            <v>8742.4599999999991</v>
          </cell>
          <cell r="AP1386">
            <v>7713.17</v>
          </cell>
          <cell r="AQ1386" t="str">
            <v>0</v>
          </cell>
          <cell r="AR1386" t="str">
            <v>0</v>
          </cell>
          <cell r="AS1386" t="str">
            <v>0</v>
          </cell>
          <cell r="AT1386" t="str">
            <v>0</v>
          </cell>
          <cell r="AU1386" t="str">
            <v>0</v>
          </cell>
          <cell r="AV1386" t="str">
            <v>0</v>
          </cell>
          <cell r="AW1386" t="str">
            <v>0</v>
          </cell>
          <cell r="AX1386" t="str">
            <v>0</v>
          </cell>
          <cell r="AY1386" t="str">
            <v>0</v>
          </cell>
          <cell r="AZ1386" t="str">
            <v>0</v>
          </cell>
          <cell r="BA1386" t="str">
            <v>0</v>
          </cell>
          <cell r="BB1386" t="str">
            <v>0</v>
          </cell>
          <cell r="BC1386">
            <v>4086.2900000000004</v>
          </cell>
          <cell r="BD1386">
            <v>3222.95</v>
          </cell>
          <cell r="BE1386">
            <v>4996.22</v>
          </cell>
          <cell r="BF1386">
            <v>3436.7</v>
          </cell>
          <cell r="BG1386">
            <v>3543.5800000000004</v>
          </cell>
          <cell r="BH1386">
            <v>3222.95</v>
          </cell>
          <cell r="BI1386">
            <v>3543.5800000000004</v>
          </cell>
          <cell r="BJ1386">
            <v>3979.41</v>
          </cell>
          <cell r="BK1386">
            <v>3329.84</v>
          </cell>
          <cell r="BL1386">
            <v>3543.5800000000004</v>
          </cell>
          <cell r="BM1386">
            <v>3329.84</v>
          </cell>
          <cell r="BN1386">
            <v>3436.7</v>
          </cell>
          <cell r="BO1386" t="str">
            <v>0</v>
          </cell>
          <cell r="BP1386" t="str">
            <v>0</v>
          </cell>
          <cell r="BQ1386" t="str">
            <v>0</v>
          </cell>
          <cell r="BR1386" t="str">
            <v>0</v>
          </cell>
          <cell r="BS1386" t="str">
            <v>0</v>
          </cell>
          <cell r="BT1386" t="str">
            <v>0</v>
          </cell>
          <cell r="BU1386" t="str">
            <v>0</v>
          </cell>
          <cell r="BV1386" t="str">
            <v>0</v>
          </cell>
          <cell r="BW1386" t="str">
            <v>0</v>
          </cell>
          <cell r="BX1386" t="str">
            <v>0</v>
          </cell>
          <cell r="BY1386" t="str">
            <v>0</v>
          </cell>
          <cell r="BZ1386" t="str">
            <v>0</v>
          </cell>
          <cell r="CA1386">
            <v>918.96</v>
          </cell>
          <cell r="CB1386">
            <v>914.97</v>
          </cell>
          <cell r="CC1386">
            <v>921.63</v>
          </cell>
          <cell r="CD1386">
            <v>849.66</v>
          </cell>
          <cell r="CE1386">
            <v>847</v>
          </cell>
          <cell r="CF1386">
            <v>829.67</v>
          </cell>
          <cell r="CG1386">
            <v>856.33</v>
          </cell>
          <cell r="CH1386">
            <v>821.68</v>
          </cell>
          <cell r="CI1386">
            <v>807.02</v>
          </cell>
          <cell r="CJ1386">
            <v>811.02</v>
          </cell>
          <cell r="CK1386">
            <v>807.02</v>
          </cell>
          <cell r="CL1386">
            <v>835.01</v>
          </cell>
          <cell r="CM1386">
            <v>444.23</v>
          </cell>
          <cell r="CN1386">
            <v>444.23</v>
          </cell>
          <cell r="CO1386">
            <v>0</v>
          </cell>
          <cell r="CP1386">
            <v>888.46</v>
          </cell>
          <cell r="CQ1386">
            <v>444.23</v>
          </cell>
          <cell r="CR1386">
            <v>0</v>
          </cell>
          <cell r="CS1386">
            <v>444.23</v>
          </cell>
          <cell r="CT1386">
            <v>444.23</v>
          </cell>
          <cell r="CU1386">
            <v>444.23</v>
          </cell>
          <cell r="CV1386">
            <v>444.23</v>
          </cell>
          <cell r="CW1386">
            <v>0</v>
          </cell>
          <cell r="CX1386">
            <v>888.46</v>
          </cell>
          <cell r="CY1386" t="str">
            <v>0</v>
          </cell>
          <cell r="CZ1386" t="str">
            <v>0</v>
          </cell>
          <cell r="DA1386" t="str">
            <v>0</v>
          </cell>
          <cell r="DB1386" t="str">
            <v>0</v>
          </cell>
          <cell r="DC1386" t="str">
            <v>0</v>
          </cell>
          <cell r="DD1386" t="str">
            <v>0</v>
          </cell>
          <cell r="DE1386" t="str">
            <v>0</v>
          </cell>
          <cell r="DF1386" t="str">
            <v>0</v>
          </cell>
          <cell r="DG1386" t="str">
            <v>0</v>
          </cell>
          <cell r="DH1386" t="str">
            <v>0</v>
          </cell>
          <cell r="DI1386" t="str">
            <v>0</v>
          </cell>
          <cell r="DJ1386" t="str">
            <v>0</v>
          </cell>
          <cell r="DK1386">
            <v>1031.95</v>
          </cell>
          <cell r="DL1386">
            <v>897.35</v>
          </cell>
          <cell r="DM1386">
            <v>942.21</v>
          </cell>
          <cell r="DN1386">
            <v>987.08</v>
          </cell>
          <cell r="DO1386">
            <v>1031.95</v>
          </cell>
          <cell r="DP1386">
            <v>897.35</v>
          </cell>
          <cell r="DQ1386">
            <v>1031.95</v>
          </cell>
          <cell r="DR1386">
            <v>987.08</v>
          </cell>
          <cell r="DS1386">
            <v>942.21</v>
          </cell>
          <cell r="DT1386">
            <v>1031.95</v>
          </cell>
          <cell r="DU1386">
            <v>942.21</v>
          </cell>
          <cell r="DV1386">
            <v>987.08</v>
          </cell>
          <cell r="DW1386">
            <v>944.7</v>
          </cell>
          <cell r="DX1386">
            <v>821.47</v>
          </cell>
          <cell r="DY1386">
            <v>1917.85</v>
          </cell>
          <cell r="DZ1386">
            <v>774.12999999999988</v>
          </cell>
          <cell r="EA1386">
            <v>199.24</v>
          </cell>
          <cell r="EB1386">
            <v>173.25</v>
          </cell>
          <cell r="EC1386">
            <v>199.24</v>
          </cell>
          <cell r="ED1386">
            <v>190.57</v>
          </cell>
          <cell r="EE1386">
            <v>181.91</v>
          </cell>
          <cell r="EF1386">
            <v>199.24</v>
          </cell>
          <cell r="EG1386">
            <v>181.91</v>
          </cell>
          <cell r="EH1386">
            <v>190.57</v>
          </cell>
        </row>
        <row r="1387">
          <cell r="AE1387">
            <v>8526.6</v>
          </cell>
          <cell r="AF1387">
            <v>7467.1</v>
          </cell>
          <cell r="AG1387">
            <v>8152.75</v>
          </cell>
          <cell r="AH1387">
            <v>7903.81</v>
          </cell>
          <cell r="AI1387">
            <v>8688.6200000000008</v>
          </cell>
          <cell r="AJ1387">
            <v>7672.16</v>
          </cell>
          <cell r="AK1387">
            <v>7998.75</v>
          </cell>
          <cell r="AL1387">
            <v>7387.77</v>
          </cell>
          <cell r="AM1387">
            <v>7692.84</v>
          </cell>
          <cell r="AN1387">
            <v>8657.82</v>
          </cell>
          <cell r="AO1387">
            <v>8303.81</v>
          </cell>
          <cell r="AP1387">
            <v>7326.17</v>
          </cell>
          <cell r="AQ1387" t="str">
            <v>0</v>
          </cell>
          <cell r="AR1387" t="str">
            <v>0</v>
          </cell>
          <cell r="AS1387" t="str">
            <v>0</v>
          </cell>
          <cell r="AT1387" t="str">
            <v>0</v>
          </cell>
          <cell r="AU1387" t="str">
            <v>0</v>
          </cell>
          <cell r="AV1387" t="str">
            <v>0</v>
          </cell>
          <cell r="AW1387" t="str">
            <v>0</v>
          </cell>
          <cell r="AX1387" t="str">
            <v>0</v>
          </cell>
          <cell r="AY1387" t="str">
            <v>0</v>
          </cell>
          <cell r="AZ1387" t="str">
            <v>0</v>
          </cell>
          <cell r="BA1387" t="str">
            <v>0</v>
          </cell>
          <cell r="BB1387" t="str">
            <v>0</v>
          </cell>
          <cell r="BC1387">
            <v>3864.5600000000004</v>
          </cell>
          <cell r="BD1387">
            <v>3050.08</v>
          </cell>
          <cell r="BE1387">
            <v>4734.3799999999992</v>
          </cell>
          <cell r="BF1387">
            <v>3253.12</v>
          </cell>
          <cell r="BG1387">
            <v>3354.65</v>
          </cell>
          <cell r="BH1387">
            <v>3050.08</v>
          </cell>
          <cell r="BI1387">
            <v>3354.65</v>
          </cell>
          <cell r="BJ1387">
            <v>3763.0299999999997</v>
          </cell>
          <cell r="BK1387">
            <v>3151.6000000000004</v>
          </cell>
          <cell r="BL1387">
            <v>3354.65</v>
          </cell>
          <cell r="BM1387">
            <v>3151.6000000000004</v>
          </cell>
          <cell r="BN1387">
            <v>3253.12</v>
          </cell>
          <cell r="BO1387" t="str">
            <v>0</v>
          </cell>
          <cell r="BP1387" t="str">
            <v>0</v>
          </cell>
          <cell r="BQ1387" t="str">
            <v>0</v>
          </cell>
          <cell r="BR1387" t="str">
            <v>0</v>
          </cell>
          <cell r="BS1387" t="str">
            <v>0</v>
          </cell>
          <cell r="BT1387" t="str">
            <v>0</v>
          </cell>
          <cell r="BU1387" t="str">
            <v>0</v>
          </cell>
          <cell r="BV1387" t="str">
            <v>0</v>
          </cell>
          <cell r="BW1387" t="str">
            <v>0</v>
          </cell>
          <cell r="BX1387" t="str">
            <v>0</v>
          </cell>
          <cell r="BY1387" t="str">
            <v>0</v>
          </cell>
          <cell r="BZ1387" t="str">
            <v>0</v>
          </cell>
          <cell r="CA1387">
            <v>872.86</v>
          </cell>
          <cell r="CB1387">
            <v>869.06</v>
          </cell>
          <cell r="CC1387">
            <v>875.39</v>
          </cell>
          <cell r="CD1387">
            <v>807.03</v>
          </cell>
          <cell r="CE1387">
            <v>804.5</v>
          </cell>
          <cell r="CF1387">
            <v>788.05</v>
          </cell>
          <cell r="CG1387">
            <v>813.36</v>
          </cell>
          <cell r="CH1387">
            <v>780.45</v>
          </cell>
          <cell r="CI1387">
            <v>766.53</v>
          </cell>
          <cell r="CJ1387">
            <v>770.32</v>
          </cell>
          <cell r="CK1387">
            <v>766.53</v>
          </cell>
          <cell r="CL1387">
            <v>793.11</v>
          </cell>
          <cell r="CM1387">
            <v>421.94</v>
          </cell>
          <cell r="CN1387">
            <v>421.94</v>
          </cell>
          <cell r="CO1387">
            <v>0</v>
          </cell>
          <cell r="CP1387">
            <v>843.88</v>
          </cell>
          <cell r="CQ1387">
            <v>421.94</v>
          </cell>
          <cell r="CR1387">
            <v>0</v>
          </cell>
          <cell r="CS1387">
            <v>421.94</v>
          </cell>
          <cell r="CT1387">
            <v>421.94</v>
          </cell>
          <cell r="CU1387">
            <v>421.94</v>
          </cell>
          <cell r="CV1387">
            <v>421.94</v>
          </cell>
          <cell r="CW1387">
            <v>0</v>
          </cell>
          <cell r="CX1387">
            <v>843.88</v>
          </cell>
          <cell r="CY1387" t="str">
            <v>0</v>
          </cell>
          <cell r="CZ1387" t="str">
            <v>0</v>
          </cell>
          <cell r="DA1387" t="str">
            <v>0</v>
          </cell>
          <cell r="DB1387" t="str">
            <v>0</v>
          </cell>
          <cell r="DC1387" t="str">
            <v>0</v>
          </cell>
          <cell r="DD1387" t="str">
            <v>0</v>
          </cell>
          <cell r="DE1387" t="str">
            <v>0</v>
          </cell>
          <cell r="DF1387" t="str">
            <v>0</v>
          </cell>
          <cell r="DG1387" t="str">
            <v>0</v>
          </cell>
          <cell r="DH1387" t="str">
            <v>0</v>
          </cell>
          <cell r="DI1387" t="str">
            <v>0</v>
          </cell>
          <cell r="DJ1387" t="str">
            <v>0</v>
          </cell>
          <cell r="DK1387">
            <v>980.17</v>
          </cell>
          <cell r="DL1387">
            <v>852.32</v>
          </cell>
          <cell r="DM1387">
            <v>894.94</v>
          </cell>
          <cell r="DN1387">
            <v>937.55</v>
          </cell>
          <cell r="DO1387">
            <v>980.17</v>
          </cell>
          <cell r="DP1387">
            <v>852.32</v>
          </cell>
          <cell r="DQ1387">
            <v>980.17</v>
          </cell>
          <cell r="DR1387">
            <v>937.55</v>
          </cell>
          <cell r="DS1387">
            <v>894.94</v>
          </cell>
          <cell r="DT1387">
            <v>980.17</v>
          </cell>
          <cell r="DU1387">
            <v>894.94</v>
          </cell>
          <cell r="DV1387">
            <v>937.55</v>
          </cell>
          <cell r="DW1387">
            <v>897.29</v>
          </cell>
          <cell r="DX1387">
            <v>780.25</v>
          </cell>
          <cell r="DY1387">
            <v>1821.6100000000001</v>
          </cell>
          <cell r="DZ1387">
            <v>858.27</v>
          </cell>
          <cell r="EA1387">
            <v>241.41000000000003</v>
          </cell>
          <cell r="EB1387">
            <v>164.56</v>
          </cell>
          <cell r="EC1387">
            <v>189.24</v>
          </cell>
          <cell r="ED1387">
            <v>181.01</v>
          </cell>
          <cell r="EE1387">
            <v>172.79</v>
          </cell>
          <cell r="EF1387">
            <v>189.24</v>
          </cell>
          <cell r="EG1387">
            <v>172.79</v>
          </cell>
          <cell r="EH1387">
            <v>181.01</v>
          </cell>
        </row>
        <row r="1388">
          <cell r="AE1388">
            <v>8017.82</v>
          </cell>
          <cell r="AF1388">
            <v>6991.58</v>
          </cell>
          <cell r="AG1388">
            <v>7660.52</v>
          </cell>
          <cell r="AH1388">
            <v>7406.2</v>
          </cell>
          <cell r="AI1388">
            <v>8145.95</v>
          </cell>
          <cell r="AJ1388">
            <v>7249.99</v>
          </cell>
          <cell r="AK1388">
            <v>7665.59</v>
          </cell>
          <cell r="AL1388">
            <v>7152.08</v>
          </cell>
          <cell r="AM1388">
            <v>7269.29</v>
          </cell>
          <cell r="AN1388">
            <v>8132.49</v>
          </cell>
          <cell r="AO1388">
            <v>7790.41</v>
          </cell>
          <cell r="AP1388">
            <v>7008.93</v>
          </cell>
          <cell r="AQ1388" t="str">
            <v>0</v>
          </cell>
          <cell r="AR1388" t="str">
            <v>0</v>
          </cell>
          <cell r="AS1388" t="str">
            <v>0</v>
          </cell>
          <cell r="AT1388" t="str">
            <v>0</v>
          </cell>
          <cell r="AU1388" t="str">
            <v>0</v>
          </cell>
          <cell r="AV1388" t="str">
            <v>0</v>
          </cell>
          <cell r="AW1388" t="str">
            <v>0</v>
          </cell>
          <cell r="AX1388" t="str">
            <v>0</v>
          </cell>
          <cell r="AY1388" t="str">
            <v>0</v>
          </cell>
          <cell r="AZ1388" t="str">
            <v>0</v>
          </cell>
          <cell r="BA1388" t="str">
            <v>0</v>
          </cell>
          <cell r="BB1388" t="str">
            <v>0</v>
          </cell>
          <cell r="BC1388">
            <v>3547.3300000000004</v>
          </cell>
          <cell r="BD1388">
            <v>2802.8199999999997</v>
          </cell>
          <cell r="BE1388">
            <v>4055.5999999999995</v>
          </cell>
          <cell r="BF1388">
            <v>2990.48</v>
          </cell>
          <cell r="BG1388">
            <v>3084.35</v>
          </cell>
          <cell r="BH1388">
            <v>2802.8199999999997</v>
          </cell>
          <cell r="BI1388">
            <v>3084.35</v>
          </cell>
          <cell r="BJ1388">
            <v>3453.46</v>
          </cell>
          <cell r="BK1388">
            <v>2896.65</v>
          </cell>
          <cell r="BL1388">
            <v>3084.35</v>
          </cell>
          <cell r="BM1388">
            <v>2896.65</v>
          </cell>
          <cell r="BN1388">
            <v>2990.48</v>
          </cell>
          <cell r="BO1388" t="str">
            <v>0</v>
          </cell>
          <cell r="BP1388" t="str">
            <v>0</v>
          </cell>
          <cell r="BQ1388" t="str">
            <v>0</v>
          </cell>
          <cell r="BR1388" t="str">
            <v>0</v>
          </cell>
          <cell r="BS1388" t="str">
            <v>0</v>
          </cell>
          <cell r="BT1388" t="str">
            <v>0</v>
          </cell>
          <cell r="BU1388" t="str">
            <v>0</v>
          </cell>
          <cell r="BV1388" t="str">
            <v>0</v>
          </cell>
          <cell r="BW1388" t="str">
            <v>0</v>
          </cell>
          <cell r="BX1388" t="str">
            <v>0</v>
          </cell>
          <cell r="BY1388" t="str">
            <v>0</v>
          </cell>
          <cell r="BZ1388" t="str">
            <v>0</v>
          </cell>
          <cell r="CA1388">
            <v>644.37</v>
          </cell>
          <cell r="CB1388">
            <v>640.86</v>
          </cell>
          <cell r="CC1388">
            <v>646.71</v>
          </cell>
          <cell r="CD1388">
            <v>583.53</v>
          </cell>
          <cell r="CE1388">
            <v>581.17999999999995</v>
          </cell>
          <cell r="CF1388">
            <v>565.97</v>
          </cell>
          <cell r="CG1388">
            <v>589.38</v>
          </cell>
          <cell r="CH1388">
            <v>558.95000000000005</v>
          </cell>
          <cell r="CI1388">
            <v>546.08000000000004</v>
          </cell>
          <cell r="CJ1388">
            <v>549.59</v>
          </cell>
          <cell r="CK1388">
            <v>546.08000000000004</v>
          </cell>
          <cell r="CL1388">
            <v>570.65</v>
          </cell>
          <cell r="CM1388">
            <v>390.06</v>
          </cell>
          <cell r="CN1388">
            <v>390.06</v>
          </cell>
          <cell r="CO1388">
            <v>0</v>
          </cell>
          <cell r="CP1388">
            <v>780.11</v>
          </cell>
          <cell r="CQ1388">
            <v>390.06</v>
          </cell>
          <cell r="CR1388">
            <v>0</v>
          </cell>
          <cell r="CS1388">
            <v>390.06</v>
          </cell>
          <cell r="CT1388">
            <v>390.06</v>
          </cell>
          <cell r="CU1388">
            <v>390.06</v>
          </cell>
          <cell r="CV1388">
            <v>390.06</v>
          </cell>
          <cell r="CW1388">
            <v>0</v>
          </cell>
          <cell r="CX1388">
            <v>780.11</v>
          </cell>
          <cell r="CY1388" t="str">
            <v>0</v>
          </cell>
          <cell r="CZ1388" t="str">
            <v>0</v>
          </cell>
          <cell r="DA1388" t="str">
            <v>0</v>
          </cell>
          <cell r="DB1388" t="str">
            <v>0</v>
          </cell>
          <cell r="DC1388" t="str">
            <v>0</v>
          </cell>
          <cell r="DD1388" t="str">
            <v>0</v>
          </cell>
          <cell r="DE1388" t="str">
            <v>0</v>
          </cell>
          <cell r="DF1388" t="str">
            <v>0</v>
          </cell>
          <cell r="DG1388" t="str">
            <v>0</v>
          </cell>
          <cell r="DH1388" t="str">
            <v>0</v>
          </cell>
          <cell r="DI1388" t="str">
            <v>0</v>
          </cell>
          <cell r="DJ1388" t="str">
            <v>0</v>
          </cell>
          <cell r="DK1388">
            <v>717.7</v>
          </cell>
          <cell r="DL1388">
            <v>624.09</v>
          </cell>
          <cell r="DM1388">
            <v>655.29999999999995</v>
          </cell>
          <cell r="DN1388">
            <v>686.5</v>
          </cell>
          <cell r="DO1388">
            <v>717.7</v>
          </cell>
          <cell r="DP1388">
            <v>624.09</v>
          </cell>
          <cell r="DQ1388">
            <v>717.7</v>
          </cell>
          <cell r="DR1388">
            <v>686.5</v>
          </cell>
          <cell r="DS1388">
            <v>655.29999999999995</v>
          </cell>
          <cell r="DT1388">
            <v>717.7</v>
          </cell>
          <cell r="DU1388">
            <v>655.29999999999995</v>
          </cell>
          <cell r="DV1388">
            <v>686.5</v>
          </cell>
          <cell r="DW1388">
            <v>829.49</v>
          </cell>
          <cell r="DX1388">
            <v>721.29000000000008</v>
          </cell>
          <cell r="DY1388">
            <v>1491.3</v>
          </cell>
          <cell r="DZ1388">
            <v>793.42</v>
          </cell>
          <cell r="EA1388">
            <v>638.96</v>
          </cell>
          <cell r="EB1388">
            <v>152.12</v>
          </cell>
          <cell r="EC1388">
            <v>174.94</v>
          </cell>
          <cell r="ED1388">
            <v>167.33</v>
          </cell>
          <cell r="EE1388">
            <v>159.72999999999999</v>
          </cell>
          <cell r="EF1388">
            <v>174.94</v>
          </cell>
          <cell r="EG1388">
            <v>159.72999999999999</v>
          </cell>
          <cell r="EH1388">
            <v>167.33</v>
          </cell>
        </row>
        <row r="1389">
          <cell r="AE1389">
            <v>7945.98</v>
          </cell>
          <cell r="AF1389">
            <v>6958.63</v>
          </cell>
          <cell r="AG1389">
            <v>7597.59</v>
          </cell>
          <cell r="AH1389">
            <v>7365.6</v>
          </cell>
          <cell r="AI1389">
            <v>8096.97</v>
          </cell>
          <cell r="AJ1389">
            <v>7149.73</v>
          </cell>
          <cell r="AK1389">
            <v>7454.07</v>
          </cell>
          <cell r="AL1389">
            <v>6884.71</v>
          </cell>
          <cell r="AM1389">
            <v>7169</v>
          </cell>
          <cell r="AN1389">
            <v>8068.27</v>
          </cell>
          <cell r="AO1389">
            <v>7738.36</v>
          </cell>
          <cell r="AP1389">
            <v>6827.3</v>
          </cell>
          <cell r="AQ1389" t="str">
            <v>0</v>
          </cell>
          <cell r="AR1389" t="str">
            <v>0</v>
          </cell>
          <cell r="AS1389" t="str">
            <v>0</v>
          </cell>
          <cell r="AT1389" t="str">
            <v>0</v>
          </cell>
          <cell r="AU1389" t="str">
            <v>0</v>
          </cell>
          <cell r="AV1389" t="str">
            <v>0</v>
          </cell>
          <cell r="AW1389" t="str">
            <v>0</v>
          </cell>
          <cell r="AX1389" t="str">
            <v>0</v>
          </cell>
          <cell r="AY1389" t="str">
            <v>0</v>
          </cell>
          <cell r="AZ1389" t="str">
            <v>0</v>
          </cell>
          <cell r="BA1389" t="str">
            <v>0</v>
          </cell>
          <cell r="BB1389" t="str">
            <v>0</v>
          </cell>
          <cell r="BC1389">
            <v>3578.6800000000003</v>
          </cell>
          <cell r="BD1389">
            <v>2827.26</v>
          </cell>
          <cell r="BE1389">
            <v>4090.1699999999996</v>
          </cell>
          <cell r="BF1389">
            <v>3016.46</v>
          </cell>
          <cell r="BG1389">
            <v>3111.06</v>
          </cell>
          <cell r="BH1389">
            <v>2827.26</v>
          </cell>
          <cell r="BI1389">
            <v>3111.06</v>
          </cell>
          <cell r="BJ1389">
            <v>3484.0799999999995</v>
          </cell>
          <cell r="BK1389">
            <v>2921.8500000000004</v>
          </cell>
          <cell r="BL1389">
            <v>3111.06</v>
          </cell>
          <cell r="BM1389">
            <v>2921.8500000000004</v>
          </cell>
          <cell r="BN1389">
            <v>3016.46</v>
          </cell>
          <cell r="BO1389" t="str">
            <v>0</v>
          </cell>
          <cell r="BP1389" t="str">
            <v>0</v>
          </cell>
          <cell r="BQ1389" t="str">
            <v>0</v>
          </cell>
          <cell r="BR1389" t="str">
            <v>0</v>
          </cell>
          <cell r="BS1389" t="str">
            <v>0</v>
          </cell>
          <cell r="BT1389" t="str">
            <v>0</v>
          </cell>
          <cell r="BU1389" t="str">
            <v>0</v>
          </cell>
          <cell r="BV1389" t="str">
            <v>0</v>
          </cell>
          <cell r="BW1389" t="str">
            <v>0</v>
          </cell>
          <cell r="BX1389" t="str">
            <v>0</v>
          </cell>
          <cell r="BY1389" t="str">
            <v>0</v>
          </cell>
          <cell r="BZ1389" t="str">
            <v>0</v>
          </cell>
          <cell r="CA1389">
            <v>813.42</v>
          </cell>
          <cell r="CB1389">
            <v>809.88</v>
          </cell>
          <cell r="CC1389">
            <v>815.78</v>
          </cell>
          <cell r="CD1389">
            <v>752.08</v>
          </cell>
          <cell r="CE1389">
            <v>749.72</v>
          </cell>
          <cell r="CF1389">
            <v>734.38</v>
          </cell>
          <cell r="CG1389">
            <v>757.98</v>
          </cell>
          <cell r="CH1389">
            <v>727.31</v>
          </cell>
          <cell r="CI1389">
            <v>714.33</v>
          </cell>
          <cell r="CJ1389">
            <v>717.87</v>
          </cell>
          <cell r="CK1389">
            <v>714.33</v>
          </cell>
          <cell r="CL1389">
            <v>739.1</v>
          </cell>
          <cell r="CM1389">
            <v>393.21</v>
          </cell>
          <cell r="CN1389">
            <v>393.21</v>
          </cell>
          <cell r="CO1389">
            <v>0</v>
          </cell>
          <cell r="CP1389">
            <v>786.42</v>
          </cell>
          <cell r="CQ1389">
            <v>393.21</v>
          </cell>
          <cell r="CR1389">
            <v>0</v>
          </cell>
          <cell r="CS1389">
            <v>393.21</v>
          </cell>
          <cell r="CT1389">
            <v>393.21</v>
          </cell>
          <cell r="CU1389">
            <v>393.21</v>
          </cell>
          <cell r="CV1389">
            <v>393.21</v>
          </cell>
          <cell r="CW1389">
            <v>0</v>
          </cell>
          <cell r="CX1389">
            <v>786.42</v>
          </cell>
          <cell r="CY1389" t="str">
            <v>0</v>
          </cell>
          <cell r="CZ1389" t="str">
            <v>0</v>
          </cell>
          <cell r="DA1389" t="str">
            <v>0</v>
          </cell>
          <cell r="DB1389" t="str">
            <v>0</v>
          </cell>
          <cell r="DC1389" t="str">
            <v>0</v>
          </cell>
          <cell r="DD1389" t="str">
            <v>0</v>
          </cell>
          <cell r="DE1389" t="str">
            <v>0</v>
          </cell>
          <cell r="DF1389" t="str">
            <v>0</v>
          </cell>
          <cell r="DG1389" t="str">
            <v>0</v>
          </cell>
          <cell r="DH1389" t="str">
            <v>0</v>
          </cell>
          <cell r="DI1389" t="str">
            <v>0</v>
          </cell>
          <cell r="DJ1389" t="str">
            <v>0</v>
          </cell>
          <cell r="DK1389">
            <v>723.51</v>
          </cell>
          <cell r="DL1389">
            <v>629.14</v>
          </cell>
          <cell r="DM1389">
            <v>660.59</v>
          </cell>
          <cell r="DN1389">
            <v>692.05</v>
          </cell>
          <cell r="DO1389">
            <v>723.51</v>
          </cell>
          <cell r="DP1389">
            <v>629.14</v>
          </cell>
          <cell r="DQ1389">
            <v>723.51</v>
          </cell>
          <cell r="DR1389">
            <v>692.05</v>
          </cell>
          <cell r="DS1389">
            <v>660.59</v>
          </cell>
          <cell r="DT1389">
            <v>723.51</v>
          </cell>
          <cell r="DU1389">
            <v>660.59</v>
          </cell>
          <cell r="DV1389">
            <v>692.05</v>
          </cell>
          <cell r="DW1389">
            <v>836.19</v>
          </cell>
          <cell r="DX1389">
            <v>727.12</v>
          </cell>
          <cell r="DY1389">
            <v>1503.36</v>
          </cell>
          <cell r="DZ1389">
            <v>799.83999999999992</v>
          </cell>
          <cell r="EA1389">
            <v>615.9</v>
          </cell>
          <cell r="EB1389">
            <v>153.35</v>
          </cell>
          <cell r="EC1389">
            <v>176.35</v>
          </cell>
          <cell r="ED1389">
            <v>168.69</v>
          </cell>
          <cell r="EE1389">
            <v>161.02000000000001</v>
          </cell>
          <cell r="EF1389">
            <v>176.35</v>
          </cell>
          <cell r="EG1389">
            <v>161.02000000000001</v>
          </cell>
          <cell r="EH1389">
            <v>168.69</v>
          </cell>
        </row>
        <row r="1390">
          <cell r="AE1390">
            <v>8632.73</v>
          </cell>
          <cell r="AF1390">
            <v>7560.04</v>
          </cell>
          <cell r="AG1390">
            <v>8254.23</v>
          </cell>
          <cell r="AH1390">
            <v>8002.18</v>
          </cell>
          <cell r="AI1390">
            <v>8796.77</v>
          </cell>
          <cell r="AJ1390">
            <v>7767.66</v>
          </cell>
          <cell r="AK1390">
            <v>8098.31</v>
          </cell>
          <cell r="AL1390">
            <v>7479.73</v>
          </cell>
          <cell r="AM1390">
            <v>7788.59</v>
          </cell>
          <cell r="AN1390">
            <v>8765.58</v>
          </cell>
          <cell r="AO1390">
            <v>8407.16</v>
          </cell>
          <cell r="AP1390">
            <v>7417.36</v>
          </cell>
          <cell r="AQ1390" t="str">
            <v>0</v>
          </cell>
          <cell r="AR1390" t="str">
            <v>0</v>
          </cell>
          <cell r="AS1390" t="str">
            <v>0</v>
          </cell>
          <cell r="AT1390" t="str">
            <v>0</v>
          </cell>
          <cell r="AU1390" t="str">
            <v>0</v>
          </cell>
          <cell r="AV1390" t="str">
            <v>0</v>
          </cell>
          <cell r="AW1390" t="str">
            <v>0</v>
          </cell>
          <cell r="AX1390" t="str">
            <v>0</v>
          </cell>
          <cell r="AY1390" t="str">
            <v>0</v>
          </cell>
          <cell r="AZ1390" t="str">
            <v>0</v>
          </cell>
          <cell r="BA1390" t="str">
            <v>0</v>
          </cell>
          <cell r="BB1390" t="str">
            <v>0</v>
          </cell>
          <cell r="BC1390">
            <v>3916.79</v>
          </cell>
          <cell r="BD1390">
            <v>3090.8199999999997</v>
          </cell>
          <cell r="BE1390">
            <v>4796.08</v>
          </cell>
          <cell r="BF1390">
            <v>3296.3799999999997</v>
          </cell>
          <cell r="BG1390">
            <v>3399.15</v>
          </cell>
          <cell r="BH1390">
            <v>3090.8199999999997</v>
          </cell>
          <cell r="BI1390">
            <v>3399.15</v>
          </cell>
          <cell r="BJ1390">
            <v>3814.0200000000004</v>
          </cell>
          <cell r="BK1390">
            <v>3193.6</v>
          </cell>
          <cell r="BL1390">
            <v>3399.15</v>
          </cell>
          <cell r="BM1390">
            <v>3193.6</v>
          </cell>
          <cell r="BN1390">
            <v>3296.3799999999997</v>
          </cell>
          <cell r="BO1390" t="str">
            <v>0</v>
          </cell>
          <cell r="BP1390" t="str">
            <v>0</v>
          </cell>
          <cell r="BQ1390" t="str">
            <v>0</v>
          </cell>
          <cell r="BR1390" t="str">
            <v>0</v>
          </cell>
          <cell r="BS1390" t="str">
            <v>0</v>
          </cell>
          <cell r="BT1390" t="str">
            <v>0</v>
          </cell>
          <cell r="BU1390" t="str">
            <v>0</v>
          </cell>
          <cell r="BV1390" t="str">
            <v>0</v>
          </cell>
          <cell r="BW1390" t="str">
            <v>0</v>
          </cell>
          <cell r="BX1390" t="str">
            <v>0</v>
          </cell>
          <cell r="BY1390" t="str">
            <v>0</v>
          </cell>
          <cell r="BZ1390" t="str">
            <v>0</v>
          </cell>
          <cell r="CA1390">
            <v>883.72</v>
          </cell>
          <cell r="CB1390">
            <v>879.88</v>
          </cell>
          <cell r="CC1390">
            <v>886.28</v>
          </cell>
          <cell r="CD1390">
            <v>817.08</v>
          </cell>
          <cell r="CE1390">
            <v>814.52</v>
          </cell>
          <cell r="CF1390">
            <v>797.86</v>
          </cell>
          <cell r="CG1390">
            <v>823.49</v>
          </cell>
          <cell r="CH1390">
            <v>790.16</v>
          </cell>
          <cell r="CI1390">
            <v>776.07</v>
          </cell>
          <cell r="CJ1390">
            <v>779.91</v>
          </cell>
          <cell r="CK1390">
            <v>776.07</v>
          </cell>
          <cell r="CL1390">
            <v>802.98</v>
          </cell>
          <cell r="CM1390">
            <v>427.19</v>
          </cell>
          <cell r="CN1390">
            <v>427.19</v>
          </cell>
          <cell r="CO1390">
            <v>0</v>
          </cell>
          <cell r="CP1390">
            <v>854.39</v>
          </cell>
          <cell r="CQ1390">
            <v>427.19</v>
          </cell>
          <cell r="CR1390">
            <v>0</v>
          </cell>
          <cell r="CS1390">
            <v>427.19</v>
          </cell>
          <cell r="CT1390">
            <v>427.19</v>
          </cell>
          <cell r="CU1390">
            <v>427.19</v>
          </cell>
          <cell r="CV1390">
            <v>427.19</v>
          </cell>
          <cell r="CW1390">
            <v>0</v>
          </cell>
          <cell r="CX1390">
            <v>854.39</v>
          </cell>
          <cell r="CY1390" t="str">
            <v>0</v>
          </cell>
          <cell r="CZ1390" t="str">
            <v>0</v>
          </cell>
          <cell r="DA1390" t="str">
            <v>0</v>
          </cell>
          <cell r="DB1390" t="str">
            <v>0</v>
          </cell>
          <cell r="DC1390" t="str">
            <v>0</v>
          </cell>
          <cell r="DD1390" t="str">
            <v>0</v>
          </cell>
          <cell r="DE1390" t="str">
            <v>0</v>
          </cell>
          <cell r="DF1390" t="str">
            <v>0</v>
          </cell>
          <cell r="DG1390" t="str">
            <v>0</v>
          </cell>
          <cell r="DH1390" t="str">
            <v>0</v>
          </cell>
          <cell r="DI1390" t="str">
            <v>0</v>
          </cell>
          <cell r="DJ1390" t="str">
            <v>0</v>
          </cell>
          <cell r="DK1390">
            <v>992.37</v>
          </cell>
          <cell r="DL1390">
            <v>862.93</v>
          </cell>
          <cell r="DM1390">
            <v>906.08</v>
          </cell>
          <cell r="DN1390">
            <v>949.22</v>
          </cell>
          <cell r="DO1390">
            <v>992.37</v>
          </cell>
          <cell r="DP1390">
            <v>862.93</v>
          </cell>
          <cell r="DQ1390">
            <v>992.37</v>
          </cell>
          <cell r="DR1390">
            <v>949.22</v>
          </cell>
          <cell r="DS1390">
            <v>906.08</v>
          </cell>
          <cell r="DT1390">
            <v>992.37</v>
          </cell>
          <cell r="DU1390">
            <v>906.08</v>
          </cell>
          <cell r="DV1390">
            <v>949.22</v>
          </cell>
          <cell r="DW1390">
            <v>908.47</v>
          </cell>
          <cell r="DX1390">
            <v>789.97</v>
          </cell>
          <cell r="DY1390">
            <v>1844.3</v>
          </cell>
          <cell r="DZ1390">
            <v>859.24</v>
          </cell>
          <cell r="EA1390">
            <v>210.69</v>
          </cell>
          <cell r="EB1390">
            <v>166.61</v>
          </cell>
          <cell r="EC1390">
            <v>191.6</v>
          </cell>
          <cell r="ED1390">
            <v>183.27</v>
          </cell>
          <cell r="EE1390">
            <v>174.94</v>
          </cell>
          <cell r="EF1390">
            <v>191.6</v>
          </cell>
          <cell r="EG1390">
            <v>174.94</v>
          </cell>
          <cell r="EH1390">
            <v>183.27</v>
          </cell>
        </row>
        <row r="1391">
          <cell r="AE1391">
            <v>6461.44</v>
          </cell>
          <cell r="AF1391">
            <v>5813.2</v>
          </cell>
          <cell r="AG1391">
            <v>6364.43</v>
          </cell>
          <cell r="AH1391">
            <v>6164.29</v>
          </cell>
          <cell r="AI1391">
            <v>6795.24</v>
          </cell>
          <cell r="AJ1391">
            <v>5978.06</v>
          </cell>
          <cell r="AK1391">
            <v>6240.62</v>
          </cell>
          <cell r="AL1391">
            <v>5749.43</v>
          </cell>
          <cell r="AM1391">
            <v>5994.68</v>
          </cell>
          <cell r="AN1391">
            <v>6770.48</v>
          </cell>
          <cell r="AO1391">
            <v>6485.87</v>
          </cell>
          <cell r="AP1391">
            <v>5699.9</v>
          </cell>
          <cell r="AQ1391">
            <v>14.88</v>
          </cell>
          <cell r="AR1391">
            <v>14.88</v>
          </cell>
          <cell r="AS1391">
            <v>14.88</v>
          </cell>
          <cell r="AT1391">
            <v>14.88</v>
          </cell>
          <cell r="AU1391">
            <v>14.88</v>
          </cell>
          <cell r="AV1391">
            <v>14.88</v>
          </cell>
          <cell r="AW1391">
            <v>14.88</v>
          </cell>
          <cell r="AX1391">
            <v>14.88</v>
          </cell>
          <cell r="AY1391">
            <v>14.88</v>
          </cell>
          <cell r="AZ1391">
            <v>14.88</v>
          </cell>
          <cell r="BA1391">
            <v>14.88</v>
          </cell>
          <cell r="BB1391">
            <v>14.88</v>
          </cell>
          <cell r="BC1391">
            <v>2983.77</v>
          </cell>
          <cell r="BD1391">
            <v>2409.4300000000003</v>
          </cell>
          <cell r="BE1391">
            <v>2491.06</v>
          </cell>
          <cell r="BF1391">
            <v>2572.66</v>
          </cell>
          <cell r="BG1391">
            <v>2654.2700000000004</v>
          </cell>
          <cell r="BH1391">
            <v>2409.4300000000003</v>
          </cell>
          <cell r="BI1391">
            <v>2654.2700000000004</v>
          </cell>
          <cell r="BJ1391">
            <v>2959.4700000000003</v>
          </cell>
          <cell r="BK1391">
            <v>2491.06</v>
          </cell>
          <cell r="BL1391">
            <v>2654.2700000000004</v>
          </cell>
          <cell r="BM1391">
            <v>2491.06</v>
          </cell>
          <cell r="BN1391">
            <v>2572.66</v>
          </cell>
          <cell r="BO1391">
            <v>184.16</v>
          </cell>
          <cell r="BP1391">
            <v>189.96</v>
          </cell>
          <cell r="BQ1391">
            <v>189.96</v>
          </cell>
          <cell r="BR1391">
            <v>189.96</v>
          </cell>
          <cell r="BS1391">
            <v>189.96</v>
          </cell>
          <cell r="BT1391">
            <v>189.96</v>
          </cell>
          <cell r="BU1391">
            <v>189.96</v>
          </cell>
          <cell r="BV1391">
            <v>189.96</v>
          </cell>
          <cell r="BW1391">
            <v>189.96</v>
          </cell>
          <cell r="BX1391">
            <v>189.96</v>
          </cell>
          <cell r="BY1391">
            <v>189.96</v>
          </cell>
          <cell r="BZ1391">
            <v>189.96</v>
          </cell>
          <cell r="CA1391">
            <v>680.3</v>
          </cell>
          <cell r="CB1391">
            <v>698.68</v>
          </cell>
          <cell r="CC1391">
            <v>703.77</v>
          </cell>
          <cell r="CD1391">
            <v>648.80999999999995</v>
          </cell>
          <cell r="CE1391">
            <v>646.78</v>
          </cell>
          <cell r="CF1391">
            <v>633.54999999999995</v>
          </cell>
          <cell r="CG1391">
            <v>653.9</v>
          </cell>
          <cell r="CH1391">
            <v>627.44000000000005</v>
          </cell>
          <cell r="CI1391">
            <v>616.25</v>
          </cell>
          <cell r="CJ1391">
            <v>619.29999999999995</v>
          </cell>
          <cell r="CK1391">
            <v>616.25</v>
          </cell>
          <cell r="CL1391">
            <v>637.62</v>
          </cell>
          <cell r="CM1391">
            <v>328.86</v>
          </cell>
          <cell r="CN1391">
            <v>339.22</v>
          </cell>
          <cell r="CO1391">
            <v>0</v>
          </cell>
          <cell r="CP1391">
            <v>678.44</v>
          </cell>
          <cell r="CQ1391">
            <v>339.22</v>
          </cell>
          <cell r="CR1391">
            <v>0</v>
          </cell>
          <cell r="CS1391">
            <v>339.22</v>
          </cell>
          <cell r="CT1391">
            <v>339.22</v>
          </cell>
          <cell r="CU1391">
            <v>339.22</v>
          </cell>
          <cell r="CV1391">
            <v>339.22</v>
          </cell>
          <cell r="CW1391">
            <v>0</v>
          </cell>
          <cell r="CX1391">
            <v>678.44</v>
          </cell>
          <cell r="CY1391" t="str">
            <v>0</v>
          </cell>
          <cell r="CZ1391" t="str">
            <v>0</v>
          </cell>
          <cell r="DA1391" t="str">
            <v>0</v>
          </cell>
          <cell r="DB1391" t="str">
            <v>0</v>
          </cell>
          <cell r="DC1391" t="str">
            <v>0</v>
          </cell>
          <cell r="DD1391" t="str">
            <v>0</v>
          </cell>
          <cell r="DE1391" t="str">
            <v>0</v>
          </cell>
          <cell r="DF1391" t="str">
            <v>0</v>
          </cell>
          <cell r="DG1391" t="str">
            <v>0</v>
          </cell>
          <cell r="DH1391" t="str">
            <v>0</v>
          </cell>
          <cell r="DI1391" t="str">
            <v>0</v>
          </cell>
          <cell r="DJ1391" t="str">
            <v>0</v>
          </cell>
          <cell r="DK1391" t="str">
            <v>0</v>
          </cell>
          <cell r="DL1391" t="str">
            <v>0</v>
          </cell>
          <cell r="DM1391" t="str">
            <v>0</v>
          </cell>
          <cell r="DN1391" t="str">
            <v>0</v>
          </cell>
          <cell r="DO1391" t="str">
            <v>0</v>
          </cell>
          <cell r="DP1391" t="str">
            <v>0</v>
          </cell>
          <cell r="DQ1391" t="str">
            <v>0</v>
          </cell>
          <cell r="DR1391" t="str">
            <v>0</v>
          </cell>
          <cell r="DS1391" t="str">
            <v>0</v>
          </cell>
          <cell r="DT1391" t="str">
            <v>0</v>
          </cell>
          <cell r="DU1391" t="str">
            <v>0</v>
          </cell>
          <cell r="DV1391" t="str">
            <v>0</v>
          </cell>
          <cell r="DW1391">
            <v>700.72</v>
          </cell>
          <cell r="DX1391">
            <v>628.66</v>
          </cell>
          <cell r="DY1391">
            <v>660.03</v>
          </cell>
          <cell r="DZ1391">
            <v>691.39999999999986</v>
          </cell>
          <cell r="EA1391">
            <v>722.75</v>
          </cell>
          <cell r="EB1391">
            <v>628.66</v>
          </cell>
          <cell r="EC1391">
            <v>461.23</v>
          </cell>
          <cell r="ED1391">
            <v>145.82</v>
          </cell>
          <cell r="EE1391">
            <v>139.19999999999999</v>
          </cell>
          <cell r="EF1391">
            <v>152.43</v>
          </cell>
          <cell r="EG1391">
            <v>139.19999999999999</v>
          </cell>
          <cell r="EH1391">
            <v>145.82</v>
          </cell>
        </row>
        <row r="1392">
          <cell r="AE1392">
            <v>6461.44</v>
          </cell>
          <cell r="AF1392">
            <v>5813.2</v>
          </cell>
          <cell r="AG1392">
            <v>6364.43</v>
          </cell>
          <cell r="AH1392">
            <v>6164.29</v>
          </cell>
          <cell r="AI1392">
            <v>6795.24</v>
          </cell>
          <cell r="AJ1392">
            <v>5978.06</v>
          </cell>
          <cell r="AK1392">
            <v>6240.62</v>
          </cell>
          <cell r="AL1392">
            <v>5749.43</v>
          </cell>
          <cell r="AM1392">
            <v>5994.68</v>
          </cell>
          <cell r="AN1392">
            <v>6770.48</v>
          </cell>
          <cell r="AO1392">
            <v>6485.87</v>
          </cell>
          <cell r="AP1392">
            <v>5699.9</v>
          </cell>
          <cell r="AQ1392">
            <v>14.88</v>
          </cell>
          <cell r="AR1392">
            <v>14.88</v>
          </cell>
          <cell r="AS1392">
            <v>14.88</v>
          </cell>
          <cell r="AT1392">
            <v>14.88</v>
          </cell>
          <cell r="AU1392">
            <v>14.88</v>
          </cell>
          <cell r="AV1392">
            <v>14.88</v>
          </cell>
          <cell r="AW1392">
            <v>14.88</v>
          </cell>
          <cell r="AX1392">
            <v>14.88</v>
          </cell>
          <cell r="AY1392">
            <v>14.88</v>
          </cell>
          <cell r="AZ1392">
            <v>14.88</v>
          </cell>
          <cell r="BA1392">
            <v>14.88</v>
          </cell>
          <cell r="BB1392">
            <v>14.88</v>
          </cell>
          <cell r="BC1392">
            <v>2983.77</v>
          </cell>
          <cell r="BD1392">
            <v>2409.4300000000003</v>
          </cell>
          <cell r="BE1392">
            <v>2491.06</v>
          </cell>
          <cell r="BF1392">
            <v>2572.66</v>
          </cell>
          <cell r="BG1392">
            <v>2654.2700000000004</v>
          </cell>
          <cell r="BH1392">
            <v>2409.4300000000003</v>
          </cell>
          <cell r="BI1392">
            <v>2654.2700000000004</v>
          </cell>
          <cell r="BJ1392">
            <v>2959.4700000000003</v>
          </cell>
          <cell r="BK1392">
            <v>2491.06</v>
          </cell>
          <cell r="BL1392">
            <v>2654.2700000000004</v>
          </cell>
          <cell r="BM1392">
            <v>2491.06</v>
          </cell>
          <cell r="BN1392">
            <v>2572.66</v>
          </cell>
          <cell r="BO1392">
            <v>184.16</v>
          </cell>
          <cell r="BP1392">
            <v>189.96</v>
          </cell>
          <cell r="BQ1392">
            <v>189.96</v>
          </cell>
          <cell r="BR1392">
            <v>189.96</v>
          </cell>
          <cell r="BS1392">
            <v>189.96</v>
          </cell>
          <cell r="BT1392">
            <v>189.96</v>
          </cell>
          <cell r="BU1392">
            <v>189.96</v>
          </cell>
          <cell r="BV1392">
            <v>189.96</v>
          </cell>
          <cell r="BW1392">
            <v>189.96</v>
          </cell>
          <cell r="BX1392">
            <v>189.96</v>
          </cell>
          <cell r="BY1392">
            <v>189.96</v>
          </cell>
          <cell r="BZ1392">
            <v>189.96</v>
          </cell>
          <cell r="CA1392">
            <v>680.3</v>
          </cell>
          <cell r="CB1392">
            <v>698.68</v>
          </cell>
          <cell r="CC1392">
            <v>703.77</v>
          </cell>
          <cell r="CD1392">
            <v>648.80999999999995</v>
          </cell>
          <cell r="CE1392">
            <v>646.78</v>
          </cell>
          <cell r="CF1392">
            <v>633.54999999999995</v>
          </cell>
          <cell r="CG1392">
            <v>653.9</v>
          </cell>
          <cell r="CH1392">
            <v>627.44000000000005</v>
          </cell>
          <cell r="CI1392">
            <v>616.25</v>
          </cell>
          <cell r="CJ1392">
            <v>619.29999999999995</v>
          </cell>
          <cell r="CK1392">
            <v>616.25</v>
          </cell>
          <cell r="CL1392">
            <v>637.62</v>
          </cell>
          <cell r="CM1392">
            <v>328.86</v>
          </cell>
          <cell r="CN1392">
            <v>339.22</v>
          </cell>
          <cell r="CO1392">
            <v>0</v>
          </cell>
          <cell r="CP1392">
            <v>678.44</v>
          </cell>
          <cell r="CQ1392">
            <v>339.22</v>
          </cell>
          <cell r="CR1392">
            <v>0</v>
          </cell>
          <cell r="CS1392">
            <v>339.22</v>
          </cell>
          <cell r="CT1392">
            <v>339.22</v>
          </cell>
          <cell r="CU1392">
            <v>339.22</v>
          </cell>
          <cell r="CV1392">
            <v>339.22</v>
          </cell>
          <cell r="CW1392">
            <v>0</v>
          </cell>
          <cell r="CX1392">
            <v>678.44</v>
          </cell>
          <cell r="CY1392" t="str">
            <v>0</v>
          </cell>
          <cell r="CZ1392" t="str">
            <v>0</v>
          </cell>
          <cell r="DA1392" t="str">
            <v>0</v>
          </cell>
          <cell r="DB1392" t="str">
            <v>0</v>
          </cell>
          <cell r="DC1392" t="str">
            <v>0</v>
          </cell>
          <cell r="DD1392" t="str">
            <v>0</v>
          </cell>
          <cell r="DE1392" t="str">
            <v>0</v>
          </cell>
          <cell r="DF1392" t="str">
            <v>0</v>
          </cell>
          <cell r="DG1392" t="str">
            <v>0</v>
          </cell>
          <cell r="DH1392" t="str">
            <v>0</v>
          </cell>
          <cell r="DI1392" t="str">
            <v>0</v>
          </cell>
          <cell r="DJ1392" t="str">
            <v>0</v>
          </cell>
          <cell r="DK1392" t="str">
            <v>0</v>
          </cell>
          <cell r="DL1392" t="str">
            <v>0</v>
          </cell>
          <cell r="DM1392" t="str">
            <v>0</v>
          </cell>
          <cell r="DN1392" t="str">
            <v>0</v>
          </cell>
          <cell r="DO1392" t="str">
            <v>0</v>
          </cell>
          <cell r="DP1392" t="str">
            <v>0</v>
          </cell>
          <cell r="DQ1392" t="str">
            <v>0</v>
          </cell>
          <cell r="DR1392" t="str">
            <v>0</v>
          </cell>
          <cell r="DS1392" t="str">
            <v>0</v>
          </cell>
          <cell r="DT1392" t="str">
            <v>0</v>
          </cell>
          <cell r="DU1392" t="str">
            <v>0</v>
          </cell>
          <cell r="DV1392" t="str">
            <v>0</v>
          </cell>
          <cell r="DW1392">
            <v>700.72</v>
          </cell>
          <cell r="DX1392">
            <v>628.66</v>
          </cell>
          <cell r="DY1392">
            <v>660.03</v>
          </cell>
          <cell r="DZ1392">
            <v>691.39999999999986</v>
          </cell>
          <cell r="EA1392">
            <v>722.75</v>
          </cell>
          <cell r="EB1392">
            <v>628.66</v>
          </cell>
          <cell r="EC1392">
            <v>461.23</v>
          </cell>
          <cell r="ED1392">
            <v>145.82</v>
          </cell>
          <cell r="EE1392">
            <v>139.19999999999999</v>
          </cell>
          <cell r="EF1392">
            <v>152.43</v>
          </cell>
          <cell r="EG1392">
            <v>139.19999999999999</v>
          </cell>
          <cell r="EH1392">
            <v>145.82</v>
          </cell>
        </row>
        <row r="1393">
          <cell r="AE1393">
            <v>6461.44</v>
          </cell>
          <cell r="AF1393">
            <v>5813.2</v>
          </cell>
          <cell r="AG1393">
            <v>6364.43</v>
          </cell>
          <cell r="AH1393">
            <v>6164.29</v>
          </cell>
          <cell r="AI1393">
            <v>6795.24</v>
          </cell>
          <cell r="AJ1393">
            <v>5978.06</v>
          </cell>
          <cell r="AK1393">
            <v>6240.62</v>
          </cell>
          <cell r="AL1393">
            <v>5749.43</v>
          </cell>
          <cell r="AM1393">
            <v>5994.68</v>
          </cell>
          <cell r="AN1393">
            <v>6770.48</v>
          </cell>
          <cell r="AO1393">
            <v>6485.87</v>
          </cell>
          <cell r="AP1393">
            <v>5699.9</v>
          </cell>
          <cell r="AQ1393">
            <v>14.88</v>
          </cell>
          <cell r="AR1393">
            <v>14.88</v>
          </cell>
          <cell r="AS1393">
            <v>14.88</v>
          </cell>
          <cell r="AT1393">
            <v>14.88</v>
          </cell>
          <cell r="AU1393">
            <v>14.88</v>
          </cell>
          <cell r="AV1393">
            <v>14.88</v>
          </cell>
          <cell r="AW1393">
            <v>14.88</v>
          </cell>
          <cell r="AX1393">
            <v>14.88</v>
          </cell>
          <cell r="AY1393">
            <v>14.88</v>
          </cell>
          <cell r="AZ1393">
            <v>14.88</v>
          </cell>
          <cell r="BA1393">
            <v>14.88</v>
          </cell>
          <cell r="BB1393">
            <v>14.88</v>
          </cell>
          <cell r="BC1393">
            <v>2983.77</v>
          </cell>
          <cell r="BD1393">
            <v>2409.4300000000003</v>
          </cell>
          <cell r="BE1393">
            <v>2491.06</v>
          </cell>
          <cell r="BF1393">
            <v>2572.66</v>
          </cell>
          <cell r="BG1393">
            <v>2654.2700000000004</v>
          </cell>
          <cell r="BH1393">
            <v>2409.4300000000003</v>
          </cell>
          <cell r="BI1393">
            <v>2654.2700000000004</v>
          </cell>
          <cell r="BJ1393">
            <v>2959.4700000000003</v>
          </cell>
          <cell r="BK1393">
            <v>2491.06</v>
          </cell>
          <cell r="BL1393">
            <v>2654.2700000000004</v>
          </cell>
          <cell r="BM1393">
            <v>2491.06</v>
          </cell>
          <cell r="BN1393">
            <v>2572.66</v>
          </cell>
          <cell r="BO1393">
            <v>184.16</v>
          </cell>
          <cell r="BP1393">
            <v>189.96</v>
          </cell>
          <cell r="BQ1393">
            <v>189.96</v>
          </cell>
          <cell r="BR1393">
            <v>189.96</v>
          </cell>
          <cell r="BS1393">
            <v>189.96</v>
          </cell>
          <cell r="BT1393">
            <v>189.96</v>
          </cell>
          <cell r="BU1393">
            <v>189.96</v>
          </cell>
          <cell r="BV1393">
            <v>189.96</v>
          </cell>
          <cell r="BW1393">
            <v>189.96</v>
          </cell>
          <cell r="BX1393">
            <v>189.96</v>
          </cell>
          <cell r="BY1393">
            <v>189.96</v>
          </cell>
          <cell r="BZ1393">
            <v>189.96</v>
          </cell>
          <cell r="CA1393">
            <v>680.3</v>
          </cell>
          <cell r="CB1393">
            <v>698.68</v>
          </cell>
          <cell r="CC1393">
            <v>703.77</v>
          </cell>
          <cell r="CD1393">
            <v>648.80999999999995</v>
          </cell>
          <cell r="CE1393">
            <v>646.78</v>
          </cell>
          <cell r="CF1393">
            <v>633.54999999999995</v>
          </cell>
          <cell r="CG1393">
            <v>653.9</v>
          </cell>
          <cell r="CH1393">
            <v>627.44000000000005</v>
          </cell>
          <cell r="CI1393">
            <v>616.25</v>
          </cell>
          <cell r="CJ1393">
            <v>619.29999999999995</v>
          </cell>
          <cell r="CK1393">
            <v>616.25</v>
          </cell>
          <cell r="CL1393">
            <v>637.62</v>
          </cell>
          <cell r="CM1393">
            <v>328.86</v>
          </cell>
          <cell r="CN1393">
            <v>339.22</v>
          </cell>
          <cell r="CO1393">
            <v>0</v>
          </cell>
          <cell r="CP1393">
            <v>678.44</v>
          </cell>
          <cell r="CQ1393">
            <v>339.22</v>
          </cell>
          <cell r="CR1393">
            <v>0</v>
          </cell>
          <cell r="CS1393">
            <v>339.22</v>
          </cell>
          <cell r="CT1393">
            <v>339.22</v>
          </cell>
          <cell r="CU1393">
            <v>339.22</v>
          </cell>
          <cell r="CV1393">
            <v>339.22</v>
          </cell>
          <cell r="CW1393">
            <v>0</v>
          </cell>
          <cell r="CX1393">
            <v>678.44</v>
          </cell>
          <cell r="CY1393" t="str">
            <v>0</v>
          </cell>
          <cell r="CZ1393" t="str">
            <v>0</v>
          </cell>
          <cell r="DA1393" t="str">
            <v>0</v>
          </cell>
          <cell r="DB1393" t="str">
            <v>0</v>
          </cell>
          <cell r="DC1393" t="str">
            <v>0</v>
          </cell>
          <cell r="DD1393" t="str">
            <v>0</v>
          </cell>
          <cell r="DE1393" t="str">
            <v>0</v>
          </cell>
          <cell r="DF1393" t="str">
            <v>0</v>
          </cell>
          <cell r="DG1393" t="str">
            <v>0</v>
          </cell>
          <cell r="DH1393" t="str">
            <v>0</v>
          </cell>
          <cell r="DI1393" t="str">
            <v>0</v>
          </cell>
          <cell r="DJ1393" t="str">
            <v>0</v>
          </cell>
          <cell r="DK1393" t="str">
            <v>0</v>
          </cell>
          <cell r="DL1393" t="str">
            <v>0</v>
          </cell>
          <cell r="DM1393" t="str">
            <v>0</v>
          </cell>
          <cell r="DN1393" t="str">
            <v>0</v>
          </cell>
          <cell r="DO1393" t="str">
            <v>0</v>
          </cell>
          <cell r="DP1393" t="str">
            <v>0</v>
          </cell>
          <cell r="DQ1393" t="str">
            <v>0</v>
          </cell>
          <cell r="DR1393" t="str">
            <v>0</v>
          </cell>
          <cell r="DS1393" t="str">
            <v>0</v>
          </cell>
          <cell r="DT1393" t="str">
            <v>0</v>
          </cell>
          <cell r="DU1393" t="str">
            <v>0</v>
          </cell>
          <cell r="DV1393" t="str">
            <v>0</v>
          </cell>
          <cell r="DW1393">
            <v>700.72</v>
          </cell>
          <cell r="DX1393">
            <v>628.66</v>
          </cell>
          <cell r="DY1393">
            <v>660.03</v>
          </cell>
          <cell r="DZ1393">
            <v>691.39999999999986</v>
          </cell>
          <cell r="EA1393">
            <v>722.75</v>
          </cell>
          <cell r="EB1393">
            <v>628.66</v>
          </cell>
          <cell r="EC1393">
            <v>461.23</v>
          </cell>
          <cell r="ED1393">
            <v>145.82</v>
          </cell>
          <cell r="EE1393">
            <v>139.19999999999999</v>
          </cell>
          <cell r="EF1393">
            <v>152.43</v>
          </cell>
          <cell r="EG1393">
            <v>139.19999999999999</v>
          </cell>
          <cell r="EH1393">
            <v>145.82</v>
          </cell>
        </row>
        <row r="1394">
          <cell r="AE1394">
            <v>6461.44</v>
          </cell>
          <cell r="AF1394">
            <v>5813.2</v>
          </cell>
          <cell r="AG1394">
            <v>6364.43</v>
          </cell>
          <cell r="AH1394">
            <v>6164.29</v>
          </cell>
          <cell r="AI1394">
            <v>6795.24</v>
          </cell>
          <cell r="AJ1394">
            <v>5978.06</v>
          </cell>
          <cell r="AK1394">
            <v>6240.62</v>
          </cell>
          <cell r="AL1394">
            <v>5749.43</v>
          </cell>
          <cell r="AM1394">
            <v>5994.68</v>
          </cell>
          <cell r="AN1394">
            <v>6770.48</v>
          </cell>
          <cell r="AO1394">
            <v>6485.87</v>
          </cell>
          <cell r="AP1394">
            <v>5699.9</v>
          </cell>
          <cell r="AQ1394">
            <v>14.88</v>
          </cell>
          <cell r="AR1394">
            <v>14.88</v>
          </cell>
          <cell r="AS1394">
            <v>14.88</v>
          </cell>
          <cell r="AT1394">
            <v>14.88</v>
          </cell>
          <cell r="AU1394">
            <v>14.88</v>
          </cell>
          <cell r="AV1394">
            <v>14.88</v>
          </cell>
          <cell r="AW1394">
            <v>14.88</v>
          </cell>
          <cell r="AX1394">
            <v>14.88</v>
          </cell>
          <cell r="AY1394">
            <v>14.88</v>
          </cell>
          <cell r="AZ1394">
            <v>14.88</v>
          </cell>
          <cell r="BA1394">
            <v>14.88</v>
          </cell>
          <cell r="BB1394">
            <v>14.88</v>
          </cell>
          <cell r="BC1394">
            <v>2983.77</v>
          </cell>
          <cell r="BD1394">
            <v>2409.4300000000003</v>
          </cell>
          <cell r="BE1394">
            <v>2491.06</v>
          </cell>
          <cell r="BF1394">
            <v>2572.66</v>
          </cell>
          <cell r="BG1394">
            <v>2654.2700000000004</v>
          </cell>
          <cell r="BH1394">
            <v>2409.4300000000003</v>
          </cell>
          <cell r="BI1394">
            <v>2654.2700000000004</v>
          </cell>
          <cell r="BJ1394">
            <v>2959.4700000000003</v>
          </cell>
          <cell r="BK1394">
            <v>2491.06</v>
          </cell>
          <cell r="BL1394">
            <v>2654.2700000000004</v>
          </cell>
          <cell r="BM1394">
            <v>2491.06</v>
          </cell>
          <cell r="BN1394">
            <v>2572.66</v>
          </cell>
          <cell r="BO1394">
            <v>184.16</v>
          </cell>
          <cell r="BP1394">
            <v>189.96</v>
          </cell>
          <cell r="BQ1394">
            <v>189.96</v>
          </cell>
          <cell r="BR1394">
            <v>189.96</v>
          </cell>
          <cell r="BS1394">
            <v>189.96</v>
          </cell>
          <cell r="BT1394">
            <v>189.96</v>
          </cell>
          <cell r="BU1394">
            <v>189.96</v>
          </cell>
          <cell r="BV1394">
            <v>189.96</v>
          </cell>
          <cell r="BW1394">
            <v>189.96</v>
          </cell>
          <cell r="BX1394">
            <v>189.96</v>
          </cell>
          <cell r="BY1394">
            <v>189.96</v>
          </cell>
          <cell r="BZ1394">
            <v>189.96</v>
          </cell>
          <cell r="CA1394">
            <v>680.3</v>
          </cell>
          <cell r="CB1394">
            <v>698.68</v>
          </cell>
          <cell r="CC1394">
            <v>703.77</v>
          </cell>
          <cell r="CD1394">
            <v>648.80999999999995</v>
          </cell>
          <cell r="CE1394">
            <v>646.78</v>
          </cell>
          <cell r="CF1394">
            <v>633.54999999999995</v>
          </cell>
          <cell r="CG1394">
            <v>653.9</v>
          </cell>
          <cell r="CH1394">
            <v>627.44000000000005</v>
          </cell>
          <cell r="CI1394">
            <v>616.25</v>
          </cell>
          <cell r="CJ1394">
            <v>619.29999999999995</v>
          </cell>
          <cell r="CK1394">
            <v>616.25</v>
          </cell>
          <cell r="CL1394">
            <v>637.62</v>
          </cell>
          <cell r="CM1394">
            <v>328.86</v>
          </cell>
          <cell r="CN1394">
            <v>339.22</v>
          </cell>
          <cell r="CO1394">
            <v>0</v>
          </cell>
          <cell r="CP1394">
            <v>678.44</v>
          </cell>
          <cell r="CQ1394">
            <v>339.22</v>
          </cell>
          <cell r="CR1394">
            <v>0</v>
          </cell>
          <cell r="CS1394">
            <v>339.22</v>
          </cell>
          <cell r="CT1394">
            <v>339.22</v>
          </cell>
          <cell r="CU1394">
            <v>339.22</v>
          </cell>
          <cell r="CV1394">
            <v>339.22</v>
          </cell>
          <cell r="CW1394">
            <v>0</v>
          </cell>
          <cell r="CX1394">
            <v>678.44</v>
          </cell>
          <cell r="CY1394" t="str">
            <v>0</v>
          </cell>
          <cell r="CZ1394" t="str">
            <v>0</v>
          </cell>
          <cell r="DA1394" t="str">
            <v>0</v>
          </cell>
          <cell r="DB1394" t="str">
            <v>0</v>
          </cell>
          <cell r="DC1394" t="str">
            <v>0</v>
          </cell>
          <cell r="DD1394" t="str">
            <v>0</v>
          </cell>
          <cell r="DE1394" t="str">
            <v>0</v>
          </cell>
          <cell r="DF1394" t="str">
            <v>0</v>
          </cell>
          <cell r="DG1394" t="str">
            <v>0</v>
          </cell>
          <cell r="DH1394" t="str">
            <v>0</v>
          </cell>
          <cell r="DI1394" t="str">
            <v>0</v>
          </cell>
          <cell r="DJ1394" t="str">
            <v>0</v>
          </cell>
          <cell r="DK1394" t="str">
            <v>0</v>
          </cell>
          <cell r="DL1394" t="str">
            <v>0</v>
          </cell>
          <cell r="DM1394" t="str">
            <v>0</v>
          </cell>
          <cell r="DN1394" t="str">
            <v>0</v>
          </cell>
          <cell r="DO1394" t="str">
            <v>0</v>
          </cell>
          <cell r="DP1394" t="str">
            <v>0</v>
          </cell>
          <cell r="DQ1394" t="str">
            <v>0</v>
          </cell>
          <cell r="DR1394" t="str">
            <v>0</v>
          </cell>
          <cell r="DS1394" t="str">
            <v>0</v>
          </cell>
          <cell r="DT1394" t="str">
            <v>0</v>
          </cell>
          <cell r="DU1394" t="str">
            <v>0</v>
          </cell>
          <cell r="DV1394" t="str">
            <v>0</v>
          </cell>
          <cell r="DW1394">
            <v>700.72</v>
          </cell>
          <cell r="DX1394">
            <v>628.66</v>
          </cell>
          <cell r="DY1394">
            <v>660.03</v>
          </cell>
          <cell r="DZ1394">
            <v>691.39999999999986</v>
          </cell>
          <cell r="EA1394">
            <v>722.75</v>
          </cell>
          <cell r="EB1394">
            <v>628.66</v>
          </cell>
          <cell r="EC1394">
            <v>461.23</v>
          </cell>
          <cell r="ED1394">
            <v>145.82</v>
          </cell>
          <cell r="EE1394">
            <v>139.19999999999999</v>
          </cell>
          <cell r="EF1394">
            <v>152.43</v>
          </cell>
          <cell r="EG1394">
            <v>139.19999999999999</v>
          </cell>
          <cell r="EH1394">
            <v>145.82</v>
          </cell>
        </row>
        <row r="1395">
          <cell r="AE1395">
            <v>8895.4</v>
          </cell>
          <cell r="AF1395">
            <v>7824.48</v>
          </cell>
          <cell r="AG1395">
            <v>8512.01</v>
          </cell>
          <cell r="AH1395">
            <v>8275.52</v>
          </cell>
          <cell r="AI1395">
            <v>9092.25</v>
          </cell>
          <cell r="AJ1395">
            <v>7963.11</v>
          </cell>
          <cell r="AK1395">
            <v>8179.21</v>
          </cell>
          <cell r="AL1395">
            <v>7471.77</v>
          </cell>
          <cell r="AM1395">
            <v>7984.84</v>
          </cell>
          <cell r="AN1395">
            <v>9042.31</v>
          </cell>
          <cell r="AO1395">
            <v>8683.5499999999993</v>
          </cell>
          <cell r="AP1395">
            <v>7505.36</v>
          </cell>
          <cell r="AQ1395" t="str">
            <v>0</v>
          </cell>
          <cell r="AR1395" t="str">
            <v>0</v>
          </cell>
          <cell r="AS1395" t="str">
            <v>0</v>
          </cell>
          <cell r="AT1395" t="str">
            <v>0</v>
          </cell>
          <cell r="AU1395" t="str">
            <v>0</v>
          </cell>
          <cell r="AV1395" t="str">
            <v>0</v>
          </cell>
          <cell r="AW1395" t="str">
            <v>0</v>
          </cell>
          <cell r="AX1395" t="str">
            <v>0</v>
          </cell>
          <cell r="AY1395" t="str">
            <v>0</v>
          </cell>
          <cell r="AZ1395" t="str">
            <v>0</v>
          </cell>
          <cell r="BA1395" t="str">
            <v>0</v>
          </cell>
          <cell r="BB1395" t="str">
            <v>0</v>
          </cell>
          <cell r="BC1395">
            <v>4122.75</v>
          </cell>
          <cell r="BD1395">
            <v>3251.3600000000006</v>
          </cell>
          <cell r="BE1395">
            <v>4689.92</v>
          </cell>
          <cell r="BF1395">
            <v>3466.88</v>
          </cell>
          <cell r="BG1395">
            <v>3574.6400000000003</v>
          </cell>
          <cell r="BH1395">
            <v>3251.3600000000006</v>
          </cell>
          <cell r="BI1395">
            <v>3574.6400000000003</v>
          </cell>
          <cell r="BJ1395">
            <v>4014.99</v>
          </cell>
          <cell r="BK1395">
            <v>3359.12</v>
          </cell>
          <cell r="BL1395">
            <v>3574.6400000000003</v>
          </cell>
          <cell r="BM1395">
            <v>3359.12</v>
          </cell>
          <cell r="BN1395">
            <v>3466.88</v>
          </cell>
          <cell r="BO1395" t="str">
            <v>0</v>
          </cell>
          <cell r="BP1395" t="str">
            <v>0</v>
          </cell>
          <cell r="BQ1395" t="str">
            <v>0</v>
          </cell>
          <cell r="BR1395" t="str">
            <v>0</v>
          </cell>
          <cell r="BS1395" t="str">
            <v>0</v>
          </cell>
          <cell r="BT1395" t="str">
            <v>0</v>
          </cell>
          <cell r="BU1395" t="str">
            <v>0</v>
          </cell>
          <cell r="BV1395" t="str">
            <v>0</v>
          </cell>
          <cell r="BW1395" t="str">
            <v>0</v>
          </cell>
          <cell r="BX1395" t="str">
            <v>0</v>
          </cell>
          <cell r="BY1395" t="str">
            <v>0</v>
          </cell>
          <cell r="BZ1395" t="str">
            <v>0</v>
          </cell>
          <cell r="CA1395">
            <v>1113.17</v>
          </cell>
          <cell r="CB1395">
            <v>1109.1300000000001</v>
          </cell>
          <cell r="CC1395">
            <v>1115.8499999999999</v>
          </cell>
          <cell r="CD1395">
            <v>1043.29</v>
          </cell>
          <cell r="CE1395">
            <v>1040.6099999999999</v>
          </cell>
          <cell r="CF1395">
            <v>1023.14</v>
          </cell>
          <cell r="CG1395">
            <v>1050.01</v>
          </cell>
          <cell r="CH1395">
            <v>1015.08</v>
          </cell>
          <cell r="CI1395">
            <v>1000.3</v>
          </cell>
          <cell r="CJ1395">
            <v>1004.33</v>
          </cell>
          <cell r="CK1395">
            <v>1000.3</v>
          </cell>
          <cell r="CL1395">
            <v>1028.51</v>
          </cell>
          <cell r="CM1395">
            <v>447.89</v>
          </cell>
          <cell r="CN1395">
            <v>447.89</v>
          </cell>
          <cell r="CO1395">
            <v>0</v>
          </cell>
          <cell r="CP1395">
            <v>895.79</v>
          </cell>
          <cell r="CQ1395">
            <v>447.89</v>
          </cell>
          <cell r="CR1395">
            <v>0</v>
          </cell>
          <cell r="CS1395">
            <v>447.89</v>
          </cell>
          <cell r="CT1395">
            <v>447.89</v>
          </cell>
          <cell r="CU1395">
            <v>447.89</v>
          </cell>
          <cell r="CV1395">
            <v>447.89</v>
          </cell>
          <cell r="CW1395">
            <v>0</v>
          </cell>
          <cell r="CX1395">
            <v>895.79</v>
          </cell>
          <cell r="CY1395" t="str">
            <v>0</v>
          </cell>
          <cell r="CZ1395" t="str">
            <v>0</v>
          </cell>
          <cell r="DA1395" t="str">
            <v>0</v>
          </cell>
          <cell r="DB1395" t="str">
            <v>0</v>
          </cell>
          <cell r="DC1395" t="str">
            <v>0</v>
          </cell>
          <cell r="DD1395" t="str">
            <v>0</v>
          </cell>
          <cell r="DE1395" t="str">
            <v>0</v>
          </cell>
          <cell r="DF1395" t="str">
            <v>0</v>
          </cell>
          <cell r="DG1395" t="str">
            <v>0</v>
          </cell>
          <cell r="DH1395" t="str">
            <v>0</v>
          </cell>
          <cell r="DI1395" t="str">
            <v>0</v>
          </cell>
          <cell r="DJ1395" t="str">
            <v>0</v>
          </cell>
          <cell r="DK1395">
            <v>824.12</v>
          </cell>
          <cell r="DL1395">
            <v>716.63</v>
          </cell>
          <cell r="DM1395">
            <v>752.46</v>
          </cell>
          <cell r="DN1395">
            <v>788.29</v>
          </cell>
          <cell r="DO1395">
            <v>824.12</v>
          </cell>
          <cell r="DP1395">
            <v>716.63</v>
          </cell>
          <cell r="DQ1395">
            <v>824.12</v>
          </cell>
          <cell r="DR1395">
            <v>788.29</v>
          </cell>
          <cell r="DS1395">
            <v>752.46</v>
          </cell>
          <cell r="DT1395">
            <v>824.12</v>
          </cell>
          <cell r="DU1395">
            <v>752.46</v>
          </cell>
          <cell r="DV1395">
            <v>788.29</v>
          </cell>
          <cell r="DW1395">
            <v>952.48</v>
          </cell>
          <cell r="DX1395">
            <v>828.25</v>
          </cell>
          <cell r="DY1395">
            <v>1712.44</v>
          </cell>
          <cell r="DZ1395">
            <v>903.25</v>
          </cell>
          <cell r="EA1395">
            <v>223.94</v>
          </cell>
          <cell r="EB1395">
            <v>174.68</v>
          </cell>
          <cell r="EC1395">
            <v>200.88</v>
          </cell>
          <cell r="ED1395">
            <v>192.15</v>
          </cell>
          <cell r="EE1395">
            <v>183.41</v>
          </cell>
          <cell r="EF1395">
            <v>200.88</v>
          </cell>
          <cell r="EG1395">
            <v>183.41</v>
          </cell>
          <cell r="EH1395">
            <v>192.15</v>
          </cell>
        </row>
        <row r="1396">
          <cell r="AE1396">
            <v>8512.15</v>
          </cell>
          <cell r="AF1396">
            <v>7487.37</v>
          </cell>
          <cell r="AG1396">
            <v>8145.27</v>
          </cell>
          <cell r="AH1396">
            <v>7918.96</v>
          </cell>
          <cell r="AI1396">
            <v>8700.52</v>
          </cell>
          <cell r="AJ1396">
            <v>7620.02</v>
          </cell>
          <cell r="AK1396">
            <v>7826.82</v>
          </cell>
          <cell r="AL1396">
            <v>7149.84</v>
          </cell>
          <cell r="AM1396">
            <v>7640.81</v>
          </cell>
          <cell r="AN1396">
            <v>8652.73</v>
          </cell>
          <cell r="AO1396">
            <v>8309.42</v>
          </cell>
          <cell r="AP1396">
            <v>7181.99</v>
          </cell>
          <cell r="AQ1396" t="str">
            <v>0</v>
          </cell>
          <cell r="AR1396" t="str">
            <v>0</v>
          </cell>
          <cell r="AS1396" t="str">
            <v>0</v>
          </cell>
          <cell r="AT1396" t="str">
            <v>0</v>
          </cell>
          <cell r="AU1396" t="str">
            <v>0</v>
          </cell>
          <cell r="AV1396" t="str">
            <v>0</v>
          </cell>
          <cell r="AW1396" t="str">
            <v>0</v>
          </cell>
          <cell r="AX1396" t="str">
            <v>0</v>
          </cell>
          <cell r="AY1396" t="str">
            <v>0</v>
          </cell>
          <cell r="AZ1396" t="str">
            <v>0</v>
          </cell>
          <cell r="BA1396" t="str">
            <v>0</v>
          </cell>
          <cell r="BB1396" t="str">
            <v>0</v>
          </cell>
          <cell r="BC1396">
            <v>3930.75</v>
          </cell>
          <cell r="BD1396">
            <v>3101.7</v>
          </cell>
          <cell r="BE1396">
            <v>4478.3</v>
          </cell>
          <cell r="BF1396">
            <v>3307.9300000000003</v>
          </cell>
          <cell r="BG1396">
            <v>3411.04</v>
          </cell>
          <cell r="BH1396">
            <v>3101.7</v>
          </cell>
          <cell r="BI1396">
            <v>3411.04</v>
          </cell>
          <cell r="BJ1396">
            <v>3827.64</v>
          </cell>
          <cell r="BK1396">
            <v>3204.84</v>
          </cell>
          <cell r="BL1396">
            <v>3411.04</v>
          </cell>
          <cell r="BM1396">
            <v>3204.84</v>
          </cell>
          <cell r="BN1396">
            <v>3307.9300000000003</v>
          </cell>
          <cell r="BO1396" t="str">
            <v>0</v>
          </cell>
          <cell r="BP1396" t="str">
            <v>0</v>
          </cell>
          <cell r="BQ1396" t="str">
            <v>0</v>
          </cell>
          <cell r="BR1396" t="str">
            <v>0</v>
          </cell>
          <cell r="BS1396" t="str">
            <v>0</v>
          </cell>
          <cell r="BT1396" t="str">
            <v>0</v>
          </cell>
          <cell r="BU1396" t="str">
            <v>0</v>
          </cell>
          <cell r="BV1396" t="str">
            <v>0</v>
          </cell>
          <cell r="BW1396" t="str">
            <v>0</v>
          </cell>
          <cell r="BX1396" t="str">
            <v>0</v>
          </cell>
          <cell r="BY1396" t="str">
            <v>0</v>
          </cell>
          <cell r="BZ1396" t="str">
            <v>0</v>
          </cell>
          <cell r="CA1396">
            <v>1065.21</v>
          </cell>
          <cell r="CB1396">
            <v>1061.3499999999999</v>
          </cell>
          <cell r="CC1396">
            <v>1067.78</v>
          </cell>
          <cell r="CD1396">
            <v>998.34</v>
          </cell>
          <cell r="CE1396">
            <v>995.77</v>
          </cell>
          <cell r="CF1396">
            <v>979.06</v>
          </cell>
          <cell r="CG1396">
            <v>1004.77</v>
          </cell>
          <cell r="CH1396">
            <v>971.34</v>
          </cell>
          <cell r="CI1396">
            <v>957.2</v>
          </cell>
          <cell r="CJ1396">
            <v>961.06</v>
          </cell>
          <cell r="CK1396">
            <v>957.2</v>
          </cell>
          <cell r="CL1396">
            <v>984.2</v>
          </cell>
          <cell r="CM1396">
            <v>428.6</v>
          </cell>
          <cell r="CN1396">
            <v>428.6</v>
          </cell>
          <cell r="CO1396">
            <v>0</v>
          </cell>
          <cell r="CP1396">
            <v>857.19</v>
          </cell>
          <cell r="CQ1396">
            <v>428.6</v>
          </cell>
          <cell r="CR1396">
            <v>0</v>
          </cell>
          <cell r="CS1396">
            <v>428.6</v>
          </cell>
          <cell r="CT1396">
            <v>428.6</v>
          </cell>
          <cell r="CU1396">
            <v>428.6</v>
          </cell>
          <cell r="CV1396">
            <v>428.6</v>
          </cell>
          <cell r="CW1396">
            <v>0</v>
          </cell>
          <cell r="CX1396">
            <v>857.19</v>
          </cell>
          <cell r="CY1396" t="str">
            <v>0</v>
          </cell>
          <cell r="CZ1396" t="str">
            <v>0</v>
          </cell>
          <cell r="DA1396" t="str">
            <v>0</v>
          </cell>
          <cell r="DB1396" t="str">
            <v>0</v>
          </cell>
          <cell r="DC1396" t="str">
            <v>0</v>
          </cell>
          <cell r="DD1396" t="str">
            <v>0</v>
          </cell>
          <cell r="DE1396" t="str">
            <v>0</v>
          </cell>
          <cell r="DF1396" t="str">
            <v>0</v>
          </cell>
          <cell r="DG1396" t="str">
            <v>0</v>
          </cell>
          <cell r="DH1396" t="str">
            <v>0</v>
          </cell>
          <cell r="DI1396" t="str">
            <v>0</v>
          </cell>
          <cell r="DJ1396" t="str">
            <v>0</v>
          </cell>
          <cell r="DK1396">
            <v>788.62</v>
          </cell>
          <cell r="DL1396">
            <v>685.75</v>
          </cell>
          <cell r="DM1396">
            <v>720.04</v>
          </cell>
          <cell r="DN1396">
            <v>754.33</v>
          </cell>
          <cell r="DO1396">
            <v>788.62</v>
          </cell>
          <cell r="DP1396">
            <v>685.75</v>
          </cell>
          <cell r="DQ1396">
            <v>788.62</v>
          </cell>
          <cell r="DR1396">
            <v>754.33</v>
          </cell>
          <cell r="DS1396">
            <v>720.04</v>
          </cell>
          <cell r="DT1396">
            <v>788.62</v>
          </cell>
          <cell r="DU1396">
            <v>720.04</v>
          </cell>
          <cell r="DV1396">
            <v>754.33</v>
          </cell>
          <cell r="DW1396">
            <v>911.45</v>
          </cell>
          <cell r="DX1396">
            <v>792.56</v>
          </cell>
          <cell r="DY1396">
            <v>1638.6599999999999</v>
          </cell>
          <cell r="DZ1396">
            <v>871.82</v>
          </cell>
          <cell r="EA1396">
            <v>357.2</v>
          </cell>
          <cell r="EB1396">
            <v>167.15</v>
          </cell>
          <cell r="EC1396">
            <v>192.23</v>
          </cell>
          <cell r="ED1396">
            <v>183.87</v>
          </cell>
          <cell r="EE1396">
            <v>175.51</v>
          </cell>
          <cell r="EF1396">
            <v>192.23</v>
          </cell>
          <cell r="EG1396">
            <v>175.51</v>
          </cell>
          <cell r="EH1396">
            <v>183.87</v>
          </cell>
        </row>
        <row r="1397">
          <cell r="AE1397">
            <v>4969.47</v>
          </cell>
          <cell r="AF1397">
            <v>4333.3999999999996</v>
          </cell>
          <cell r="AG1397">
            <v>4748.03</v>
          </cell>
          <cell r="AH1397">
            <v>4590.3900000000003</v>
          </cell>
          <cell r="AI1397">
            <v>5048.8900000000003</v>
          </cell>
          <cell r="AJ1397">
            <v>4493.57</v>
          </cell>
          <cell r="AK1397">
            <v>4751.16</v>
          </cell>
          <cell r="AL1397">
            <v>4432.8900000000003</v>
          </cell>
          <cell r="AM1397">
            <v>4505.54</v>
          </cell>
          <cell r="AN1397">
            <v>5040.55</v>
          </cell>
          <cell r="AO1397">
            <v>4828.53</v>
          </cell>
          <cell r="AP1397">
            <v>4344.16</v>
          </cell>
          <cell r="AQ1397">
            <v>2.5</v>
          </cell>
          <cell r="AR1397">
            <v>2.5</v>
          </cell>
          <cell r="AS1397">
            <v>2.5</v>
          </cell>
          <cell r="AT1397">
            <v>2.5</v>
          </cell>
          <cell r="AU1397">
            <v>2.5</v>
          </cell>
          <cell r="AV1397">
            <v>2.5</v>
          </cell>
          <cell r="AW1397">
            <v>2.5</v>
          </cell>
          <cell r="AX1397">
            <v>2.5</v>
          </cell>
          <cell r="AY1397">
            <v>2.5</v>
          </cell>
          <cell r="AZ1397">
            <v>2.5</v>
          </cell>
          <cell r="BA1397">
            <v>2.5</v>
          </cell>
          <cell r="BB1397">
            <v>2.5</v>
          </cell>
          <cell r="BC1397">
            <v>2072.4700000000003</v>
          </cell>
          <cell r="BD1397">
            <v>1653.29</v>
          </cell>
          <cell r="BE1397">
            <v>2250.21</v>
          </cell>
          <cell r="BF1397">
            <v>1769.6200000000001</v>
          </cell>
          <cell r="BG1397">
            <v>1827.77</v>
          </cell>
          <cell r="BH1397">
            <v>1653.29</v>
          </cell>
          <cell r="BI1397">
            <v>1827.77</v>
          </cell>
          <cell r="BJ1397">
            <v>2014.32</v>
          </cell>
          <cell r="BK1397">
            <v>1711.47</v>
          </cell>
          <cell r="BL1397">
            <v>1827.77</v>
          </cell>
          <cell r="BM1397">
            <v>1711.47</v>
          </cell>
          <cell r="BN1397">
            <v>1769.6200000000001</v>
          </cell>
          <cell r="BO1397" t="str">
            <v>0</v>
          </cell>
          <cell r="BP1397" t="str">
            <v>0</v>
          </cell>
          <cell r="BQ1397" t="str">
            <v>0</v>
          </cell>
          <cell r="BR1397" t="str">
            <v>0</v>
          </cell>
          <cell r="BS1397" t="str">
            <v>0</v>
          </cell>
          <cell r="BT1397" t="str">
            <v>0</v>
          </cell>
          <cell r="BU1397" t="str">
            <v>0</v>
          </cell>
          <cell r="BV1397" t="str">
            <v>0</v>
          </cell>
          <cell r="BW1397" t="str">
            <v>0</v>
          </cell>
          <cell r="BX1397" t="str">
            <v>0</v>
          </cell>
          <cell r="BY1397" t="str">
            <v>0</v>
          </cell>
          <cell r="BZ1397" t="str">
            <v>0</v>
          </cell>
          <cell r="CA1397">
            <v>399.39</v>
          </cell>
          <cell r="CB1397">
            <v>397.21</v>
          </cell>
          <cell r="CC1397">
            <v>400.84</v>
          </cell>
          <cell r="CD1397">
            <v>361.67</v>
          </cell>
          <cell r="CE1397">
            <v>360.22</v>
          </cell>
          <cell r="CF1397">
            <v>350.79</v>
          </cell>
          <cell r="CG1397">
            <v>365.3</v>
          </cell>
          <cell r="CH1397">
            <v>346.44</v>
          </cell>
          <cell r="CI1397">
            <v>338.46</v>
          </cell>
          <cell r="CJ1397">
            <v>340.64</v>
          </cell>
          <cell r="CK1397">
            <v>338.46</v>
          </cell>
          <cell r="CL1397">
            <v>353.69</v>
          </cell>
          <cell r="CM1397">
            <v>241.76</v>
          </cell>
          <cell r="CN1397">
            <v>241.76</v>
          </cell>
          <cell r="CO1397">
            <v>0</v>
          </cell>
          <cell r="CP1397">
            <v>483.52</v>
          </cell>
          <cell r="CQ1397">
            <v>241.76</v>
          </cell>
          <cell r="CR1397">
            <v>0</v>
          </cell>
          <cell r="CS1397">
            <v>241.76</v>
          </cell>
          <cell r="CT1397">
            <v>241.76</v>
          </cell>
          <cell r="CU1397">
            <v>241.76</v>
          </cell>
          <cell r="CV1397">
            <v>241.76</v>
          </cell>
          <cell r="CW1397">
            <v>0</v>
          </cell>
          <cell r="CX1397">
            <v>483.52</v>
          </cell>
          <cell r="CY1397" t="str">
            <v>0</v>
          </cell>
          <cell r="CZ1397" t="str">
            <v>0</v>
          </cell>
          <cell r="DA1397" t="str">
            <v>0</v>
          </cell>
          <cell r="DB1397" t="str">
            <v>0</v>
          </cell>
          <cell r="DC1397" t="str">
            <v>0</v>
          </cell>
          <cell r="DD1397" t="str">
            <v>0</v>
          </cell>
          <cell r="DE1397" t="str">
            <v>0</v>
          </cell>
          <cell r="DF1397" t="str">
            <v>0</v>
          </cell>
          <cell r="DG1397" t="str">
            <v>0</v>
          </cell>
          <cell r="DH1397" t="str">
            <v>0</v>
          </cell>
          <cell r="DI1397" t="str">
            <v>0</v>
          </cell>
          <cell r="DJ1397" t="str">
            <v>0</v>
          </cell>
          <cell r="DK1397">
            <v>333.63</v>
          </cell>
          <cell r="DL1397">
            <v>290.11</v>
          </cell>
          <cell r="DM1397">
            <v>304.62</v>
          </cell>
          <cell r="DN1397">
            <v>319.12</v>
          </cell>
          <cell r="DO1397">
            <v>333.63</v>
          </cell>
          <cell r="DP1397">
            <v>290.11</v>
          </cell>
          <cell r="DQ1397">
            <v>333.63</v>
          </cell>
          <cell r="DR1397">
            <v>319.12</v>
          </cell>
          <cell r="DS1397">
            <v>304.62</v>
          </cell>
          <cell r="DT1397">
            <v>333.63</v>
          </cell>
          <cell r="DU1397">
            <v>304.62</v>
          </cell>
          <cell r="DV1397">
            <v>319.12</v>
          </cell>
          <cell r="DW1397">
            <v>514.36</v>
          </cell>
          <cell r="DX1397">
            <v>447.28</v>
          </cell>
          <cell r="DY1397">
            <v>810.81999999999994</v>
          </cell>
          <cell r="DZ1397">
            <v>492</v>
          </cell>
          <cell r="EA1397">
            <v>514.36</v>
          </cell>
          <cell r="EB1397">
            <v>447.28</v>
          </cell>
          <cell r="EC1397">
            <v>514.36</v>
          </cell>
          <cell r="ED1397">
            <v>492</v>
          </cell>
          <cell r="EE1397">
            <v>249.82999999999998</v>
          </cell>
          <cell r="EF1397">
            <v>108.48</v>
          </cell>
          <cell r="EG1397">
            <v>99.05</v>
          </cell>
          <cell r="EH1397">
            <v>103.76</v>
          </cell>
        </row>
        <row r="1398">
          <cell r="AE1398">
            <v>5252.29</v>
          </cell>
          <cell r="AF1398">
            <v>4580.01</v>
          </cell>
          <cell r="AG1398">
            <v>5018.24</v>
          </cell>
          <cell r="AH1398">
            <v>4851.63</v>
          </cell>
          <cell r="AI1398">
            <v>5336.23</v>
          </cell>
          <cell r="AJ1398">
            <v>4749.29</v>
          </cell>
          <cell r="AK1398">
            <v>5021.5600000000004</v>
          </cell>
          <cell r="AL1398">
            <v>4685.16</v>
          </cell>
          <cell r="AM1398">
            <v>4761.95</v>
          </cell>
          <cell r="AN1398">
            <v>5327.41</v>
          </cell>
          <cell r="AO1398">
            <v>5103.33</v>
          </cell>
          <cell r="AP1398">
            <v>4591.3900000000003</v>
          </cell>
          <cell r="AQ1398">
            <v>2.5</v>
          </cell>
          <cell r="AR1398">
            <v>2.5</v>
          </cell>
          <cell r="AS1398">
            <v>2.5</v>
          </cell>
          <cell r="AT1398">
            <v>2.5</v>
          </cell>
          <cell r="AU1398">
            <v>2.5</v>
          </cell>
          <cell r="AV1398">
            <v>2.5</v>
          </cell>
          <cell r="AW1398">
            <v>2.5</v>
          </cell>
          <cell r="AX1398">
            <v>2.5</v>
          </cell>
          <cell r="AY1398">
            <v>2.5</v>
          </cell>
          <cell r="AZ1398">
            <v>2.5</v>
          </cell>
          <cell r="BA1398">
            <v>2.5</v>
          </cell>
          <cell r="BB1398">
            <v>2.5</v>
          </cell>
          <cell r="BC1398">
            <v>2209.38</v>
          </cell>
          <cell r="BD1398">
            <v>1760.0099999999998</v>
          </cell>
          <cell r="BE1398">
            <v>2390.86</v>
          </cell>
          <cell r="BF1398">
            <v>1882.9299999999998</v>
          </cell>
          <cell r="BG1398">
            <v>1944.4300000000003</v>
          </cell>
          <cell r="BH1398">
            <v>1760.0099999999998</v>
          </cell>
          <cell r="BI1398">
            <v>1944.4300000000003</v>
          </cell>
          <cell r="BJ1398">
            <v>2147.88</v>
          </cell>
          <cell r="BK1398">
            <v>1821.46</v>
          </cell>
          <cell r="BL1398">
            <v>1944.4300000000003</v>
          </cell>
          <cell r="BM1398">
            <v>1821.46</v>
          </cell>
          <cell r="BN1398">
            <v>1882.9299999999998</v>
          </cell>
          <cell r="BO1398" t="str">
            <v>0</v>
          </cell>
          <cell r="BP1398" t="str">
            <v>0</v>
          </cell>
          <cell r="BQ1398" t="str">
            <v>0</v>
          </cell>
          <cell r="BR1398" t="str">
            <v>0</v>
          </cell>
          <cell r="BS1398" t="str">
            <v>0</v>
          </cell>
          <cell r="BT1398" t="str">
            <v>0</v>
          </cell>
          <cell r="BU1398" t="str">
            <v>0</v>
          </cell>
          <cell r="BV1398" t="str">
            <v>0</v>
          </cell>
          <cell r="BW1398" t="str">
            <v>0</v>
          </cell>
          <cell r="BX1398" t="str">
            <v>0</v>
          </cell>
          <cell r="BY1398" t="str">
            <v>0</v>
          </cell>
          <cell r="BZ1398" t="str">
            <v>0</v>
          </cell>
          <cell r="CA1398">
            <v>422.11</v>
          </cell>
          <cell r="CB1398">
            <v>419.81</v>
          </cell>
          <cell r="CC1398">
            <v>423.65</v>
          </cell>
          <cell r="CD1398">
            <v>382.25</v>
          </cell>
          <cell r="CE1398">
            <v>380.72</v>
          </cell>
          <cell r="CF1398">
            <v>370.76</v>
          </cell>
          <cell r="CG1398">
            <v>386.09</v>
          </cell>
          <cell r="CH1398">
            <v>366.16</v>
          </cell>
          <cell r="CI1398">
            <v>357.72</v>
          </cell>
          <cell r="CJ1398">
            <v>360.02</v>
          </cell>
          <cell r="CK1398">
            <v>357.72</v>
          </cell>
          <cell r="CL1398">
            <v>373.82</v>
          </cell>
          <cell r="CM1398">
            <v>255.52</v>
          </cell>
          <cell r="CN1398">
            <v>255.52</v>
          </cell>
          <cell r="CO1398">
            <v>0</v>
          </cell>
          <cell r="CP1398">
            <v>511.03</v>
          </cell>
          <cell r="CQ1398">
            <v>255.52</v>
          </cell>
          <cell r="CR1398">
            <v>0</v>
          </cell>
          <cell r="CS1398">
            <v>255.52</v>
          </cell>
          <cell r="CT1398">
            <v>255.52</v>
          </cell>
          <cell r="CU1398">
            <v>255.52</v>
          </cell>
          <cell r="CV1398">
            <v>255.52</v>
          </cell>
          <cell r="CW1398">
            <v>0</v>
          </cell>
          <cell r="CX1398">
            <v>511.03</v>
          </cell>
          <cell r="CY1398" t="str">
            <v>0</v>
          </cell>
          <cell r="CZ1398" t="str">
            <v>0</v>
          </cell>
          <cell r="DA1398" t="str">
            <v>0</v>
          </cell>
          <cell r="DB1398" t="str">
            <v>0</v>
          </cell>
          <cell r="DC1398" t="str">
            <v>0</v>
          </cell>
          <cell r="DD1398" t="str">
            <v>0</v>
          </cell>
          <cell r="DE1398" t="str">
            <v>0</v>
          </cell>
          <cell r="DF1398" t="str">
            <v>0</v>
          </cell>
          <cell r="DG1398" t="str">
            <v>0</v>
          </cell>
          <cell r="DH1398" t="str">
            <v>0</v>
          </cell>
          <cell r="DI1398" t="str">
            <v>0</v>
          </cell>
          <cell r="DJ1398" t="str">
            <v>0</v>
          </cell>
          <cell r="DK1398">
            <v>352.61</v>
          </cell>
          <cell r="DL1398">
            <v>306.62</v>
          </cell>
          <cell r="DM1398">
            <v>321.95</v>
          </cell>
          <cell r="DN1398">
            <v>337.28</v>
          </cell>
          <cell r="DO1398">
            <v>352.61</v>
          </cell>
          <cell r="DP1398">
            <v>306.62</v>
          </cell>
          <cell r="DQ1398">
            <v>352.61</v>
          </cell>
          <cell r="DR1398">
            <v>337.28</v>
          </cell>
          <cell r="DS1398">
            <v>321.95</v>
          </cell>
          <cell r="DT1398">
            <v>352.61</v>
          </cell>
          <cell r="DU1398">
            <v>321.95</v>
          </cell>
          <cell r="DV1398">
            <v>337.28</v>
          </cell>
          <cell r="DW1398">
            <v>543.61</v>
          </cell>
          <cell r="DX1398">
            <v>472.74</v>
          </cell>
          <cell r="DY1398">
            <v>856.95</v>
          </cell>
          <cell r="DZ1398">
            <v>519.99</v>
          </cell>
          <cell r="EA1398">
            <v>543.61</v>
          </cell>
          <cell r="EB1398">
            <v>472.74</v>
          </cell>
          <cell r="EC1398">
            <v>543.61</v>
          </cell>
          <cell r="ED1398">
            <v>480.79</v>
          </cell>
          <cell r="EE1398">
            <v>104.68</v>
          </cell>
          <cell r="EF1398">
            <v>114.65</v>
          </cell>
          <cell r="EG1398">
            <v>104.68</v>
          </cell>
          <cell r="EH1398">
            <v>109.67</v>
          </cell>
        </row>
        <row r="1399">
          <cell r="AE1399">
            <v>5252.29</v>
          </cell>
          <cell r="AF1399">
            <v>4580.01</v>
          </cell>
          <cell r="AG1399">
            <v>5018.24</v>
          </cell>
          <cell r="AH1399">
            <v>4851.63</v>
          </cell>
          <cell r="AI1399">
            <v>5336.23</v>
          </cell>
          <cell r="AJ1399">
            <v>4749.29</v>
          </cell>
          <cell r="AK1399">
            <v>5021.5600000000004</v>
          </cell>
          <cell r="AL1399">
            <v>4685.16</v>
          </cell>
          <cell r="AM1399">
            <v>4761.95</v>
          </cell>
          <cell r="AN1399">
            <v>5327.41</v>
          </cell>
          <cell r="AO1399">
            <v>5103.33</v>
          </cell>
          <cell r="AP1399">
            <v>4591.3900000000003</v>
          </cell>
          <cell r="AQ1399">
            <v>2.5</v>
          </cell>
          <cell r="AR1399">
            <v>2.5</v>
          </cell>
          <cell r="AS1399">
            <v>2.5</v>
          </cell>
          <cell r="AT1399">
            <v>2.5</v>
          </cell>
          <cell r="AU1399">
            <v>2.5</v>
          </cell>
          <cell r="AV1399">
            <v>2.5</v>
          </cell>
          <cell r="AW1399">
            <v>2.5</v>
          </cell>
          <cell r="AX1399">
            <v>2.5</v>
          </cell>
          <cell r="AY1399">
            <v>2.5</v>
          </cell>
          <cell r="AZ1399">
            <v>2.5</v>
          </cell>
          <cell r="BA1399">
            <v>2.5</v>
          </cell>
          <cell r="BB1399">
            <v>2.5</v>
          </cell>
          <cell r="BC1399">
            <v>2209.38</v>
          </cell>
          <cell r="BD1399">
            <v>1760.0099999999998</v>
          </cell>
          <cell r="BE1399">
            <v>2390.86</v>
          </cell>
          <cell r="BF1399">
            <v>1882.9299999999998</v>
          </cell>
          <cell r="BG1399">
            <v>1944.4300000000003</v>
          </cell>
          <cell r="BH1399">
            <v>1760.0099999999998</v>
          </cell>
          <cell r="BI1399">
            <v>1944.4300000000003</v>
          </cell>
          <cell r="BJ1399">
            <v>2147.88</v>
          </cell>
          <cell r="BK1399">
            <v>1821.46</v>
          </cell>
          <cell r="BL1399">
            <v>1944.4300000000003</v>
          </cell>
          <cell r="BM1399">
            <v>1821.46</v>
          </cell>
          <cell r="BN1399">
            <v>1882.9299999999998</v>
          </cell>
          <cell r="BO1399" t="str">
            <v>0</v>
          </cell>
          <cell r="BP1399" t="str">
            <v>0</v>
          </cell>
          <cell r="BQ1399" t="str">
            <v>0</v>
          </cell>
          <cell r="BR1399" t="str">
            <v>0</v>
          </cell>
          <cell r="BS1399" t="str">
            <v>0</v>
          </cell>
          <cell r="BT1399" t="str">
            <v>0</v>
          </cell>
          <cell r="BU1399" t="str">
            <v>0</v>
          </cell>
          <cell r="BV1399" t="str">
            <v>0</v>
          </cell>
          <cell r="BW1399" t="str">
            <v>0</v>
          </cell>
          <cell r="BX1399" t="str">
            <v>0</v>
          </cell>
          <cell r="BY1399" t="str">
            <v>0</v>
          </cell>
          <cell r="BZ1399" t="str">
            <v>0</v>
          </cell>
          <cell r="CA1399">
            <v>422.11</v>
          </cell>
          <cell r="CB1399">
            <v>419.81</v>
          </cell>
          <cell r="CC1399">
            <v>423.65</v>
          </cell>
          <cell r="CD1399">
            <v>382.25</v>
          </cell>
          <cell r="CE1399">
            <v>380.72</v>
          </cell>
          <cell r="CF1399">
            <v>370.76</v>
          </cell>
          <cell r="CG1399">
            <v>386.09</v>
          </cell>
          <cell r="CH1399">
            <v>366.16</v>
          </cell>
          <cell r="CI1399">
            <v>357.72</v>
          </cell>
          <cell r="CJ1399">
            <v>360.02</v>
          </cell>
          <cell r="CK1399">
            <v>357.72</v>
          </cell>
          <cell r="CL1399">
            <v>373.82</v>
          </cell>
          <cell r="CM1399">
            <v>255.52</v>
          </cell>
          <cell r="CN1399">
            <v>255.52</v>
          </cell>
          <cell r="CO1399">
            <v>0</v>
          </cell>
          <cell r="CP1399">
            <v>511.03</v>
          </cell>
          <cell r="CQ1399">
            <v>255.52</v>
          </cell>
          <cell r="CR1399">
            <v>0</v>
          </cell>
          <cell r="CS1399">
            <v>255.52</v>
          </cell>
          <cell r="CT1399">
            <v>255.52</v>
          </cell>
          <cell r="CU1399">
            <v>255.52</v>
          </cell>
          <cell r="CV1399">
            <v>255.52</v>
          </cell>
          <cell r="CW1399">
            <v>0</v>
          </cell>
          <cell r="CX1399">
            <v>511.03</v>
          </cell>
          <cell r="CY1399" t="str">
            <v>0</v>
          </cell>
          <cell r="CZ1399" t="str">
            <v>0</v>
          </cell>
          <cell r="DA1399" t="str">
            <v>0</v>
          </cell>
          <cell r="DB1399" t="str">
            <v>0</v>
          </cell>
          <cell r="DC1399" t="str">
            <v>0</v>
          </cell>
          <cell r="DD1399" t="str">
            <v>0</v>
          </cell>
          <cell r="DE1399" t="str">
            <v>0</v>
          </cell>
          <cell r="DF1399" t="str">
            <v>0</v>
          </cell>
          <cell r="DG1399" t="str">
            <v>0</v>
          </cell>
          <cell r="DH1399" t="str">
            <v>0</v>
          </cell>
          <cell r="DI1399" t="str">
            <v>0</v>
          </cell>
          <cell r="DJ1399" t="str">
            <v>0</v>
          </cell>
          <cell r="DK1399">
            <v>352.61</v>
          </cell>
          <cell r="DL1399">
            <v>306.62</v>
          </cell>
          <cell r="DM1399">
            <v>321.95</v>
          </cell>
          <cell r="DN1399">
            <v>337.28</v>
          </cell>
          <cell r="DO1399">
            <v>352.61</v>
          </cell>
          <cell r="DP1399">
            <v>306.62</v>
          </cell>
          <cell r="DQ1399">
            <v>352.61</v>
          </cell>
          <cell r="DR1399">
            <v>337.28</v>
          </cell>
          <cell r="DS1399">
            <v>321.95</v>
          </cell>
          <cell r="DT1399">
            <v>352.61</v>
          </cell>
          <cell r="DU1399">
            <v>321.95</v>
          </cell>
          <cell r="DV1399">
            <v>337.28</v>
          </cell>
          <cell r="DW1399">
            <v>543.61</v>
          </cell>
          <cell r="DX1399">
            <v>472.74</v>
          </cell>
          <cell r="DY1399">
            <v>856.95</v>
          </cell>
          <cell r="DZ1399">
            <v>519.99</v>
          </cell>
          <cell r="EA1399">
            <v>543.61</v>
          </cell>
          <cell r="EB1399">
            <v>472.74</v>
          </cell>
          <cell r="EC1399">
            <v>543.61</v>
          </cell>
          <cell r="ED1399">
            <v>480.79</v>
          </cell>
          <cell r="EE1399">
            <v>104.68</v>
          </cell>
          <cell r="EF1399">
            <v>114.65</v>
          </cell>
          <cell r="EG1399">
            <v>104.68</v>
          </cell>
          <cell r="EH1399">
            <v>109.67</v>
          </cell>
        </row>
        <row r="1400">
          <cell r="AE1400">
            <v>5252.29</v>
          </cell>
          <cell r="AF1400">
            <v>4580.01</v>
          </cell>
          <cell r="AG1400">
            <v>5018.24</v>
          </cell>
          <cell r="AH1400">
            <v>4851.63</v>
          </cell>
          <cell r="AI1400">
            <v>5336.23</v>
          </cell>
          <cell r="AJ1400">
            <v>4749.29</v>
          </cell>
          <cell r="AK1400">
            <v>5021.5600000000004</v>
          </cell>
          <cell r="AL1400">
            <v>4685.16</v>
          </cell>
          <cell r="AM1400">
            <v>4761.95</v>
          </cell>
          <cell r="AN1400">
            <v>5327.41</v>
          </cell>
          <cell r="AO1400">
            <v>5103.33</v>
          </cell>
          <cell r="AP1400">
            <v>4591.3900000000003</v>
          </cell>
          <cell r="AQ1400">
            <v>2.5</v>
          </cell>
          <cell r="AR1400">
            <v>2.5</v>
          </cell>
          <cell r="AS1400">
            <v>2.5</v>
          </cell>
          <cell r="AT1400">
            <v>2.5</v>
          </cell>
          <cell r="AU1400">
            <v>2.5</v>
          </cell>
          <cell r="AV1400">
            <v>2.5</v>
          </cell>
          <cell r="AW1400">
            <v>2.5</v>
          </cell>
          <cell r="AX1400">
            <v>2.5</v>
          </cell>
          <cell r="AY1400">
            <v>2.5</v>
          </cell>
          <cell r="AZ1400">
            <v>2.5</v>
          </cell>
          <cell r="BA1400">
            <v>2.5</v>
          </cell>
          <cell r="BB1400">
            <v>2.5</v>
          </cell>
          <cell r="BC1400">
            <v>2209.38</v>
          </cell>
          <cell r="BD1400">
            <v>1760.0099999999998</v>
          </cell>
          <cell r="BE1400">
            <v>2390.86</v>
          </cell>
          <cell r="BF1400">
            <v>1882.9299999999998</v>
          </cell>
          <cell r="BG1400">
            <v>1944.4300000000003</v>
          </cell>
          <cell r="BH1400">
            <v>1760.0099999999998</v>
          </cell>
          <cell r="BI1400">
            <v>1944.4300000000003</v>
          </cell>
          <cell r="BJ1400">
            <v>2147.88</v>
          </cell>
          <cell r="BK1400">
            <v>1821.46</v>
          </cell>
          <cell r="BL1400">
            <v>1944.4300000000003</v>
          </cell>
          <cell r="BM1400">
            <v>1821.46</v>
          </cell>
          <cell r="BN1400">
            <v>1882.9299999999998</v>
          </cell>
          <cell r="BO1400" t="str">
            <v>0</v>
          </cell>
          <cell r="BP1400" t="str">
            <v>0</v>
          </cell>
          <cell r="BQ1400" t="str">
            <v>0</v>
          </cell>
          <cell r="BR1400" t="str">
            <v>0</v>
          </cell>
          <cell r="BS1400" t="str">
            <v>0</v>
          </cell>
          <cell r="BT1400" t="str">
            <v>0</v>
          </cell>
          <cell r="BU1400" t="str">
            <v>0</v>
          </cell>
          <cell r="BV1400" t="str">
            <v>0</v>
          </cell>
          <cell r="BW1400" t="str">
            <v>0</v>
          </cell>
          <cell r="BX1400" t="str">
            <v>0</v>
          </cell>
          <cell r="BY1400" t="str">
            <v>0</v>
          </cell>
          <cell r="BZ1400" t="str">
            <v>0</v>
          </cell>
          <cell r="CA1400">
            <v>422.11</v>
          </cell>
          <cell r="CB1400">
            <v>419.81</v>
          </cell>
          <cell r="CC1400">
            <v>423.65</v>
          </cell>
          <cell r="CD1400">
            <v>382.25</v>
          </cell>
          <cell r="CE1400">
            <v>380.72</v>
          </cell>
          <cell r="CF1400">
            <v>370.76</v>
          </cell>
          <cell r="CG1400">
            <v>386.09</v>
          </cell>
          <cell r="CH1400">
            <v>366.16</v>
          </cell>
          <cell r="CI1400">
            <v>357.72</v>
          </cell>
          <cell r="CJ1400">
            <v>360.02</v>
          </cell>
          <cell r="CK1400">
            <v>357.72</v>
          </cell>
          <cell r="CL1400">
            <v>373.82</v>
          </cell>
          <cell r="CM1400">
            <v>255.52</v>
          </cell>
          <cell r="CN1400">
            <v>255.52</v>
          </cell>
          <cell r="CO1400">
            <v>0</v>
          </cell>
          <cell r="CP1400">
            <v>511.03</v>
          </cell>
          <cell r="CQ1400">
            <v>255.52</v>
          </cell>
          <cell r="CR1400">
            <v>0</v>
          </cell>
          <cell r="CS1400">
            <v>255.52</v>
          </cell>
          <cell r="CT1400">
            <v>255.52</v>
          </cell>
          <cell r="CU1400">
            <v>255.52</v>
          </cell>
          <cell r="CV1400">
            <v>255.52</v>
          </cell>
          <cell r="CW1400">
            <v>0</v>
          </cell>
          <cell r="CX1400">
            <v>511.03</v>
          </cell>
          <cell r="CY1400" t="str">
            <v>0</v>
          </cell>
          <cell r="CZ1400" t="str">
            <v>0</v>
          </cell>
          <cell r="DA1400" t="str">
            <v>0</v>
          </cell>
          <cell r="DB1400" t="str">
            <v>0</v>
          </cell>
          <cell r="DC1400" t="str">
            <v>0</v>
          </cell>
          <cell r="DD1400" t="str">
            <v>0</v>
          </cell>
          <cell r="DE1400" t="str">
            <v>0</v>
          </cell>
          <cell r="DF1400" t="str">
            <v>0</v>
          </cell>
          <cell r="DG1400" t="str">
            <v>0</v>
          </cell>
          <cell r="DH1400" t="str">
            <v>0</v>
          </cell>
          <cell r="DI1400" t="str">
            <v>0</v>
          </cell>
          <cell r="DJ1400" t="str">
            <v>0</v>
          </cell>
          <cell r="DK1400">
            <v>352.61</v>
          </cell>
          <cell r="DL1400">
            <v>306.62</v>
          </cell>
          <cell r="DM1400">
            <v>321.95</v>
          </cell>
          <cell r="DN1400">
            <v>337.28</v>
          </cell>
          <cell r="DO1400">
            <v>352.61</v>
          </cell>
          <cell r="DP1400">
            <v>306.62</v>
          </cell>
          <cell r="DQ1400">
            <v>352.61</v>
          </cell>
          <cell r="DR1400">
            <v>337.28</v>
          </cell>
          <cell r="DS1400">
            <v>321.95</v>
          </cell>
          <cell r="DT1400">
            <v>352.61</v>
          </cell>
          <cell r="DU1400">
            <v>321.95</v>
          </cell>
          <cell r="DV1400">
            <v>337.28</v>
          </cell>
          <cell r="DW1400">
            <v>543.61</v>
          </cell>
          <cell r="DX1400">
            <v>472.74</v>
          </cell>
          <cell r="DY1400">
            <v>856.95</v>
          </cell>
          <cell r="DZ1400">
            <v>519.99</v>
          </cell>
          <cell r="EA1400">
            <v>543.61</v>
          </cell>
          <cell r="EB1400">
            <v>472.74</v>
          </cell>
          <cell r="EC1400">
            <v>543.61</v>
          </cell>
          <cell r="ED1400">
            <v>480.79</v>
          </cell>
          <cell r="EE1400">
            <v>104.68</v>
          </cell>
          <cell r="EF1400">
            <v>114.65</v>
          </cell>
          <cell r="EG1400">
            <v>104.68</v>
          </cell>
          <cell r="EH1400">
            <v>109.67</v>
          </cell>
        </row>
        <row r="1401">
          <cell r="AE1401">
            <v>5252.29</v>
          </cell>
          <cell r="AF1401">
            <v>4580.01</v>
          </cell>
          <cell r="AG1401">
            <v>5018.24</v>
          </cell>
          <cell r="AH1401">
            <v>4851.63</v>
          </cell>
          <cell r="AI1401">
            <v>5336.23</v>
          </cell>
          <cell r="AJ1401">
            <v>4749.29</v>
          </cell>
          <cell r="AK1401">
            <v>5021.5600000000004</v>
          </cell>
          <cell r="AL1401">
            <v>4685.16</v>
          </cell>
          <cell r="AM1401">
            <v>4761.95</v>
          </cell>
          <cell r="AN1401">
            <v>5327.41</v>
          </cell>
          <cell r="AO1401">
            <v>5103.33</v>
          </cell>
          <cell r="AP1401">
            <v>4591.3900000000003</v>
          </cell>
          <cell r="AQ1401">
            <v>2.5</v>
          </cell>
          <cell r="AR1401">
            <v>2.5</v>
          </cell>
          <cell r="AS1401">
            <v>2.5</v>
          </cell>
          <cell r="AT1401">
            <v>2.5</v>
          </cell>
          <cell r="AU1401">
            <v>2.5</v>
          </cell>
          <cell r="AV1401">
            <v>2.5</v>
          </cell>
          <cell r="AW1401">
            <v>2.5</v>
          </cell>
          <cell r="AX1401">
            <v>2.5</v>
          </cell>
          <cell r="AY1401">
            <v>2.5</v>
          </cell>
          <cell r="AZ1401">
            <v>2.5</v>
          </cell>
          <cell r="BA1401">
            <v>2.5</v>
          </cell>
          <cell r="BB1401">
            <v>2.5</v>
          </cell>
          <cell r="BC1401">
            <v>2209.38</v>
          </cell>
          <cell r="BD1401">
            <v>1760.0099999999998</v>
          </cell>
          <cell r="BE1401">
            <v>2390.86</v>
          </cell>
          <cell r="BF1401">
            <v>1882.9299999999998</v>
          </cell>
          <cell r="BG1401">
            <v>1944.4300000000003</v>
          </cell>
          <cell r="BH1401">
            <v>1760.0099999999998</v>
          </cell>
          <cell r="BI1401">
            <v>1944.4300000000003</v>
          </cell>
          <cell r="BJ1401">
            <v>2147.88</v>
          </cell>
          <cell r="BK1401">
            <v>1821.46</v>
          </cell>
          <cell r="BL1401">
            <v>1944.4300000000003</v>
          </cell>
          <cell r="BM1401">
            <v>1821.46</v>
          </cell>
          <cell r="BN1401">
            <v>1882.9299999999998</v>
          </cell>
          <cell r="BO1401" t="str">
            <v>0</v>
          </cell>
          <cell r="BP1401" t="str">
            <v>0</v>
          </cell>
          <cell r="BQ1401" t="str">
            <v>0</v>
          </cell>
          <cell r="BR1401" t="str">
            <v>0</v>
          </cell>
          <cell r="BS1401" t="str">
            <v>0</v>
          </cell>
          <cell r="BT1401" t="str">
            <v>0</v>
          </cell>
          <cell r="BU1401" t="str">
            <v>0</v>
          </cell>
          <cell r="BV1401" t="str">
            <v>0</v>
          </cell>
          <cell r="BW1401" t="str">
            <v>0</v>
          </cell>
          <cell r="BX1401" t="str">
            <v>0</v>
          </cell>
          <cell r="BY1401" t="str">
            <v>0</v>
          </cell>
          <cell r="BZ1401" t="str">
            <v>0</v>
          </cell>
          <cell r="CA1401">
            <v>422.11</v>
          </cell>
          <cell r="CB1401">
            <v>419.81</v>
          </cell>
          <cell r="CC1401">
            <v>423.65</v>
          </cell>
          <cell r="CD1401">
            <v>382.25</v>
          </cell>
          <cell r="CE1401">
            <v>380.72</v>
          </cell>
          <cell r="CF1401">
            <v>370.76</v>
          </cell>
          <cell r="CG1401">
            <v>386.09</v>
          </cell>
          <cell r="CH1401">
            <v>366.16</v>
          </cell>
          <cell r="CI1401">
            <v>357.72</v>
          </cell>
          <cell r="CJ1401">
            <v>360.02</v>
          </cell>
          <cell r="CK1401">
            <v>357.72</v>
          </cell>
          <cell r="CL1401">
            <v>373.82</v>
          </cell>
          <cell r="CM1401">
            <v>255.52</v>
          </cell>
          <cell r="CN1401">
            <v>255.52</v>
          </cell>
          <cell r="CO1401">
            <v>0</v>
          </cell>
          <cell r="CP1401">
            <v>511.03</v>
          </cell>
          <cell r="CQ1401">
            <v>255.52</v>
          </cell>
          <cell r="CR1401">
            <v>0</v>
          </cell>
          <cell r="CS1401">
            <v>255.52</v>
          </cell>
          <cell r="CT1401">
            <v>255.52</v>
          </cell>
          <cell r="CU1401">
            <v>255.52</v>
          </cell>
          <cell r="CV1401">
            <v>255.52</v>
          </cell>
          <cell r="CW1401">
            <v>0</v>
          </cell>
          <cell r="CX1401">
            <v>511.03</v>
          </cell>
          <cell r="CY1401" t="str">
            <v>0</v>
          </cell>
          <cell r="CZ1401" t="str">
            <v>0</v>
          </cell>
          <cell r="DA1401" t="str">
            <v>0</v>
          </cell>
          <cell r="DB1401" t="str">
            <v>0</v>
          </cell>
          <cell r="DC1401" t="str">
            <v>0</v>
          </cell>
          <cell r="DD1401" t="str">
            <v>0</v>
          </cell>
          <cell r="DE1401" t="str">
            <v>0</v>
          </cell>
          <cell r="DF1401" t="str">
            <v>0</v>
          </cell>
          <cell r="DG1401" t="str">
            <v>0</v>
          </cell>
          <cell r="DH1401" t="str">
            <v>0</v>
          </cell>
          <cell r="DI1401" t="str">
            <v>0</v>
          </cell>
          <cell r="DJ1401" t="str">
            <v>0</v>
          </cell>
          <cell r="DK1401">
            <v>352.61</v>
          </cell>
          <cell r="DL1401">
            <v>306.62</v>
          </cell>
          <cell r="DM1401">
            <v>321.95</v>
          </cell>
          <cell r="DN1401">
            <v>337.28</v>
          </cell>
          <cell r="DO1401">
            <v>352.61</v>
          </cell>
          <cell r="DP1401">
            <v>306.62</v>
          </cell>
          <cell r="DQ1401">
            <v>352.61</v>
          </cell>
          <cell r="DR1401">
            <v>337.28</v>
          </cell>
          <cell r="DS1401">
            <v>321.95</v>
          </cell>
          <cell r="DT1401">
            <v>352.61</v>
          </cell>
          <cell r="DU1401">
            <v>321.95</v>
          </cell>
          <cell r="DV1401">
            <v>337.28</v>
          </cell>
          <cell r="DW1401">
            <v>543.61</v>
          </cell>
          <cell r="DX1401">
            <v>472.74</v>
          </cell>
          <cell r="DY1401">
            <v>856.95</v>
          </cell>
          <cell r="DZ1401">
            <v>519.99</v>
          </cell>
          <cell r="EA1401">
            <v>543.61</v>
          </cell>
          <cell r="EB1401">
            <v>472.74</v>
          </cell>
          <cell r="EC1401">
            <v>543.61</v>
          </cell>
          <cell r="ED1401">
            <v>480.79</v>
          </cell>
          <cell r="EE1401">
            <v>104.68</v>
          </cell>
          <cell r="EF1401">
            <v>114.65</v>
          </cell>
          <cell r="EG1401">
            <v>104.68</v>
          </cell>
          <cell r="EH1401">
            <v>109.67</v>
          </cell>
        </row>
        <row r="1402">
          <cell r="AE1402">
            <v>5252.29</v>
          </cell>
          <cell r="AF1402">
            <v>4580.01</v>
          </cell>
          <cell r="AG1402">
            <v>5018.24</v>
          </cell>
          <cell r="AH1402">
            <v>4851.63</v>
          </cell>
          <cell r="AI1402">
            <v>5336.23</v>
          </cell>
          <cell r="AJ1402">
            <v>4749.29</v>
          </cell>
          <cell r="AK1402">
            <v>5021.5600000000004</v>
          </cell>
          <cell r="AL1402">
            <v>4685.16</v>
          </cell>
          <cell r="AM1402">
            <v>4761.95</v>
          </cell>
          <cell r="AN1402">
            <v>5327.41</v>
          </cell>
          <cell r="AO1402">
            <v>5103.33</v>
          </cell>
          <cell r="AP1402">
            <v>4591.3900000000003</v>
          </cell>
          <cell r="AQ1402">
            <v>2.5</v>
          </cell>
          <cell r="AR1402">
            <v>2.5</v>
          </cell>
          <cell r="AS1402">
            <v>2.5</v>
          </cell>
          <cell r="AT1402">
            <v>2.5</v>
          </cell>
          <cell r="AU1402">
            <v>2.5</v>
          </cell>
          <cell r="AV1402">
            <v>2.5</v>
          </cell>
          <cell r="AW1402">
            <v>2.5</v>
          </cell>
          <cell r="AX1402">
            <v>2.5</v>
          </cell>
          <cell r="AY1402">
            <v>2.5</v>
          </cell>
          <cell r="AZ1402">
            <v>2.5</v>
          </cell>
          <cell r="BA1402">
            <v>2.5</v>
          </cell>
          <cell r="BB1402">
            <v>2.5</v>
          </cell>
          <cell r="BC1402">
            <v>2209.38</v>
          </cell>
          <cell r="BD1402">
            <v>1760.0099999999998</v>
          </cell>
          <cell r="BE1402">
            <v>2390.86</v>
          </cell>
          <cell r="BF1402">
            <v>1882.9299999999998</v>
          </cell>
          <cell r="BG1402">
            <v>1944.4300000000003</v>
          </cell>
          <cell r="BH1402">
            <v>1760.0099999999998</v>
          </cell>
          <cell r="BI1402">
            <v>1944.4300000000003</v>
          </cell>
          <cell r="BJ1402">
            <v>2147.88</v>
          </cell>
          <cell r="BK1402">
            <v>1821.46</v>
          </cell>
          <cell r="BL1402">
            <v>1944.4300000000003</v>
          </cell>
          <cell r="BM1402">
            <v>1821.46</v>
          </cell>
          <cell r="BN1402">
            <v>1882.9299999999998</v>
          </cell>
          <cell r="BO1402" t="str">
            <v>0</v>
          </cell>
          <cell r="BP1402" t="str">
            <v>0</v>
          </cell>
          <cell r="BQ1402" t="str">
            <v>0</v>
          </cell>
          <cell r="BR1402" t="str">
            <v>0</v>
          </cell>
          <cell r="BS1402" t="str">
            <v>0</v>
          </cell>
          <cell r="BT1402" t="str">
            <v>0</v>
          </cell>
          <cell r="BU1402" t="str">
            <v>0</v>
          </cell>
          <cell r="BV1402" t="str">
            <v>0</v>
          </cell>
          <cell r="BW1402" t="str">
            <v>0</v>
          </cell>
          <cell r="BX1402" t="str">
            <v>0</v>
          </cell>
          <cell r="BY1402" t="str">
            <v>0</v>
          </cell>
          <cell r="BZ1402" t="str">
            <v>0</v>
          </cell>
          <cell r="CA1402">
            <v>422.11</v>
          </cell>
          <cell r="CB1402">
            <v>419.81</v>
          </cell>
          <cell r="CC1402">
            <v>423.65</v>
          </cell>
          <cell r="CD1402">
            <v>382.25</v>
          </cell>
          <cell r="CE1402">
            <v>380.72</v>
          </cell>
          <cell r="CF1402">
            <v>370.76</v>
          </cell>
          <cell r="CG1402">
            <v>386.09</v>
          </cell>
          <cell r="CH1402">
            <v>366.16</v>
          </cell>
          <cell r="CI1402">
            <v>357.72</v>
          </cell>
          <cell r="CJ1402">
            <v>360.02</v>
          </cell>
          <cell r="CK1402">
            <v>357.72</v>
          </cell>
          <cell r="CL1402">
            <v>373.82</v>
          </cell>
          <cell r="CM1402">
            <v>255.52</v>
          </cell>
          <cell r="CN1402">
            <v>255.52</v>
          </cell>
          <cell r="CO1402">
            <v>0</v>
          </cell>
          <cell r="CP1402">
            <v>511.03</v>
          </cell>
          <cell r="CQ1402">
            <v>255.52</v>
          </cell>
          <cell r="CR1402">
            <v>0</v>
          </cell>
          <cell r="CS1402">
            <v>255.52</v>
          </cell>
          <cell r="CT1402">
            <v>255.52</v>
          </cell>
          <cell r="CU1402">
            <v>255.52</v>
          </cell>
          <cell r="CV1402">
            <v>255.52</v>
          </cell>
          <cell r="CW1402">
            <v>0</v>
          </cell>
          <cell r="CX1402">
            <v>511.03</v>
          </cell>
          <cell r="CY1402" t="str">
            <v>0</v>
          </cell>
          <cell r="CZ1402" t="str">
            <v>0</v>
          </cell>
          <cell r="DA1402" t="str">
            <v>0</v>
          </cell>
          <cell r="DB1402" t="str">
            <v>0</v>
          </cell>
          <cell r="DC1402" t="str">
            <v>0</v>
          </cell>
          <cell r="DD1402" t="str">
            <v>0</v>
          </cell>
          <cell r="DE1402" t="str">
            <v>0</v>
          </cell>
          <cell r="DF1402" t="str">
            <v>0</v>
          </cell>
          <cell r="DG1402" t="str">
            <v>0</v>
          </cell>
          <cell r="DH1402" t="str">
            <v>0</v>
          </cell>
          <cell r="DI1402" t="str">
            <v>0</v>
          </cell>
          <cell r="DJ1402" t="str">
            <v>0</v>
          </cell>
          <cell r="DK1402">
            <v>352.61</v>
          </cell>
          <cell r="DL1402">
            <v>306.62</v>
          </cell>
          <cell r="DM1402">
            <v>321.95</v>
          </cell>
          <cell r="DN1402">
            <v>337.28</v>
          </cell>
          <cell r="DO1402">
            <v>352.61</v>
          </cell>
          <cell r="DP1402">
            <v>306.62</v>
          </cell>
          <cell r="DQ1402">
            <v>352.61</v>
          </cell>
          <cell r="DR1402">
            <v>337.28</v>
          </cell>
          <cell r="DS1402">
            <v>321.95</v>
          </cell>
          <cell r="DT1402">
            <v>352.61</v>
          </cell>
          <cell r="DU1402">
            <v>321.95</v>
          </cell>
          <cell r="DV1402">
            <v>337.28</v>
          </cell>
          <cell r="DW1402">
            <v>543.61</v>
          </cell>
          <cell r="DX1402">
            <v>472.74</v>
          </cell>
          <cell r="DY1402">
            <v>856.95</v>
          </cell>
          <cell r="DZ1402">
            <v>519.99</v>
          </cell>
          <cell r="EA1402">
            <v>543.61</v>
          </cell>
          <cell r="EB1402">
            <v>472.74</v>
          </cell>
          <cell r="EC1402">
            <v>543.61</v>
          </cell>
          <cell r="ED1402">
            <v>480.79</v>
          </cell>
          <cell r="EE1402">
            <v>104.68</v>
          </cell>
          <cell r="EF1402">
            <v>114.65</v>
          </cell>
          <cell r="EG1402">
            <v>104.68</v>
          </cell>
          <cell r="EH1402">
            <v>109.67</v>
          </cell>
        </row>
        <row r="1403">
          <cell r="AE1403">
            <v>8182.15</v>
          </cell>
          <cell r="AF1403">
            <v>7165.45</v>
          </cell>
          <cell r="AG1403">
            <v>7823.41</v>
          </cell>
          <cell r="AH1403">
            <v>7584.52</v>
          </cell>
          <cell r="AI1403">
            <v>8337.6299999999992</v>
          </cell>
          <cell r="AJ1403">
            <v>7362.23</v>
          </cell>
          <cell r="AK1403">
            <v>7675.62</v>
          </cell>
          <cell r="AL1403">
            <v>7089.33</v>
          </cell>
          <cell r="AM1403">
            <v>7382.08</v>
          </cell>
          <cell r="AN1403">
            <v>8308.07</v>
          </cell>
          <cell r="AO1403">
            <v>7968.37</v>
          </cell>
          <cell r="AP1403">
            <v>7030.22</v>
          </cell>
          <cell r="AQ1403" t="str">
            <v>0</v>
          </cell>
          <cell r="AR1403" t="str">
            <v>0</v>
          </cell>
          <cell r="AS1403" t="str">
            <v>0</v>
          </cell>
          <cell r="AT1403" t="str">
            <v>0</v>
          </cell>
          <cell r="AU1403" t="str">
            <v>0</v>
          </cell>
          <cell r="AV1403" t="str">
            <v>0</v>
          </cell>
          <cell r="AW1403" t="str">
            <v>0</v>
          </cell>
          <cell r="AX1403" t="str">
            <v>0</v>
          </cell>
          <cell r="AY1403" t="str">
            <v>0</v>
          </cell>
          <cell r="AZ1403" t="str">
            <v>0</v>
          </cell>
          <cell r="BA1403" t="str">
            <v>0</v>
          </cell>
          <cell r="BB1403" t="str">
            <v>0</v>
          </cell>
          <cell r="BC1403">
            <v>3694.95</v>
          </cell>
          <cell r="BD1403">
            <v>2917.89</v>
          </cell>
          <cell r="BE1403">
            <v>4534.1399999999994</v>
          </cell>
          <cell r="BF1403">
            <v>3112.73</v>
          </cell>
          <cell r="BG1403">
            <v>3210.13</v>
          </cell>
          <cell r="BH1403">
            <v>2917.89</v>
          </cell>
          <cell r="BI1403">
            <v>3210.13</v>
          </cell>
          <cell r="BJ1403">
            <v>3597.5499999999997</v>
          </cell>
          <cell r="BK1403">
            <v>3015.31</v>
          </cell>
          <cell r="BL1403">
            <v>3210.13</v>
          </cell>
          <cell r="BM1403">
            <v>3015.31</v>
          </cell>
          <cell r="BN1403">
            <v>3112.73</v>
          </cell>
          <cell r="BO1403" t="str">
            <v>0</v>
          </cell>
          <cell r="BP1403" t="str">
            <v>0</v>
          </cell>
          <cell r="BQ1403" t="str">
            <v>0</v>
          </cell>
          <cell r="BR1403" t="str">
            <v>0</v>
          </cell>
          <cell r="BS1403" t="str">
            <v>0</v>
          </cell>
          <cell r="BT1403" t="str">
            <v>0</v>
          </cell>
          <cell r="BU1403" t="str">
            <v>0</v>
          </cell>
          <cell r="BV1403" t="str">
            <v>0</v>
          </cell>
          <cell r="BW1403" t="str">
            <v>0</v>
          </cell>
          <cell r="BX1403" t="str">
            <v>0</v>
          </cell>
          <cell r="BY1403" t="str">
            <v>0</v>
          </cell>
          <cell r="BZ1403" t="str">
            <v>0</v>
          </cell>
          <cell r="CA1403">
            <v>837.6</v>
          </cell>
          <cell r="CB1403">
            <v>833.95</v>
          </cell>
          <cell r="CC1403">
            <v>840.03</v>
          </cell>
          <cell r="CD1403">
            <v>774.43</v>
          </cell>
          <cell r="CE1403">
            <v>772</v>
          </cell>
          <cell r="CF1403">
            <v>756.21</v>
          </cell>
          <cell r="CG1403">
            <v>780.51</v>
          </cell>
          <cell r="CH1403">
            <v>748.92</v>
          </cell>
          <cell r="CI1403">
            <v>735.56</v>
          </cell>
          <cell r="CJ1403">
            <v>739.21</v>
          </cell>
          <cell r="CK1403">
            <v>735.56</v>
          </cell>
          <cell r="CL1403">
            <v>761.07</v>
          </cell>
          <cell r="CM1403">
            <v>404.9</v>
          </cell>
          <cell r="CN1403">
            <v>404.9</v>
          </cell>
          <cell r="CO1403">
            <v>0</v>
          </cell>
          <cell r="CP1403">
            <v>809.79</v>
          </cell>
          <cell r="CQ1403">
            <v>404.9</v>
          </cell>
          <cell r="CR1403">
            <v>0</v>
          </cell>
          <cell r="CS1403">
            <v>404.9</v>
          </cell>
          <cell r="CT1403">
            <v>404.9</v>
          </cell>
          <cell r="CU1403">
            <v>404.9</v>
          </cell>
          <cell r="CV1403">
            <v>404.9</v>
          </cell>
          <cell r="CW1403">
            <v>0</v>
          </cell>
          <cell r="CX1403">
            <v>809.79</v>
          </cell>
          <cell r="CY1403" t="str">
            <v>0</v>
          </cell>
          <cell r="CZ1403" t="str">
            <v>0</v>
          </cell>
          <cell r="DA1403" t="str">
            <v>0</v>
          </cell>
          <cell r="DB1403" t="str">
            <v>0</v>
          </cell>
          <cell r="DC1403" t="str">
            <v>0</v>
          </cell>
          <cell r="DD1403" t="str">
            <v>0</v>
          </cell>
          <cell r="DE1403" t="str">
            <v>0</v>
          </cell>
          <cell r="DF1403" t="str">
            <v>0</v>
          </cell>
          <cell r="DG1403" t="str">
            <v>0</v>
          </cell>
          <cell r="DH1403" t="str">
            <v>0</v>
          </cell>
          <cell r="DI1403" t="str">
            <v>0</v>
          </cell>
          <cell r="DJ1403" t="str">
            <v>0</v>
          </cell>
          <cell r="DK1403">
            <v>940.57</v>
          </cell>
          <cell r="DL1403">
            <v>817.89</v>
          </cell>
          <cell r="DM1403">
            <v>858.79</v>
          </cell>
          <cell r="DN1403">
            <v>899.68</v>
          </cell>
          <cell r="DO1403">
            <v>940.57</v>
          </cell>
          <cell r="DP1403">
            <v>817.89</v>
          </cell>
          <cell r="DQ1403">
            <v>940.57</v>
          </cell>
          <cell r="DR1403">
            <v>899.68</v>
          </cell>
          <cell r="DS1403">
            <v>858.79</v>
          </cell>
          <cell r="DT1403">
            <v>940.57</v>
          </cell>
          <cell r="DU1403">
            <v>858.79</v>
          </cell>
          <cell r="DV1403">
            <v>899.68</v>
          </cell>
          <cell r="DW1403">
            <v>861.04000000000008</v>
          </cell>
          <cell r="DX1403">
            <v>748.74</v>
          </cell>
          <cell r="DY1403">
            <v>1748.03</v>
          </cell>
          <cell r="DZ1403">
            <v>823.6099999999999</v>
          </cell>
          <cell r="EA1403">
            <v>372.65999999999997</v>
          </cell>
          <cell r="EB1403">
            <v>157.91</v>
          </cell>
          <cell r="EC1403">
            <v>181.6</v>
          </cell>
          <cell r="ED1403">
            <v>173.7</v>
          </cell>
          <cell r="EE1403">
            <v>165.81</v>
          </cell>
          <cell r="EF1403">
            <v>181.6</v>
          </cell>
          <cell r="EG1403">
            <v>165.81</v>
          </cell>
          <cell r="EH1403">
            <v>173.7</v>
          </cell>
        </row>
        <row r="1404">
          <cell r="AE1404">
            <v>6868.37</v>
          </cell>
          <cell r="AF1404">
            <v>5989.26</v>
          </cell>
          <cell r="AG1404">
            <v>6562.31</v>
          </cell>
          <cell r="AH1404">
            <v>6344.44</v>
          </cell>
          <cell r="AI1404">
            <v>6978.13</v>
          </cell>
          <cell r="AJ1404">
            <v>6210.62</v>
          </cell>
          <cell r="AK1404">
            <v>6566.64</v>
          </cell>
          <cell r="AL1404">
            <v>6126.75</v>
          </cell>
          <cell r="AM1404">
            <v>6227.16</v>
          </cell>
          <cell r="AN1404">
            <v>6966.61</v>
          </cell>
          <cell r="AO1404">
            <v>6673.57</v>
          </cell>
          <cell r="AP1404">
            <v>6004.12</v>
          </cell>
          <cell r="AQ1404" t="str">
            <v>0</v>
          </cell>
          <cell r="AR1404" t="str">
            <v>0</v>
          </cell>
          <cell r="AS1404" t="str">
            <v>0</v>
          </cell>
          <cell r="AT1404" t="str">
            <v>0</v>
          </cell>
          <cell r="AU1404" t="str">
            <v>0</v>
          </cell>
          <cell r="AV1404" t="str">
            <v>0</v>
          </cell>
          <cell r="AW1404" t="str">
            <v>0</v>
          </cell>
          <cell r="AX1404" t="str">
            <v>0</v>
          </cell>
          <cell r="AY1404" t="str">
            <v>0</v>
          </cell>
          <cell r="AZ1404" t="str">
            <v>0</v>
          </cell>
          <cell r="BA1404" t="str">
            <v>0</v>
          </cell>
          <cell r="BB1404" t="str">
            <v>0</v>
          </cell>
          <cell r="BC1404">
            <v>2990.97</v>
          </cell>
          <cell r="BD1404">
            <v>2369.13</v>
          </cell>
          <cell r="BE1404">
            <v>3442.3199999999997</v>
          </cell>
          <cell r="BF1404">
            <v>2529.9</v>
          </cell>
          <cell r="BG1404">
            <v>2610.2999999999997</v>
          </cell>
          <cell r="BH1404">
            <v>2369.13</v>
          </cell>
          <cell r="BI1404">
            <v>2610.2999999999997</v>
          </cell>
          <cell r="BJ1404">
            <v>2910.5699999999997</v>
          </cell>
          <cell r="BK1404">
            <v>2449.52</v>
          </cell>
          <cell r="BL1404">
            <v>2610.2999999999997</v>
          </cell>
          <cell r="BM1404">
            <v>2449.52</v>
          </cell>
          <cell r="BN1404">
            <v>2529.9</v>
          </cell>
          <cell r="BO1404" t="str">
            <v>0</v>
          </cell>
          <cell r="BP1404" t="str">
            <v>0</v>
          </cell>
          <cell r="BQ1404" t="str">
            <v>0</v>
          </cell>
          <cell r="BR1404" t="str">
            <v>0</v>
          </cell>
          <cell r="BS1404" t="str">
            <v>0</v>
          </cell>
          <cell r="BT1404" t="str">
            <v>0</v>
          </cell>
          <cell r="BU1404" t="str">
            <v>0</v>
          </cell>
          <cell r="BV1404" t="str">
            <v>0</v>
          </cell>
          <cell r="BW1404" t="str">
            <v>0</v>
          </cell>
          <cell r="BX1404" t="str">
            <v>0</v>
          </cell>
          <cell r="BY1404" t="str">
            <v>0</v>
          </cell>
          <cell r="BZ1404" t="str">
            <v>0</v>
          </cell>
          <cell r="CA1404">
            <v>552</v>
          </cell>
          <cell r="CB1404">
            <v>548.99</v>
          </cell>
          <cell r="CC1404">
            <v>554</v>
          </cell>
          <cell r="CD1404">
            <v>499.87</v>
          </cell>
          <cell r="CE1404">
            <v>497.87</v>
          </cell>
          <cell r="CF1404">
            <v>484.83</v>
          </cell>
          <cell r="CG1404">
            <v>504.88</v>
          </cell>
          <cell r="CH1404">
            <v>478.82</v>
          </cell>
          <cell r="CI1404">
            <v>467.79</v>
          </cell>
          <cell r="CJ1404">
            <v>470.8</v>
          </cell>
          <cell r="CK1404">
            <v>467.79</v>
          </cell>
          <cell r="CL1404">
            <v>488.84</v>
          </cell>
          <cell r="CM1404">
            <v>334.14</v>
          </cell>
          <cell r="CN1404">
            <v>334.14</v>
          </cell>
          <cell r="CO1404">
            <v>0</v>
          </cell>
          <cell r="CP1404">
            <v>668.28</v>
          </cell>
          <cell r="CQ1404">
            <v>334.14</v>
          </cell>
          <cell r="CR1404">
            <v>0</v>
          </cell>
          <cell r="CS1404">
            <v>334.14</v>
          </cell>
          <cell r="CT1404">
            <v>334.14</v>
          </cell>
          <cell r="CU1404">
            <v>334.14</v>
          </cell>
          <cell r="CV1404">
            <v>334.14</v>
          </cell>
          <cell r="CW1404">
            <v>0</v>
          </cell>
          <cell r="CX1404">
            <v>668.28</v>
          </cell>
          <cell r="CY1404" t="str">
            <v>0</v>
          </cell>
          <cell r="CZ1404" t="str">
            <v>0</v>
          </cell>
          <cell r="DA1404" t="str">
            <v>0</v>
          </cell>
          <cell r="DB1404" t="str">
            <v>0</v>
          </cell>
          <cell r="DC1404" t="str">
            <v>0</v>
          </cell>
          <cell r="DD1404" t="str">
            <v>0</v>
          </cell>
          <cell r="DE1404" t="str">
            <v>0</v>
          </cell>
          <cell r="DF1404" t="str">
            <v>0</v>
          </cell>
          <cell r="DG1404" t="str">
            <v>0</v>
          </cell>
          <cell r="DH1404" t="str">
            <v>0</v>
          </cell>
          <cell r="DI1404" t="str">
            <v>0</v>
          </cell>
          <cell r="DJ1404" t="str">
            <v>0</v>
          </cell>
          <cell r="DK1404">
            <v>614.80999999999995</v>
          </cell>
          <cell r="DL1404">
            <v>534.62</v>
          </cell>
          <cell r="DM1404">
            <v>561.35</v>
          </cell>
          <cell r="DN1404">
            <v>588.08000000000004</v>
          </cell>
          <cell r="DO1404">
            <v>614.80999999999995</v>
          </cell>
          <cell r="DP1404">
            <v>534.62</v>
          </cell>
          <cell r="DQ1404">
            <v>614.80999999999995</v>
          </cell>
          <cell r="DR1404">
            <v>588.08000000000004</v>
          </cell>
          <cell r="DS1404">
            <v>561.35</v>
          </cell>
          <cell r="DT1404">
            <v>614.80999999999995</v>
          </cell>
          <cell r="DU1404">
            <v>561.35</v>
          </cell>
          <cell r="DV1404">
            <v>588.08000000000004</v>
          </cell>
          <cell r="DW1404">
            <v>710.57</v>
          </cell>
          <cell r="DX1404">
            <v>617.8900000000001</v>
          </cell>
          <cell r="DY1404">
            <v>1277.51</v>
          </cell>
          <cell r="DZ1404">
            <v>679.69</v>
          </cell>
          <cell r="EA1404">
            <v>710.57</v>
          </cell>
          <cell r="EB1404">
            <v>467.49</v>
          </cell>
          <cell r="EC1404">
            <v>149.86000000000001</v>
          </cell>
          <cell r="ED1404">
            <v>143.35</v>
          </cell>
          <cell r="EE1404">
            <v>136.83000000000001</v>
          </cell>
          <cell r="EF1404">
            <v>149.86000000000001</v>
          </cell>
          <cell r="EG1404">
            <v>136.83000000000001</v>
          </cell>
          <cell r="EH1404">
            <v>143.35</v>
          </cell>
        </row>
        <row r="1405">
          <cell r="AE1405">
            <v>9033.7000000000007</v>
          </cell>
          <cell r="AF1405">
            <v>7982.32</v>
          </cell>
          <cell r="AG1405">
            <v>8651.2999999999993</v>
          </cell>
          <cell r="AH1405">
            <v>8435.5499999999993</v>
          </cell>
          <cell r="AI1405">
            <v>9262.86</v>
          </cell>
          <cell r="AJ1405">
            <v>8043.9</v>
          </cell>
          <cell r="AK1405" t="str">
            <v>0</v>
          </cell>
          <cell r="AL1405" t="str">
            <v>0</v>
          </cell>
          <cell r="AM1405" t="str">
            <v>0</v>
          </cell>
          <cell r="AN1405" t="str">
            <v>0</v>
          </cell>
          <cell r="AO1405" t="str">
            <v>0</v>
          </cell>
          <cell r="AP1405" t="str">
            <v>0</v>
          </cell>
          <cell r="AQ1405" t="str">
            <v>0</v>
          </cell>
          <cell r="AR1405" t="str">
            <v>0</v>
          </cell>
          <cell r="AS1405" t="str">
            <v>0</v>
          </cell>
          <cell r="AT1405" t="str">
            <v>0</v>
          </cell>
          <cell r="AU1405" t="str">
            <v>0</v>
          </cell>
          <cell r="AV1405" t="str">
            <v>0</v>
          </cell>
          <cell r="AW1405" t="str">
            <v>0</v>
          </cell>
          <cell r="AX1405" t="str">
            <v>0</v>
          </cell>
          <cell r="AY1405" t="str">
            <v>0</v>
          </cell>
          <cell r="AZ1405" t="str">
            <v>0</v>
          </cell>
          <cell r="BA1405" t="str">
            <v>0</v>
          </cell>
          <cell r="BB1405" t="str">
            <v>0</v>
          </cell>
          <cell r="BC1405">
            <v>4249.12</v>
          </cell>
          <cell r="BD1405">
            <v>3352.5300000000007</v>
          </cell>
          <cell r="BE1405">
            <v>4322.26</v>
          </cell>
          <cell r="BF1405">
            <v>3575.3</v>
          </cell>
          <cell r="BG1405">
            <v>3686.67</v>
          </cell>
          <cell r="BH1405">
            <v>3352.5300000000007</v>
          </cell>
          <cell r="BI1405" t="str">
            <v>0</v>
          </cell>
          <cell r="BJ1405" t="str">
            <v>0</v>
          </cell>
          <cell r="BK1405" t="str">
            <v>0</v>
          </cell>
          <cell r="BL1405" t="str">
            <v>0</v>
          </cell>
          <cell r="BM1405" t="str">
            <v>0</v>
          </cell>
          <cell r="BN1405" t="str">
            <v>0</v>
          </cell>
          <cell r="BO1405" t="str">
            <v>0</v>
          </cell>
          <cell r="BP1405" t="str">
            <v>0</v>
          </cell>
          <cell r="BQ1405" t="str">
            <v>0</v>
          </cell>
          <cell r="BR1405" t="str">
            <v>0</v>
          </cell>
          <cell r="BS1405" t="str">
            <v>0</v>
          </cell>
          <cell r="BT1405" t="str">
            <v>0</v>
          </cell>
          <cell r="BU1405" t="str">
            <v>0</v>
          </cell>
          <cell r="BV1405" t="str">
            <v>0</v>
          </cell>
          <cell r="BW1405" t="str">
            <v>0</v>
          </cell>
          <cell r="BX1405" t="str">
            <v>0</v>
          </cell>
          <cell r="BY1405" t="str">
            <v>0</v>
          </cell>
          <cell r="BZ1405" t="str">
            <v>0</v>
          </cell>
          <cell r="CA1405">
            <v>1343.5</v>
          </cell>
          <cell r="CB1405">
            <v>1339.34</v>
          </cell>
          <cell r="CC1405">
            <v>1346.28</v>
          </cell>
          <cell r="CD1405">
            <v>1271.28</v>
          </cell>
          <cell r="CE1405">
            <v>1268.5</v>
          </cell>
          <cell r="CF1405">
            <v>1250.45</v>
          </cell>
          <cell r="CG1405" t="str">
            <v>0</v>
          </cell>
          <cell r="CH1405" t="str">
            <v>0</v>
          </cell>
          <cell r="CI1405" t="str">
            <v>0</v>
          </cell>
          <cell r="CJ1405" t="str">
            <v>0</v>
          </cell>
          <cell r="CK1405" t="str">
            <v>0</v>
          </cell>
          <cell r="CL1405" t="str">
            <v>0</v>
          </cell>
          <cell r="CM1405">
            <v>462.96</v>
          </cell>
          <cell r="CN1405">
            <v>462.96</v>
          </cell>
          <cell r="CO1405">
            <v>0</v>
          </cell>
          <cell r="CP1405">
            <v>925.92</v>
          </cell>
          <cell r="CQ1405">
            <v>462.96</v>
          </cell>
          <cell r="CR1405">
            <v>0</v>
          </cell>
          <cell r="CS1405" t="str">
            <v>0</v>
          </cell>
          <cell r="CT1405" t="str">
            <v>0</v>
          </cell>
          <cell r="CU1405" t="str">
            <v>0</v>
          </cell>
          <cell r="CV1405" t="str">
            <v>0</v>
          </cell>
          <cell r="CW1405" t="str">
            <v>0</v>
          </cell>
          <cell r="CX1405" t="str">
            <v>0</v>
          </cell>
          <cell r="CY1405" t="str">
            <v>0</v>
          </cell>
          <cell r="CZ1405" t="str">
            <v>0</v>
          </cell>
          <cell r="DA1405" t="str">
            <v>0</v>
          </cell>
          <cell r="DB1405" t="str">
            <v>0</v>
          </cell>
          <cell r="DC1405" t="str">
            <v>0</v>
          </cell>
          <cell r="DD1405" t="str">
            <v>0</v>
          </cell>
          <cell r="DE1405" t="str">
            <v>0</v>
          </cell>
          <cell r="DF1405" t="str">
            <v>0</v>
          </cell>
          <cell r="DG1405" t="str">
            <v>0</v>
          </cell>
          <cell r="DH1405" t="str">
            <v>0</v>
          </cell>
          <cell r="DI1405" t="str">
            <v>0</v>
          </cell>
          <cell r="DJ1405" t="str">
            <v>0</v>
          </cell>
          <cell r="DK1405">
            <v>1075.45</v>
          </cell>
          <cell r="DL1405">
            <v>935.18</v>
          </cell>
          <cell r="DM1405">
            <v>981.93</v>
          </cell>
          <cell r="DN1405">
            <v>1028.69</v>
          </cell>
          <cell r="DO1405">
            <v>1075.45</v>
          </cell>
          <cell r="DP1405">
            <v>935.18</v>
          </cell>
          <cell r="DQ1405" t="str">
            <v>0</v>
          </cell>
          <cell r="DR1405" t="str">
            <v>0</v>
          </cell>
          <cell r="DS1405" t="str">
            <v>0</v>
          </cell>
          <cell r="DT1405" t="str">
            <v>0</v>
          </cell>
          <cell r="DU1405" t="str">
            <v>0</v>
          </cell>
          <cell r="DV1405" t="str">
            <v>0</v>
          </cell>
          <cell r="DW1405">
            <v>984.5200000000001</v>
          </cell>
          <cell r="DX1405">
            <v>856.09999999999991</v>
          </cell>
          <cell r="DY1405">
            <v>1442.48</v>
          </cell>
          <cell r="DZ1405">
            <v>941.71</v>
          </cell>
          <cell r="EA1405">
            <v>364.45</v>
          </cell>
          <cell r="EB1405">
            <v>180.55</v>
          </cell>
          <cell r="EC1405" t="str">
            <v>0</v>
          </cell>
          <cell r="ED1405" t="str">
            <v>0</v>
          </cell>
          <cell r="EE1405" t="str">
            <v>0</v>
          </cell>
          <cell r="EF1405" t="str">
            <v>0</v>
          </cell>
          <cell r="EG1405" t="str">
            <v>0</v>
          </cell>
          <cell r="EH1405" t="str">
            <v>0</v>
          </cell>
        </row>
        <row r="1406">
          <cell r="AE1406">
            <v>9183.89</v>
          </cell>
          <cell r="AF1406">
            <v>8115.03</v>
          </cell>
          <cell r="AG1406">
            <v>8795.1299999999992</v>
          </cell>
          <cell r="AH1406">
            <v>8575.7999999999993</v>
          </cell>
          <cell r="AI1406">
            <v>9416.86</v>
          </cell>
          <cell r="AJ1406">
            <v>8177.63</v>
          </cell>
          <cell r="AK1406">
            <v>8267.52</v>
          </cell>
          <cell r="AL1406">
            <v>7462.24</v>
          </cell>
          <cell r="AM1406">
            <v>8200.23</v>
          </cell>
          <cell r="AN1406">
            <v>9346.26</v>
          </cell>
          <cell r="AO1406">
            <v>8987.16</v>
          </cell>
          <cell r="AP1406">
            <v>7601.55</v>
          </cell>
          <cell r="AQ1406" t="str">
            <v>0</v>
          </cell>
          <cell r="AR1406" t="str">
            <v>0</v>
          </cell>
          <cell r="AS1406" t="str">
            <v>0</v>
          </cell>
          <cell r="AT1406" t="str">
            <v>0</v>
          </cell>
          <cell r="AU1406" t="str">
            <v>0</v>
          </cell>
          <cell r="AV1406" t="str">
            <v>0</v>
          </cell>
          <cell r="AW1406" t="str">
            <v>0</v>
          </cell>
          <cell r="AX1406" t="str">
            <v>0</v>
          </cell>
          <cell r="AY1406" t="str">
            <v>0</v>
          </cell>
          <cell r="AZ1406" t="str">
            <v>0</v>
          </cell>
          <cell r="BA1406" t="str">
            <v>0</v>
          </cell>
          <cell r="BB1406" t="str">
            <v>0</v>
          </cell>
          <cell r="BC1406">
            <v>4349.2</v>
          </cell>
          <cell r="BD1406">
            <v>3427.87</v>
          </cell>
          <cell r="BE1406">
            <v>5306.63</v>
          </cell>
          <cell r="BF1406">
            <v>3654.3599999999997</v>
          </cell>
          <cell r="BG1406">
            <v>3767.59</v>
          </cell>
          <cell r="BH1406">
            <v>3427.87</v>
          </cell>
          <cell r="BI1406">
            <v>3767.59</v>
          </cell>
          <cell r="BJ1406">
            <v>4235.97</v>
          </cell>
          <cell r="BK1406">
            <v>3541.1200000000003</v>
          </cell>
          <cell r="BL1406">
            <v>3767.59</v>
          </cell>
          <cell r="BM1406">
            <v>3541.1200000000003</v>
          </cell>
          <cell r="BN1406">
            <v>3654.3599999999997</v>
          </cell>
          <cell r="BO1406" t="str">
            <v>0</v>
          </cell>
          <cell r="BP1406" t="str">
            <v>0</v>
          </cell>
          <cell r="BQ1406" t="str">
            <v>0</v>
          </cell>
          <cell r="BR1406" t="str">
            <v>0</v>
          </cell>
          <cell r="BS1406" t="str">
            <v>0</v>
          </cell>
          <cell r="BT1406" t="str">
            <v>0</v>
          </cell>
          <cell r="BU1406" t="str">
            <v>0</v>
          </cell>
          <cell r="BV1406" t="str">
            <v>0</v>
          </cell>
          <cell r="BW1406" t="str">
            <v>0</v>
          </cell>
          <cell r="BX1406" t="str">
            <v>0</v>
          </cell>
          <cell r="BY1406" t="str">
            <v>0</v>
          </cell>
          <cell r="BZ1406" t="str">
            <v>0</v>
          </cell>
          <cell r="CA1406">
            <v>1365.84</v>
          </cell>
          <cell r="CB1406">
            <v>1361.6</v>
          </cell>
          <cell r="CC1406">
            <v>1368.67</v>
          </cell>
          <cell r="CD1406">
            <v>1292.42</v>
          </cell>
          <cell r="CE1406">
            <v>1289.5899999999999</v>
          </cell>
          <cell r="CF1406">
            <v>1271.24</v>
          </cell>
          <cell r="CG1406">
            <v>1299.48</v>
          </cell>
          <cell r="CH1406">
            <v>1262.77</v>
          </cell>
          <cell r="CI1406">
            <v>1247.24</v>
          </cell>
          <cell r="CJ1406">
            <v>1251.47</v>
          </cell>
          <cell r="CK1406">
            <v>1247.24</v>
          </cell>
          <cell r="CL1406">
            <v>1276.8900000000001</v>
          </cell>
          <cell r="CM1406">
            <v>470.65</v>
          </cell>
          <cell r="CN1406">
            <v>470.66</v>
          </cell>
          <cell r="CO1406">
            <v>0</v>
          </cell>
          <cell r="CP1406">
            <v>941.31</v>
          </cell>
          <cell r="CQ1406">
            <v>470.65</v>
          </cell>
          <cell r="CR1406">
            <v>0</v>
          </cell>
          <cell r="CS1406">
            <v>470.65</v>
          </cell>
          <cell r="CT1406">
            <v>470.66</v>
          </cell>
          <cell r="CU1406">
            <v>470.66</v>
          </cell>
          <cell r="CV1406">
            <v>470.65</v>
          </cell>
          <cell r="CW1406">
            <v>0</v>
          </cell>
          <cell r="CX1406">
            <v>941.31</v>
          </cell>
          <cell r="CY1406" t="str">
            <v>0</v>
          </cell>
          <cell r="CZ1406" t="str">
            <v>0</v>
          </cell>
          <cell r="DA1406" t="str">
            <v>0</v>
          </cell>
          <cell r="DB1406" t="str">
            <v>0</v>
          </cell>
          <cell r="DC1406" t="str">
            <v>0</v>
          </cell>
          <cell r="DD1406" t="str">
            <v>0</v>
          </cell>
          <cell r="DE1406" t="str">
            <v>0</v>
          </cell>
          <cell r="DF1406" t="str">
            <v>0</v>
          </cell>
          <cell r="DG1406" t="str">
            <v>0</v>
          </cell>
          <cell r="DH1406" t="str">
            <v>0</v>
          </cell>
          <cell r="DI1406" t="str">
            <v>0</v>
          </cell>
          <cell r="DJ1406" t="str">
            <v>0</v>
          </cell>
          <cell r="DK1406">
            <v>1093.33</v>
          </cell>
          <cell r="DL1406">
            <v>950.72</v>
          </cell>
          <cell r="DM1406">
            <v>998.26</v>
          </cell>
          <cell r="DN1406">
            <v>1045.8</v>
          </cell>
          <cell r="DO1406">
            <v>1093.33</v>
          </cell>
          <cell r="DP1406">
            <v>950.72</v>
          </cell>
          <cell r="DQ1406">
            <v>1093.33</v>
          </cell>
          <cell r="DR1406">
            <v>1045.8</v>
          </cell>
          <cell r="DS1406">
            <v>998.26</v>
          </cell>
          <cell r="DT1406">
            <v>1093.33</v>
          </cell>
          <cell r="DU1406">
            <v>998.26</v>
          </cell>
          <cell r="DV1406">
            <v>1045.8</v>
          </cell>
          <cell r="DW1406">
            <v>1000.8900000000001</v>
          </cell>
          <cell r="DX1406">
            <v>870.33999999999992</v>
          </cell>
          <cell r="DY1406">
            <v>2031.9299999999998</v>
          </cell>
          <cell r="DZ1406">
            <v>612.54999999999995</v>
          </cell>
          <cell r="EA1406">
            <v>211.09</v>
          </cell>
          <cell r="EB1406">
            <v>183.56</v>
          </cell>
          <cell r="EC1406">
            <v>211.09</v>
          </cell>
          <cell r="ED1406">
            <v>201.91</v>
          </cell>
          <cell r="EE1406">
            <v>192.73</v>
          </cell>
          <cell r="EF1406">
            <v>211.09</v>
          </cell>
          <cell r="EG1406">
            <v>192.73</v>
          </cell>
          <cell r="EH1406">
            <v>201.91</v>
          </cell>
        </row>
        <row r="1407">
          <cell r="AE1407">
            <v>9153.44</v>
          </cell>
          <cell r="AF1407">
            <v>8088.13</v>
          </cell>
          <cell r="AG1407">
            <v>8765.9599999999991</v>
          </cell>
          <cell r="AH1407">
            <v>8547.36</v>
          </cell>
          <cell r="AI1407">
            <v>9385.64</v>
          </cell>
          <cell r="AJ1407">
            <v>8150.52</v>
          </cell>
          <cell r="AK1407">
            <v>8240.11</v>
          </cell>
          <cell r="AL1407">
            <v>7437.49</v>
          </cell>
          <cell r="AM1407">
            <v>8173.02</v>
          </cell>
          <cell r="AN1407">
            <v>9315.2800000000007</v>
          </cell>
          <cell r="AO1407">
            <v>8957.35</v>
          </cell>
          <cell r="AP1407">
            <v>7576.34</v>
          </cell>
          <cell r="AQ1407" t="str">
            <v>0</v>
          </cell>
          <cell r="AR1407" t="str">
            <v>0</v>
          </cell>
          <cell r="AS1407" t="str">
            <v>0</v>
          </cell>
          <cell r="AT1407" t="str">
            <v>0</v>
          </cell>
          <cell r="AU1407" t="str">
            <v>0</v>
          </cell>
          <cell r="AV1407" t="str">
            <v>0</v>
          </cell>
          <cell r="AW1407" t="str">
            <v>0</v>
          </cell>
          <cell r="AX1407" t="str">
            <v>0</v>
          </cell>
          <cell r="AY1407" t="str">
            <v>0</v>
          </cell>
          <cell r="AZ1407" t="str">
            <v>0</v>
          </cell>
          <cell r="BA1407" t="str">
            <v>0</v>
          </cell>
          <cell r="BB1407" t="str">
            <v>0</v>
          </cell>
          <cell r="BC1407">
            <v>4333.68</v>
          </cell>
          <cell r="BD1407">
            <v>3415.7900000000004</v>
          </cell>
          <cell r="BE1407">
            <v>5288.29</v>
          </cell>
          <cell r="BF1407">
            <v>3641.4900000000007</v>
          </cell>
          <cell r="BG1407">
            <v>3754.37</v>
          </cell>
          <cell r="BH1407">
            <v>3415.7900000000004</v>
          </cell>
          <cell r="BI1407">
            <v>3754.37</v>
          </cell>
          <cell r="BJ1407">
            <v>4220.8</v>
          </cell>
          <cell r="BK1407">
            <v>3528.6400000000003</v>
          </cell>
          <cell r="BL1407">
            <v>3754.37</v>
          </cell>
          <cell r="BM1407">
            <v>3528.6400000000003</v>
          </cell>
          <cell r="BN1407">
            <v>3641.4900000000007</v>
          </cell>
          <cell r="BO1407" t="str">
            <v>0</v>
          </cell>
          <cell r="BP1407" t="str">
            <v>0</v>
          </cell>
          <cell r="BQ1407" t="str">
            <v>0</v>
          </cell>
          <cell r="BR1407" t="str">
            <v>0</v>
          </cell>
          <cell r="BS1407" t="str">
            <v>0</v>
          </cell>
          <cell r="BT1407" t="str">
            <v>0</v>
          </cell>
          <cell r="BU1407" t="str">
            <v>0</v>
          </cell>
          <cell r="BV1407" t="str">
            <v>0</v>
          </cell>
          <cell r="BW1407" t="str">
            <v>0</v>
          </cell>
          <cell r="BX1407" t="str">
            <v>0</v>
          </cell>
          <cell r="BY1407" t="str">
            <v>0</v>
          </cell>
          <cell r="BZ1407" t="str">
            <v>0</v>
          </cell>
          <cell r="CA1407">
            <v>1361.31</v>
          </cell>
          <cell r="CB1407">
            <v>1357.09</v>
          </cell>
          <cell r="CC1407">
            <v>1364.12</v>
          </cell>
          <cell r="CD1407">
            <v>1288.1300000000001</v>
          </cell>
          <cell r="CE1407">
            <v>1285.32</v>
          </cell>
          <cell r="CF1407">
            <v>1267.02</v>
          </cell>
          <cell r="CG1407">
            <v>1295.17</v>
          </cell>
          <cell r="CH1407">
            <v>1258.58</v>
          </cell>
          <cell r="CI1407">
            <v>1243.0999999999999</v>
          </cell>
          <cell r="CJ1407">
            <v>1247.32</v>
          </cell>
          <cell r="CK1407">
            <v>1243.0999999999999</v>
          </cell>
          <cell r="CL1407">
            <v>1272.6500000000001</v>
          </cell>
          <cell r="CM1407">
            <v>469.09</v>
          </cell>
          <cell r="CN1407">
            <v>469.09</v>
          </cell>
          <cell r="CO1407">
            <v>0</v>
          </cell>
          <cell r="CP1407">
            <v>938.19</v>
          </cell>
          <cell r="CQ1407">
            <v>469.09</v>
          </cell>
          <cell r="CR1407">
            <v>0</v>
          </cell>
          <cell r="CS1407">
            <v>469.09</v>
          </cell>
          <cell r="CT1407">
            <v>469.09</v>
          </cell>
          <cell r="CU1407">
            <v>469.09</v>
          </cell>
          <cell r="CV1407">
            <v>469.09</v>
          </cell>
          <cell r="CW1407">
            <v>0</v>
          </cell>
          <cell r="CX1407">
            <v>938.19</v>
          </cell>
          <cell r="CY1407" t="str">
            <v>0</v>
          </cell>
          <cell r="CZ1407" t="str">
            <v>0</v>
          </cell>
          <cell r="DA1407" t="str">
            <v>0</v>
          </cell>
          <cell r="DB1407" t="str">
            <v>0</v>
          </cell>
          <cell r="DC1407" t="str">
            <v>0</v>
          </cell>
          <cell r="DD1407" t="str">
            <v>0</v>
          </cell>
          <cell r="DE1407" t="str">
            <v>0</v>
          </cell>
          <cell r="DF1407" t="str">
            <v>0</v>
          </cell>
          <cell r="DG1407" t="str">
            <v>0</v>
          </cell>
          <cell r="DH1407" t="str">
            <v>0</v>
          </cell>
          <cell r="DI1407" t="str">
            <v>0</v>
          </cell>
          <cell r="DJ1407" t="str">
            <v>0</v>
          </cell>
          <cell r="DK1407">
            <v>1089.71</v>
          </cell>
          <cell r="DL1407">
            <v>947.57</v>
          </cell>
          <cell r="DM1407">
            <v>994.95</v>
          </cell>
          <cell r="DN1407">
            <v>1042.33</v>
          </cell>
          <cell r="DO1407">
            <v>1089.71</v>
          </cell>
          <cell r="DP1407">
            <v>947.57</v>
          </cell>
          <cell r="DQ1407">
            <v>1089.71</v>
          </cell>
          <cell r="DR1407">
            <v>1042.33</v>
          </cell>
          <cell r="DS1407">
            <v>994.95</v>
          </cell>
          <cell r="DT1407">
            <v>1089.71</v>
          </cell>
          <cell r="DU1407">
            <v>994.95</v>
          </cell>
          <cell r="DV1407">
            <v>1042.33</v>
          </cell>
          <cell r="DW1407">
            <v>997.56</v>
          </cell>
          <cell r="DX1407">
            <v>867.45</v>
          </cell>
          <cell r="DY1407">
            <v>2025.19</v>
          </cell>
          <cell r="DZ1407">
            <v>622.1</v>
          </cell>
          <cell r="EA1407">
            <v>210.39</v>
          </cell>
          <cell r="EB1407">
            <v>182.95</v>
          </cell>
          <cell r="EC1407">
            <v>210.39</v>
          </cell>
          <cell r="ED1407">
            <v>201.24</v>
          </cell>
          <cell r="EE1407">
            <v>192.09</v>
          </cell>
          <cell r="EF1407">
            <v>210.39</v>
          </cell>
          <cell r="EG1407">
            <v>192.09</v>
          </cell>
          <cell r="EH1407">
            <v>201.24</v>
          </cell>
        </row>
        <row r="1408">
          <cell r="AE1408">
            <v>9509.1299999999992</v>
          </cell>
          <cell r="AF1408">
            <v>8364.33</v>
          </cell>
          <cell r="AG1408">
            <v>9099.2800000000007</v>
          </cell>
          <cell r="AH1408">
            <v>8846.4699999999993</v>
          </cell>
          <cell r="AI1408">
            <v>9719.56</v>
          </cell>
          <cell r="AJ1408">
            <v>8512.51</v>
          </cell>
          <cell r="AK1408">
            <v>8743.5300000000007</v>
          </cell>
          <cell r="AL1408">
            <v>7987.27</v>
          </cell>
          <cell r="AM1408">
            <v>8535.74</v>
          </cell>
          <cell r="AN1408">
            <v>9666.17</v>
          </cell>
          <cell r="AO1408">
            <v>9282.66</v>
          </cell>
          <cell r="AP1408">
            <v>8023.18</v>
          </cell>
          <cell r="AQ1408" t="str">
            <v>0</v>
          </cell>
          <cell r="AR1408" t="str">
            <v>0</v>
          </cell>
          <cell r="AS1408" t="str">
            <v>0</v>
          </cell>
          <cell r="AT1408" t="str">
            <v>0</v>
          </cell>
          <cell r="AU1408" t="str">
            <v>0</v>
          </cell>
          <cell r="AV1408" t="str">
            <v>0</v>
          </cell>
          <cell r="AW1408" t="str">
            <v>0</v>
          </cell>
          <cell r="AX1408" t="str">
            <v>0</v>
          </cell>
          <cell r="AY1408" t="str">
            <v>0</v>
          </cell>
          <cell r="AZ1408" t="str">
            <v>0</v>
          </cell>
          <cell r="BA1408" t="str">
            <v>0</v>
          </cell>
          <cell r="BB1408" t="str">
            <v>0</v>
          </cell>
          <cell r="BC1408">
            <v>4430.2</v>
          </cell>
          <cell r="BD1408">
            <v>3491.0299999999997</v>
          </cell>
          <cell r="BE1408">
            <v>5402.2799999999988</v>
          </cell>
          <cell r="BF1408">
            <v>3721.4099999999994</v>
          </cell>
          <cell r="BG1408">
            <v>3836.6099999999997</v>
          </cell>
          <cell r="BH1408">
            <v>3491.0299999999997</v>
          </cell>
          <cell r="BI1408">
            <v>3836.6099999999997</v>
          </cell>
          <cell r="BJ1408">
            <v>4315</v>
          </cell>
          <cell r="BK1408">
            <v>3606.23</v>
          </cell>
          <cell r="BL1408">
            <v>3836.6099999999997</v>
          </cell>
          <cell r="BM1408">
            <v>3606.23</v>
          </cell>
          <cell r="BN1408">
            <v>3721.4099999999994</v>
          </cell>
          <cell r="BO1408" t="str">
            <v>0</v>
          </cell>
          <cell r="BP1408" t="str">
            <v>0</v>
          </cell>
          <cell r="BQ1408" t="str">
            <v>0</v>
          </cell>
          <cell r="BR1408" t="str">
            <v>0</v>
          </cell>
          <cell r="BS1408" t="str">
            <v>0</v>
          </cell>
          <cell r="BT1408" t="str">
            <v>0</v>
          </cell>
          <cell r="BU1408" t="str">
            <v>0</v>
          </cell>
          <cell r="BV1408" t="str">
            <v>0</v>
          </cell>
          <cell r="BW1408" t="str">
            <v>0</v>
          </cell>
          <cell r="BX1408" t="str">
            <v>0</v>
          </cell>
          <cell r="BY1408" t="str">
            <v>0</v>
          </cell>
          <cell r="BZ1408" t="str">
            <v>0</v>
          </cell>
          <cell r="CA1408">
            <v>1189.97</v>
          </cell>
          <cell r="CB1408">
            <v>1185.6600000000001</v>
          </cell>
          <cell r="CC1408">
            <v>1192.8399999999999</v>
          </cell>
          <cell r="CD1408">
            <v>1115.28</v>
          </cell>
          <cell r="CE1408">
            <v>1112.4000000000001</v>
          </cell>
          <cell r="CF1408">
            <v>1093.73</v>
          </cell>
          <cell r="CG1408">
            <v>1122.46</v>
          </cell>
          <cell r="CH1408">
            <v>1085.1099999999999</v>
          </cell>
          <cell r="CI1408">
            <v>1069.31</v>
          </cell>
          <cell r="CJ1408">
            <v>1073.6199999999999</v>
          </cell>
          <cell r="CK1408">
            <v>1069.31</v>
          </cell>
          <cell r="CL1408">
            <v>1099.48</v>
          </cell>
          <cell r="CM1408">
            <v>478.8</v>
          </cell>
          <cell r="CN1408">
            <v>478.8</v>
          </cell>
          <cell r="CO1408">
            <v>0</v>
          </cell>
          <cell r="CP1408">
            <v>957.59</v>
          </cell>
          <cell r="CQ1408">
            <v>478.8</v>
          </cell>
          <cell r="CR1408">
            <v>0</v>
          </cell>
          <cell r="CS1408">
            <v>478.8</v>
          </cell>
          <cell r="CT1408">
            <v>478.8</v>
          </cell>
          <cell r="CU1408">
            <v>478.8</v>
          </cell>
          <cell r="CV1408">
            <v>478.8</v>
          </cell>
          <cell r="CW1408">
            <v>0</v>
          </cell>
          <cell r="CX1408">
            <v>957.59</v>
          </cell>
          <cell r="CY1408" t="str">
            <v>0</v>
          </cell>
          <cell r="CZ1408" t="str">
            <v>0</v>
          </cell>
          <cell r="DA1408" t="str">
            <v>0</v>
          </cell>
          <cell r="DB1408" t="str">
            <v>0</v>
          </cell>
          <cell r="DC1408" t="str">
            <v>0</v>
          </cell>
          <cell r="DD1408" t="str">
            <v>0</v>
          </cell>
          <cell r="DE1408" t="str">
            <v>0</v>
          </cell>
          <cell r="DF1408" t="str">
            <v>0</v>
          </cell>
          <cell r="DG1408" t="str">
            <v>0</v>
          </cell>
          <cell r="DH1408" t="str">
            <v>0</v>
          </cell>
          <cell r="DI1408" t="str">
            <v>0</v>
          </cell>
          <cell r="DJ1408" t="str">
            <v>0</v>
          </cell>
          <cell r="DK1408">
            <v>1112.24</v>
          </cell>
          <cell r="DL1408">
            <v>967.17</v>
          </cell>
          <cell r="DM1408">
            <v>1015.53</v>
          </cell>
          <cell r="DN1408">
            <v>1063.8800000000001</v>
          </cell>
          <cell r="DO1408">
            <v>1112.24</v>
          </cell>
          <cell r="DP1408">
            <v>967.17</v>
          </cell>
          <cell r="DQ1408">
            <v>1112.24</v>
          </cell>
          <cell r="DR1408">
            <v>1063.8800000000001</v>
          </cell>
          <cell r="DS1408">
            <v>1015.53</v>
          </cell>
          <cell r="DT1408">
            <v>1112.24</v>
          </cell>
          <cell r="DU1408">
            <v>1015.53</v>
          </cell>
          <cell r="DV1408">
            <v>1063.8800000000001</v>
          </cell>
          <cell r="DW1408">
            <v>1018.2</v>
          </cell>
          <cell r="DX1408">
            <v>885.39</v>
          </cell>
          <cell r="DY1408">
            <v>2067.0700000000002</v>
          </cell>
          <cell r="DZ1408">
            <v>562.77</v>
          </cell>
          <cell r="EA1408">
            <v>214.74</v>
          </cell>
          <cell r="EB1408">
            <v>186.73</v>
          </cell>
          <cell r="EC1408">
            <v>214.74</v>
          </cell>
          <cell r="ED1408">
            <v>205.4</v>
          </cell>
          <cell r="EE1408">
            <v>196.07</v>
          </cell>
          <cell r="EF1408">
            <v>214.74</v>
          </cell>
          <cell r="EG1408">
            <v>196.07</v>
          </cell>
          <cell r="EH1408">
            <v>205.4</v>
          </cell>
        </row>
        <row r="1409">
          <cell r="AE1409">
            <v>8241.4699999999993</v>
          </cell>
          <cell r="AF1409">
            <v>7249.28</v>
          </cell>
          <cell r="AG1409">
            <v>7886.25</v>
          </cell>
          <cell r="AH1409">
            <v>7667.16</v>
          </cell>
          <cell r="AI1409">
            <v>8423.85</v>
          </cell>
          <cell r="AJ1409">
            <v>7377.72</v>
          </cell>
          <cell r="AK1409">
            <v>7577.93</v>
          </cell>
          <cell r="AL1409">
            <v>6922.5</v>
          </cell>
          <cell r="AM1409">
            <v>7397.84</v>
          </cell>
          <cell r="AN1409">
            <v>8377.58</v>
          </cell>
          <cell r="AO1409">
            <v>8045.18</v>
          </cell>
          <cell r="AP1409">
            <v>6953.62</v>
          </cell>
          <cell r="AQ1409" t="str">
            <v>0</v>
          </cell>
          <cell r="AR1409" t="str">
            <v>0</v>
          </cell>
          <cell r="AS1409" t="str">
            <v>0</v>
          </cell>
          <cell r="AT1409" t="str">
            <v>0</v>
          </cell>
          <cell r="AU1409" t="str">
            <v>0</v>
          </cell>
          <cell r="AV1409" t="str">
            <v>0</v>
          </cell>
          <cell r="AW1409" t="str">
            <v>0</v>
          </cell>
          <cell r="AX1409" t="str">
            <v>0</v>
          </cell>
          <cell r="AY1409" t="str">
            <v>0</v>
          </cell>
          <cell r="AZ1409" t="str">
            <v>0</v>
          </cell>
          <cell r="BA1409" t="str">
            <v>0</v>
          </cell>
          <cell r="BB1409" t="str">
            <v>0</v>
          </cell>
          <cell r="BC1409">
            <v>3795.17</v>
          </cell>
          <cell r="BD1409">
            <v>2996.0299999999997</v>
          </cell>
          <cell r="BE1409">
            <v>4328.8</v>
          </cell>
          <cell r="BF1409">
            <v>3195.6699999999996</v>
          </cell>
          <cell r="BG1409">
            <v>3295.52</v>
          </cell>
          <cell r="BH1409">
            <v>2996.0299999999997</v>
          </cell>
          <cell r="BI1409">
            <v>3295.52</v>
          </cell>
          <cell r="BJ1409">
            <v>3695.32</v>
          </cell>
          <cell r="BK1409">
            <v>3095.83</v>
          </cell>
          <cell r="BL1409">
            <v>3295.52</v>
          </cell>
          <cell r="BM1409">
            <v>3095.83</v>
          </cell>
          <cell r="BN1409">
            <v>3195.6699999999996</v>
          </cell>
          <cell r="BO1409" t="str">
            <v>0</v>
          </cell>
          <cell r="BP1409" t="str">
            <v>0</v>
          </cell>
          <cell r="BQ1409" t="str">
            <v>0</v>
          </cell>
          <cell r="BR1409" t="str">
            <v>0</v>
          </cell>
          <cell r="BS1409" t="str">
            <v>0</v>
          </cell>
          <cell r="BT1409" t="str">
            <v>0</v>
          </cell>
          <cell r="BU1409" t="str">
            <v>0</v>
          </cell>
          <cell r="BV1409" t="str">
            <v>0</v>
          </cell>
          <cell r="BW1409" t="str">
            <v>0</v>
          </cell>
          <cell r="BX1409" t="str">
            <v>0</v>
          </cell>
          <cell r="BY1409" t="str">
            <v>0</v>
          </cell>
          <cell r="BZ1409" t="str">
            <v>0</v>
          </cell>
          <cell r="CA1409">
            <v>1031.33</v>
          </cell>
          <cell r="CB1409">
            <v>1027.5999999999999</v>
          </cell>
          <cell r="CC1409">
            <v>1033.82</v>
          </cell>
          <cell r="CD1409">
            <v>966.6</v>
          </cell>
          <cell r="CE1409">
            <v>964.11</v>
          </cell>
          <cell r="CF1409">
            <v>947.93</v>
          </cell>
          <cell r="CG1409">
            <v>972.82</v>
          </cell>
          <cell r="CH1409">
            <v>940.46</v>
          </cell>
          <cell r="CI1409">
            <v>926.76</v>
          </cell>
          <cell r="CJ1409">
            <v>930.5</v>
          </cell>
          <cell r="CK1409">
            <v>926.76</v>
          </cell>
          <cell r="CL1409">
            <v>952.91</v>
          </cell>
          <cell r="CM1409">
            <v>414.97</v>
          </cell>
          <cell r="CN1409">
            <v>414.97</v>
          </cell>
          <cell r="CO1409">
            <v>0</v>
          </cell>
          <cell r="CP1409">
            <v>829.94</v>
          </cell>
          <cell r="CQ1409">
            <v>414.97</v>
          </cell>
          <cell r="CR1409">
            <v>0</v>
          </cell>
          <cell r="CS1409">
            <v>414.97</v>
          </cell>
          <cell r="CT1409">
            <v>414.97</v>
          </cell>
          <cell r="CU1409">
            <v>414.97</v>
          </cell>
          <cell r="CV1409">
            <v>414.97</v>
          </cell>
          <cell r="CW1409">
            <v>0</v>
          </cell>
          <cell r="CX1409">
            <v>829.94</v>
          </cell>
          <cell r="CY1409" t="str">
            <v>0</v>
          </cell>
          <cell r="CZ1409" t="str">
            <v>0</v>
          </cell>
          <cell r="DA1409" t="str">
            <v>0</v>
          </cell>
          <cell r="DB1409" t="str">
            <v>0</v>
          </cell>
          <cell r="DC1409" t="str">
            <v>0</v>
          </cell>
          <cell r="DD1409" t="str">
            <v>0</v>
          </cell>
          <cell r="DE1409" t="str">
            <v>0</v>
          </cell>
          <cell r="DF1409" t="str">
            <v>0</v>
          </cell>
          <cell r="DG1409" t="str">
            <v>0</v>
          </cell>
          <cell r="DH1409" t="str">
            <v>0</v>
          </cell>
          <cell r="DI1409" t="str">
            <v>0</v>
          </cell>
          <cell r="DJ1409" t="str">
            <v>0</v>
          </cell>
          <cell r="DK1409">
            <v>763.54</v>
          </cell>
          <cell r="DL1409">
            <v>663.95</v>
          </cell>
          <cell r="DM1409">
            <v>697.15</v>
          </cell>
          <cell r="DN1409">
            <v>730.34</v>
          </cell>
          <cell r="DO1409">
            <v>763.54</v>
          </cell>
          <cell r="DP1409">
            <v>663.95</v>
          </cell>
          <cell r="DQ1409">
            <v>763.54</v>
          </cell>
          <cell r="DR1409">
            <v>730.34</v>
          </cell>
          <cell r="DS1409">
            <v>697.15</v>
          </cell>
          <cell r="DT1409">
            <v>763.54</v>
          </cell>
          <cell r="DU1409">
            <v>697.15</v>
          </cell>
          <cell r="DV1409">
            <v>730.34</v>
          </cell>
          <cell r="DW1409">
            <v>882.46</v>
          </cell>
          <cell r="DX1409">
            <v>767.36</v>
          </cell>
          <cell r="DY1409">
            <v>1586.5500000000002</v>
          </cell>
          <cell r="DZ1409">
            <v>844.08999999999992</v>
          </cell>
          <cell r="EA1409">
            <v>456.84000000000003</v>
          </cell>
          <cell r="EB1409">
            <v>161.84</v>
          </cell>
          <cell r="EC1409">
            <v>186.11</v>
          </cell>
          <cell r="ED1409">
            <v>178.02</v>
          </cell>
          <cell r="EE1409">
            <v>169.93</v>
          </cell>
          <cell r="EF1409">
            <v>186.11</v>
          </cell>
          <cell r="EG1409">
            <v>169.93</v>
          </cell>
          <cell r="EH1409">
            <v>178.02</v>
          </cell>
        </row>
        <row r="1410">
          <cell r="AE1410">
            <v>8682.41</v>
          </cell>
          <cell r="AF1410">
            <v>7637.15</v>
          </cell>
          <cell r="AG1410">
            <v>8308.2099999999991</v>
          </cell>
          <cell r="AH1410">
            <v>8077.37</v>
          </cell>
          <cell r="AI1410">
            <v>8874.5499999999993</v>
          </cell>
          <cell r="AJ1410">
            <v>7772.45</v>
          </cell>
          <cell r="AK1410">
            <v>7983.38</v>
          </cell>
          <cell r="AL1410">
            <v>7292.87</v>
          </cell>
          <cell r="AM1410">
            <v>7793.66</v>
          </cell>
          <cell r="AN1410">
            <v>8825.81</v>
          </cell>
          <cell r="AO1410">
            <v>8475.64</v>
          </cell>
          <cell r="AP1410">
            <v>7325.66</v>
          </cell>
          <cell r="AQ1410" t="str">
            <v>0</v>
          </cell>
          <cell r="AR1410" t="str">
            <v>0</v>
          </cell>
          <cell r="AS1410" t="str">
            <v>0</v>
          </cell>
          <cell r="AT1410" t="str">
            <v>0</v>
          </cell>
          <cell r="AU1410" t="str">
            <v>0</v>
          </cell>
          <cell r="AV1410" t="str">
            <v>0</v>
          </cell>
          <cell r="AW1410" t="str">
            <v>0</v>
          </cell>
          <cell r="AX1410" t="str">
            <v>0</v>
          </cell>
          <cell r="AY1410" t="str">
            <v>0</v>
          </cell>
          <cell r="AZ1410" t="str">
            <v>0</v>
          </cell>
          <cell r="BA1410" t="str">
            <v>0</v>
          </cell>
          <cell r="BB1410" t="str">
            <v>0</v>
          </cell>
          <cell r="BC1410">
            <v>4016.0599999999995</v>
          </cell>
          <cell r="BD1410">
            <v>3168.2</v>
          </cell>
          <cell r="BE1410">
            <v>4572.3</v>
          </cell>
          <cell r="BF1410">
            <v>3378.5600000000004</v>
          </cell>
          <cell r="BG1410">
            <v>3483.7299999999996</v>
          </cell>
          <cell r="BH1410">
            <v>3168.2</v>
          </cell>
          <cell r="BI1410">
            <v>3483.7299999999996</v>
          </cell>
          <cell r="BJ1410">
            <v>3910.8900000000003</v>
          </cell>
          <cell r="BK1410">
            <v>3273.37</v>
          </cell>
          <cell r="BL1410">
            <v>3483.7299999999996</v>
          </cell>
          <cell r="BM1410">
            <v>3273.37</v>
          </cell>
          <cell r="BN1410">
            <v>3378.5600000000004</v>
          </cell>
          <cell r="BO1410" t="str">
            <v>0</v>
          </cell>
          <cell r="BP1410" t="str">
            <v>0</v>
          </cell>
          <cell r="BQ1410" t="str">
            <v>0</v>
          </cell>
          <cell r="BR1410" t="str">
            <v>0</v>
          </cell>
          <cell r="BS1410" t="str">
            <v>0</v>
          </cell>
          <cell r="BT1410" t="str">
            <v>0</v>
          </cell>
          <cell r="BU1410" t="str">
            <v>0</v>
          </cell>
          <cell r="BV1410" t="str">
            <v>0</v>
          </cell>
          <cell r="BW1410" t="str">
            <v>0</v>
          </cell>
          <cell r="BX1410" t="str">
            <v>0</v>
          </cell>
          <cell r="BY1410" t="str">
            <v>0</v>
          </cell>
          <cell r="BZ1410" t="str">
            <v>0</v>
          </cell>
          <cell r="CA1410">
            <v>1086.51</v>
          </cell>
          <cell r="CB1410">
            <v>1082.58</v>
          </cell>
          <cell r="CC1410">
            <v>1089.1400000000001</v>
          </cell>
          <cell r="CD1410">
            <v>1018.31</v>
          </cell>
          <cell r="CE1410">
            <v>1015.69</v>
          </cell>
          <cell r="CF1410">
            <v>998.64</v>
          </cell>
          <cell r="CG1410">
            <v>1024.8699999999999</v>
          </cell>
          <cell r="CH1410">
            <v>990.77</v>
          </cell>
          <cell r="CI1410">
            <v>976.35</v>
          </cell>
          <cell r="CJ1410">
            <v>980.28</v>
          </cell>
          <cell r="CK1410">
            <v>976.35</v>
          </cell>
          <cell r="CL1410">
            <v>1003.89</v>
          </cell>
          <cell r="CM1410">
            <v>437.17</v>
          </cell>
          <cell r="CN1410">
            <v>437.17</v>
          </cell>
          <cell r="CO1410">
            <v>0</v>
          </cell>
          <cell r="CP1410">
            <v>874.34</v>
          </cell>
          <cell r="CQ1410">
            <v>437.17</v>
          </cell>
          <cell r="CR1410">
            <v>0</v>
          </cell>
          <cell r="CS1410">
            <v>437.17</v>
          </cell>
          <cell r="CT1410">
            <v>437.17</v>
          </cell>
          <cell r="CU1410">
            <v>437.17</v>
          </cell>
          <cell r="CV1410">
            <v>437.17</v>
          </cell>
          <cell r="CW1410">
            <v>0</v>
          </cell>
          <cell r="CX1410">
            <v>874.34</v>
          </cell>
          <cell r="CY1410" t="str">
            <v>0</v>
          </cell>
          <cell r="CZ1410" t="str">
            <v>0</v>
          </cell>
          <cell r="DA1410" t="str">
            <v>0</v>
          </cell>
          <cell r="DB1410" t="str">
            <v>0</v>
          </cell>
          <cell r="DC1410" t="str">
            <v>0</v>
          </cell>
          <cell r="DD1410" t="str">
            <v>0</v>
          </cell>
          <cell r="DE1410" t="str">
            <v>0</v>
          </cell>
          <cell r="DF1410" t="str">
            <v>0</v>
          </cell>
          <cell r="DG1410" t="str">
            <v>0</v>
          </cell>
          <cell r="DH1410" t="str">
            <v>0</v>
          </cell>
          <cell r="DI1410" t="str">
            <v>0</v>
          </cell>
          <cell r="DJ1410" t="str">
            <v>0</v>
          </cell>
          <cell r="DK1410">
            <v>804.39</v>
          </cell>
          <cell r="DL1410">
            <v>699.47</v>
          </cell>
          <cell r="DM1410">
            <v>734.45</v>
          </cell>
          <cell r="DN1410">
            <v>769.42</v>
          </cell>
          <cell r="DO1410">
            <v>804.39</v>
          </cell>
          <cell r="DP1410">
            <v>699.47</v>
          </cell>
          <cell r="DQ1410">
            <v>804.39</v>
          </cell>
          <cell r="DR1410">
            <v>769.42</v>
          </cell>
          <cell r="DS1410">
            <v>734.45</v>
          </cell>
          <cell r="DT1410">
            <v>804.39</v>
          </cell>
          <cell r="DU1410">
            <v>734.45</v>
          </cell>
          <cell r="DV1410">
            <v>769.42</v>
          </cell>
          <cell r="DW1410">
            <v>929.68000000000006</v>
          </cell>
          <cell r="DX1410">
            <v>808.42000000000007</v>
          </cell>
          <cell r="DY1410">
            <v>1671.44</v>
          </cell>
          <cell r="DZ1410">
            <v>889.26</v>
          </cell>
          <cell r="EA1410">
            <v>294.51</v>
          </cell>
          <cell r="EB1410">
            <v>170.5</v>
          </cell>
          <cell r="EC1410">
            <v>196.07</v>
          </cell>
          <cell r="ED1410">
            <v>187.55</v>
          </cell>
          <cell r="EE1410">
            <v>179.02</v>
          </cell>
          <cell r="EF1410">
            <v>196.07</v>
          </cell>
          <cell r="EG1410">
            <v>179.02</v>
          </cell>
          <cell r="EH1410">
            <v>187.55</v>
          </cell>
        </row>
        <row r="1411">
          <cell r="AE1411">
            <v>9587.0400000000009</v>
          </cell>
          <cell r="AF1411">
            <v>8432.86</v>
          </cell>
          <cell r="AG1411">
            <v>9173.84</v>
          </cell>
          <cell r="AH1411">
            <v>8918.9599999999991</v>
          </cell>
          <cell r="AI1411">
            <v>9799.2000000000007</v>
          </cell>
          <cell r="AJ1411">
            <v>8582.26</v>
          </cell>
          <cell r="AK1411">
            <v>8815.18</v>
          </cell>
          <cell r="AL1411">
            <v>8052.72</v>
          </cell>
          <cell r="AM1411">
            <v>8605.68</v>
          </cell>
          <cell r="AN1411">
            <v>9745.3799999999992</v>
          </cell>
          <cell r="AO1411">
            <v>9358.7199999999993</v>
          </cell>
          <cell r="AP1411">
            <v>8088.92</v>
          </cell>
          <cell r="AQ1411" t="str">
            <v>0</v>
          </cell>
          <cell r="AR1411" t="str">
            <v>0</v>
          </cell>
          <cell r="AS1411" t="str">
            <v>0</v>
          </cell>
          <cell r="AT1411" t="str">
            <v>0</v>
          </cell>
          <cell r="AU1411" t="str">
            <v>0</v>
          </cell>
          <cell r="AV1411" t="str">
            <v>0</v>
          </cell>
          <cell r="AW1411" t="str">
            <v>0</v>
          </cell>
          <cell r="AX1411" t="str">
            <v>0</v>
          </cell>
          <cell r="AY1411" t="str">
            <v>0</v>
          </cell>
          <cell r="AZ1411" t="str">
            <v>0</v>
          </cell>
          <cell r="BA1411" t="str">
            <v>0</v>
          </cell>
          <cell r="BB1411" t="str">
            <v>0</v>
          </cell>
          <cell r="BC1411">
            <v>4469.25</v>
          </cell>
          <cell r="BD1411">
            <v>3521.4500000000003</v>
          </cell>
          <cell r="BE1411">
            <v>5448.3600000000006</v>
          </cell>
          <cell r="BF1411">
            <v>3753.72</v>
          </cell>
          <cell r="BG1411">
            <v>3869.88</v>
          </cell>
          <cell r="BH1411">
            <v>3521.4500000000003</v>
          </cell>
          <cell r="BI1411">
            <v>3869.88</v>
          </cell>
          <cell r="BJ1411">
            <v>4353.09</v>
          </cell>
          <cell r="BK1411">
            <v>3637.6000000000004</v>
          </cell>
          <cell r="BL1411">
            <v>3869.88</v>
          </cell>
          <cell r="BM1411">
            <v>3637.6000000000004</v>
          </cell>
          <cell r="BN1411">
            <v>3753.72</v>
          </cell>
          <cell r="BO1411" t="str">
            <v>0</v>
          </cell>
          <cell r="BP1411" t="str">
            <v>0</v>
          </cell>
          <cell r="BQ1411" t="str">
            <v>0</v>
          </cell>
          <cell r="BR1411" t="str">
            <v>0</v>
          </cell>
          <cell r="BS1411" t="str">
            <v>0</v>
          </cell>
          <cell r="BT1411" t="str">
            <v>0</v>
          </cell>
          <cell r="BU1411" t="str">
            <v>0</v>
          </cell>
          <cell r="BV1411" t="str">
            <v>0</v>
          </cell>
          <cell r="BW1411" t="str">
            <v>0</v>
          </cell>
          <cell r="BX1411" t="str">
            <v>0</v>
          </cell>
          <cell r="BY1411" t="str">
            <v>0</v>
          </cell>
          <cell r="BZ1411" t="str">
            <v>0</v>
          </cell>
          <cell r="CA1411">
            <v>1199.72</v>
          </cell>
          <cell r="CB1411">
            <v>1195.3699999999999</v>
          </cell>
          <cell r="CC1411">
            <v>1202.6199999999999</v>
          </cell>
          <cell r="CD1411">
            <v>1124.4100000000001</v>
          </cell>
          <cell r="CE1411">
            <v>1121.52</v>
          </cell>
          <cell r="CF1411">
            <v>1102.69</v>
          </cell>
          <cell r="CG1411">
            <v>1131.6500000000001</v>
          </cell>
          <cell r="CH1411">
            <v>1094</v>
          </cell>
          <cell r="CI1411">
            <v>1078.07</v>
          </cell>
          <cell r="CJ1411">
            <v>1082.42</v>
          </cell>
          <cell r="CK1411">
            <v>1078.07</v>
          </cell>
          <cell r="CL1411">
            <v>1108.48</v>
          </cell>
          <cell r="CM1411">
            <v>482.72</v>
          </cell>
          <cell r="CN1411">
            <v>482.72</v>
          </cell>
          <cell r="CO1411">
            <v>0</v>
          </cell>
          <cell r="CP1411">
            <v>965.44</v>
          </cell>
          <cell r="CQ1411">
            <v>482.72</v>
          </cell>
          <cell r="CR1411">
            <v>0</v>
          </cell>
          <cell r="CS1411">
            <v>482.72</v>
          </cell>
          <cell r="CT1411">
            <v>482.72</v>
          </cell>
          <cell r="CU1411">
            <v>482.72</v>
          </cell>
          <cell r="CV1411">
            <v>482.72</v>
          </cell>
          <cell r="CW1411">
            <v>0</v>
          </cell>
          <cell r="CX1411">
            <v>965.44</v>
          </cell>
          <cell r="CY1411" t="str">
            <v>0</v>
          </cell>
          <cell r="CZ1411" t="str">
            <v>0</v>
          </cell>
          <cell r="DA1411" t="str">
            <v>0</v>
          </cell>
          <cell r="DB1411" t="str">
            <v>0</v>
          </cell>
          <cell r="DC1411" t="str">
            <v>0</v>
          </cell>
          <cell r="DD1411" t="str">
            <v>0</v>
          </cell>
          <cell r="DE1411" t="str">
            <v>0</v>
          </cell>
          <cell r="DF1411" t="str">
            <v>0</v>
          </cell>
          <cell r="DG1411" t="str">
            <v>0</v>
          </cell>
          <cell r="DH1411" t="str">
            <v>0</v>
          </cell>
          <cell r="DI1411" t="str">
            <v>0</v>
          </cell>
          <cell r="DJ1411" t="str">
            <v>0</v>
          </cell>
          <cell r="DK1411">
            <v>1121.3599999999999</v>
          </cell>
          <cell r="DL1411">
            <v>975.09</v>
          </cell>
          <cell r="DM1411">
            <v>1023.85</v>
          </cell>
          <cell r="DN1411">
            <v>1072.5999999999999</v>
          </cell>
          <cell r="DO1411">
            <v>1121.3599999999999</v>
          </cell>
          <cell r="DP1411">
            <v>975.09</v>
          </cell>
          <cell r="DQ1411">
            <v>1121.3599999999999</v>
          </cell>
          <cell r="DR1411">
            <v>1072.5999999999999</v>
          </cell>
          <cell r="DS1411">
            <v>1023.85</v>
          </cell>
          <cell r="DT1411">
            <v>1121.3599999999999</v>
          </cell>
          <cell r="DU1411">
            <v>1023.85</v>
          </cell>
          <cell r="DV1411">
            <v>1072.5999999999999</v>
          </cell>
          <cell r="DW1411">
            <v>1026.5500000000002</v>
          </cell>
          <cell r="DX1411">
            <v>892.64</v>
          </cell>
          <cell r="DY1411">
            <v>2084.0100000000002</v>
          </cell>
          <cell r="DZ1411">
            <v>538.78</v>
          </cell>
          <cell r="EA1411">
            <v>216.5</v>
          </cell>
          <cell r="EB1411">
            <v>188.26</v>
          </cell>
          <cell r="EC1411">
            <v>216.5</v>
          </cell>
          <cell r="ED1411">
            <v>207.09</v>
          </cell>
          <cell r="EE1411">
            <v>197.67</v>
          </cell>
          <cell r="EF1411">
            <v>216.5</v>
          </cell>
          <cell r="EG1411">
            <v>197.67</v>
          </cell>
          <cell r="EH1411">
            <v>207.09</v>
          </cell>
        </row>
        <row r="1412">
          <cell r="AE1412">
            <v>8323.7099999999991</v>
          </cell>
          <cell r="AF1412">
            <v>7289.42</v>
          </cell>
          <cell r="AG1412">
            <v>7958.77</v>
          </cell>
          <cell r="AH1412">
            <v>7715.74</v>
          </cell>
          <cell r="AI1412">
            <v>8481.8799999999992</v>
          </cell>
          <cell r="AJ1412">
            <v>7489.6</v>
          </cell>
          <cell r="AK1412">
            <v>7808.42</v>
          </cell>
          <cell r="AL1412">
            <v>7211.99</v>
          </cell>
          <cell r="AM1412">
            <v>7509.8</v>
          </cell>
          <cell r="AN1412">
            <v>8451.81</v>
          </cell>
          <cell r="AO1412">
            <v>8106.23</v>
          </cell>
          <cell r="AP1412">
            <v>7151.85</v>
          </cell>
          <cell r="AQ1412" t="str">
            <v>0</v>
          </cell>
          <cell r="AR1412" t="str">
            <v>0</v>
          </cell>
          <cell r="AS1412" t="str">
            <v>0</v>
          </cell>
          <cell r="AT1412" t="str">
            <v>0</v>
          </cell>
          <cell r="AU1412" t="str">
            <v>0</v>
          </cell>
          <cell r="AV1412" t="str">
            <v>0</v>
          </cell>
          <cell r="AW1412" t="str">
            <v>0</v>
          </cell>
          <cell r="AX1412" t="str">
            <v>0</v>
          </cell>
          <cell r="AY1412" t="str">
            <v>0</v>
          </cell>
          <cell r="AZ1412" t="str">
            <v>0</v>
          </cell>
          <cell r="BA1412" t="str">
            <v>0</v>
          </cell>
          <cell r="BB1412" t="str">
            <v>0</v>
          </cell>
          <cell r="BC1412">
            <v>3764.65</v>
          </cell>
          <cell r="BD1412">
            <v>2972.23</v>
          </cell>
          <cell r="BE1412">
            <v>4295.1899999999996</v>
          </cell>
          <cell r="BF1412">
            <v>3170.42</v>
          </cell>
          <cell r="BG1412">
            <v>3269.5200000000004</v>
          </cell>
          <cell r="BH1412">
            <v>2972.23</v>
          </cell>
          <cell r="BI1412">
            <v>3269.5200000000004</v>
          </cell>
          <cell r="BJ1412">
            <v>3665.55</v>
          </cell>
          <cell r="BK1412">
            <v>3071.34</v>
          </cell>
          <cell r="BL1412">
            <v>3269.5200000000004</v>
          </cell>
          <cell r="BM1412">
            <v>3071.34</v>
          </cell>
          <cell r="BN1412">
            <v>3170.42</v>
          </cell>
          <cell r="BO1412" t="str">
            <v>0</v>
          </cell>
          <cell r="BP1412" t="str">
            <v>0</v>
          </cell>
          <cell r="BQ1412" t="str">
            <v>0</v>
          </cell>
          <cell r="BR1412" t="str">
            <v>0</v>
          </cell>
          <cell r="BS1412" t="str">
            <v>0</v>
          </cell>
          <cell r="BT1412" t="str">
            <v>0</v>
          </cell>
          <cell r="BU1412" t="str">
            <v>0</v>
          </cell>
          <cell r="BV1412" t="str">
            <v>0</v>
          </cell>
          <cell r="BW1412" t="str">
            <v>0</v>
          </cell>
          <cell r="BX1412" t="str">
            <v>0</v>
          </cell>
          <cell r="BY1412" t="str">
            <v>0</v>
          </cell>
          <cell r="BZ1412" t="str">
            <v>0</v>
          </cell>
          <cell r="CA1412">
            <v>852.09</v>
          </cell>
          <cell r="CB1412">
            <v>848.38</v>
          </cell>
          <cell r="CC1412">
            <v>854.56</v>
          </cell>
          <cell r="CD1412">
            <v>787.83</v>
          </cell>
          <cell r="CE1412">
            <v>785.36</v>
          </cell>
          <cell r="CF1412">
            <v>769.29</v>
          </cell>
          <cell r="CG1412">
            <v>794.01</v>
          </cell>
          <cell r="CH1412">
            <v>761.88</v>
          </cell>
          <cell r="CI1412">
            <v>748.29</v>
          </cell>
          <cell r="CJ1412">
            <v>752</v>
          </cell>
          <cell r="CK1412">
            <v>748.29</v>
          </cell>
          <cell r="CL1412">
            <v>774.24</v>
          </cell>
          <cell r="CM1412">
            <v>411.9</v>
          </cell>
          <cell r="CN1412">
            <v>411.9</v>
          </cell>
          <cell r="CO1412">
            <v>0</v>
          </cell>
          <cell r="CP1412">
            <v>823.8</v>
          </cell>
          <cell r="CQ1412">
            <v>411.9</v>
          </cell>
          <cell r="CR1412">
            <v>0</v>
          </cell>
          <cell r="CS1412">
            <v>411.9</v>
          </cell>
          <cell r="CT1412">
            <v>411.9</v>
          </cell>
          <cell r="CU1412">
            <v>411.9</v>
          </cell>
          <cell r="CV1412">
            <v>411.9</v>
          </cell>
          <cell r="CW1412">
            <v>0</v>
          </cell>
          <cell r="CX1412">
            <v>823.8</v>
          </cell>
          <cell r="CY1412" t="str">
            <v>0</v>
          </cell>
          <cell r="CZ1412" t="str">
            <v>0</v>
          </cell>
          <cell r="DA1412" t="str">
            <v>0</v>
          </cell>
          <cell r="DB1412" t="str">
            <v>0</v>
          </cell>
          <cell r="DC1412" t="str">
            <v>0</v>
          </cell>
          <cell r="DD1412" t="str">
            <v>0</v>
          </cell>
          <cell r="DE1412" t="str">
            <v>0</v>
          </cell>
          <cell r="DF1412" t="str">
            <v>0</v>
          </cell>
          <cell r="DG1412" t="str">
            <v>0</v>
          </cell>
          <cell r="DH1412" t="str">
            <v>0</v>
          </cell>
          <cell r="DI1412" t="str">
            <v>0</v>
          </cell>
          <cell r="DJ1412" t="str">
            <v>0</v>
          </cell>
          <cell r="DK1412">
            <v>757.9</v>
          </cell>
          <cell r="DL1412">
            <v>659.04</v>
          </cell>
          <cell r="DM1412">
            <v>692</v>
          </cell>
          <cell r="DN1412">
            <v>724.95</v>
          </cell>
          <cell r="DO1412">
            <v>757.9</v>
          </cell>
          <cell r="DP1412">
            <v>659.04</v>
          </cell>
          <cell r="DQ1412">
            <v>757.9</v>
          </cell>
          <cell r="DR1412">
            <v>724.95</v>
          </cell>
          <cell r="DS1412">
            <v>692</v>
          </cell>
          <cell r="DT1412">
            <v>757.9</v>
          </cell>
          <cell r="DU1412">
            <v>692</v>
          </cell>
          <cell r="DV1412">
            <v>724.95</v>
          </cell>
          <cell r="DW1412">
            <v>875.94</v>
          </cell>
          <cell r="DX1412">
            <v>761.68</v>
          </cell>
          <cell r="DY1412">
            <v>1574.8200000000002</v>
          </cell>
          <cell r="DZ1412">
            <v>837.86</v>
          </cell>
          <cell r="EA1412">
            <v>479.26</v>
          </cell>
          <cell r="EB1412">
            <v>160.63999999999999</v>
          </cell>
          <cell r="EC1412">
            <v>184.74</v>
          </cell>
          <cell r="ED1412">
            <v>176.71</v>
          </cell>
          <cell r="EE1412">
            <v>168.67</v>
          </cell>
          <cell r="EF1412">
            <v>184.74</v>
          </cell>
          <cell r="EG1412">
            <v>168.67</v>
          </cell>
          <cell r="EH1412">
            <v>176.71</v>
          </cell>
        </row>
        <row r="1413">
          <cell r="AE1413">
            <v>8266.43</v>
          </cell>
          <cell r="AF1413">
            <v>7239.26</v>
          </cell>
          <cell r="AG1413">
            <v>7904</v>
          </cell>
          <cell r="AH1413">
            <v>7662.66</v>
          </cell>
          <cell r="AI1413">
            <v>8423.52</v>
          </cell>
          <cell r="AJ1413">
            <v>7438.07</v>
          </cell>
          <cell r="AK1413">
            <v>7754.69</v>
          </cell>
          <cell r="AL1413">
            <v>7162.37</v>
          </cell>
          <cell r="AM1413">
            <v>7458.11</v>
          </cell>
          <cell r="AN1413">
            <v>8393.65</v>
          </cell>
          <cell r="AO1413">
            <v>8050.44</v>
          </cell>
          <cell r="AP1413">
            <v>7102.64</v>
          </cell>
          <cell r="AQ1413" t="str">
            <v>0</v>
          </cell>
          <cell r="AR1413" t="str">
            <v>0</v>
          </cell>
          <cell r="AS1413" t="str">
            <v>0</v>
          </cell>
          <cell r="AT1413" t="str">
            <v>0</v>
          </cell>
          <cell r="AU1413" t="str">
            <v>0</v>
          </cell>
          <cell r="AV1413" t="str">
            <v>0</v>
          </cell>
          <cell r="AW1413" t="str">
            <v>0</v>
          </cell>
          <cell r="AX1413" t="str">
            <v>0</v>
          </cell>
          <cell r="AY1413" t="str">
            <v>0</v>
          </cell>
          <cell r="AZ1413" t="str">
            <v>0</v>
          </cell>
          <cell r="BA1413" t="str">
            <v>0</v>
          </cell>
          <cell r="BB1413" t="str">
            <v>0</v>
          </cell>
          <cell r="BC1413">
            <v>3736.4399999999996</v>
          </cell>
          <cell r="BD1413">
            <v>2950.25</v>
          </cell>
          <cell r="BE1413">
            <v>4264.0900000000011</v>
          </cell>
          <cell r="BF1413">
            <v>3147.09</v>
          </cell>
          <cell r="BG1413">
            <v>3245.4799999999996</v>
          </cell>
          <cell r="BH1413">
            <v>2950.25</v>
          </cell>
          <cell r="BI1413">
            <v>3245.4799999999996</v>
          </cell>
          <cell r="BJ1413">
            <v>3638.05</v>
          </cell>
          <cell r="BK1413">
            <v>3048.6499999999996</v>
          </cell>
          <cell r="BL1413">
            <v>3245.4799999999996</v>
          </cell>
          <cell r="BM1413">
            <v>3048.6499999999996</v>
          </cell>
          <cell r="BN1413">
            <v>3147.09</v>
          </cell>
          <cell r="BO1413" t="str">
            <v>0</v>
          </cell>
          <cell r="BP1413" t="str">
            <v>0</v>
          </cell>
          <cell r="BQ1413" t="str">
            <v>0</v>
          </cell>
          <cell r="BR1413" t="str">
            <v>0</v>
          </cell>
          <cell r="BS1413" t="str">
            <v>0</v>
          </cell>
          <cell r="BT1413" t="str">
            <v>0</v>
          </cell>
          <cell r="BU1413" t="str">
            <v>0</v>
          </cell>
          <cell r="BV1413" t="str">
            <v>0</v>
          </cell>
          <cell r="BW1413" t="str">
            <v>0</v>
          </cell>
          <cell r="BX1413" t="str">
            <v>0</v>
          </cell>
          <cell r="BY1413" t="str">
            <v>0</v>
          </cell>
          <cell r="BZ1413" t="str">
            <v>0</v>
          </cell>
          <cell r="CA1413">
            <v>846.22</v>
          </cell>
          <cell r="CB1413">
            <v>842.54</v>
          </cell>
          <cell r="CC1413">
            <v>848.68</v>
          </cell>
          <cell r="CD1413">
            <v>782.41</v>
          </cell>
          <cell r="CE1413">
            <v>779.96</v>
          </cell>
          <cell r="CF1413">
            <v>764</v>
          </cell>
          <cell r="CG1413">
            <v>788.55</v>
          </cell>
          <cell r="CH1413">
            <v>756.64</v>
          </cell>
          <cell r="CI1413">
            <v>743.14</v>
          </cell>
          <cell r="CJ1413">
            <v>746.82</v>
          </cell>
          <cell r="CK1413">
            <v>743.14</v>
          </cell>
          <cell r="CL1413">
            <v>768.91</v>
          </cell>
          <cell r="CM1413">
            <v>409.07</v>
          </cell>
          <cell r="CN1413">
            <v>409.07</v>
          </cell>
          <cell r="CO1413">
            <v>0</v>
          </cell>
          <cell r="CP1413">
            <v>818.14</v>
          </cell>
          <cell r="CQ1413">
            <v>409.07</v>
          </cell>
          <cell r="CR1413">
            <v>0</v>
          </cell>
          <cell r="CS1413">
            <v>409.07</v>
          </cell>
          <cell r="CT1413">
            <v>409.07</v>
          </cell>
          <cell r="CU1413">
            <v>409.07</v>
          </cell>
          <cell r="CV1413">
            <v>409.07</v>
          </cell>
          <cell r="CW1413">
            <v>0</v>
          </cell>
          <cell r="CX1413">
            <v>818.14</v>
          </cell>
          <cell r="CY1413" t="str">
            <v>0</v>
          </cell>
          <cell r="CZ1413" t="str">
            <v>0</v>
          </cell>
          <cell r="DA1413" t="str">
            <v>0</v>
          </cell>
          <cell r="DB1413" t="str">
            <v>0</v>
          </cell>
          <cell r="DC1413" t="str">
            <v>0</v>
          </cell>
          <cell r="DD1413" t="str">
            <v>0</v>
          </cell>
          <cell r="DE1413" t="str">
            <v>0</v>
          </cell>
          <cell r="DF1413" t="str">
            <v>0</v>
          </cell>
          <cell r="DG1413" t="str">
            <v>0</v>
          </cell>
          <cell r="DH1413" t="str">
            <v>0</v>
          </cell>
          <cell r="DI1413" t="str">
            <v>0</v>
          </cell>
          <cell r="DJ1413" t="str">
            <v>0</v>
          </cell>
          <cell r="DK1413">
            <v>752.68</v>
          </cell>
          <cell r="DL1413">
            <v>654.51</v>
          </cell>
          <cell r="DM1413">
            <v>687.23</v>
          </cell>
          <cell r="DN1413">
            <v>719.96</v>
          </cell>
          <cell r="DO1413">
            <v>752.68</v>
          </cell>
          <cell r="DP1413">
            <v>654.51</v>
          </cell>
          <cell r="DQ1413">
            <v>752.68</v>
          </cell>
          <cell r="DR1413">
            <v>719.96</v>
          </cell>
          <cell r="DS1413">
            <v>687.23</v>
          </cell>
          <cell r="DT1413">
            <v>752.68</v>
          </cell>
          <cell r="DU1413">
            <v>687.23</v>
          </cell>
          <cell r="DV1413">
            <v>719.96</v>
          </cell>
          <cell r="DW1413">
            <v>869.91000000000008</v>
          </cell>
          <cell r="DX1413">
            <v>756.45</v>
          </cell>
          <cell r="DY1413">
            <v>1563.9899999999998</v>
          </cell>
          <cell r="DZ1413">
            <v>832.09</v>
          </cell>
          <cell r="EA1413">
            <v>499.98</v>
          </cell>
          <cell r="EB1413">
            <v>159.54</v>
          </cell>
          <cell r="EC1413">
            <v>183.47</v>
          </cell>
          <cell r="ED1413">
            <v>175.49</v>
          </cell>
          <cell r="EE1413">
            <v>167.51</v>
          </cell>
          <cell r="EF1413">
            <v>183.47</v>
          </cell>
          <cell r="EG1413">
            <v>167.51</v>
          </cell>
          <cell r="EH1413">
            <v>175.49</v>
          </cell>
        </row>
        <row r="1414">
          <cell r="AE1414">
            <v>7713.02</v>
          </cell>
          <cell r="AF1414">
            <v>6725.79</v>
          </cell>
          <cell r="AG1414">
            <v>7369.31</v>
          </cell>
          <cell r="AH1414">
            <v>7124.66</v>
          </cell>
          <cell r="AI1414">
            <v>7836.29</v>
          </cell>
          <cell r="AJ1414">
            <v>6974.38</v>
          </cell>
          <cell r="AK1414">
            <v>7374.19</v>
          </cell>
          <cell r="AL1414">
            <v>6880.2</v>
          </cell>
          <cell r="AM1414">
            <v>6992.96</v>
          </cell>
          <cell r="AN1414">
            <v>7823.34</v>
          </cell>
          <cell r="AO1414">
            <v>7494.26</v>
          </cell>
          <cell r="AP1414">
            <v>6742.49</v>
          </cell>
          <cell r="AQ1414" t="str">
            <v>0</v>
          </cell>
          <cell r="AR1414" t="str">
            <v>0</v>
          </cell>
          <cell r="AS1414" t="str">
            <v>0</v>
          </cell>
          <cell r="AT1414" t="str">
            <v>0</v>
          </cell>
          <cell r="AU1414" t="str">
            <v>0</v>
          </cell>
          <cell r="AV1414" t="str">
            <v>0</v>
          </cell>
          <cell r="AW1414" t="str">
            <v>0</v>
          </cell>
          <cell r="AX1414" t="str">
            <v>0</v>
          </cell>
          <cell r="AY1414" t="str">
            <v>0</v>
          </cell>
          <cell r="AZ1414" t="str">
            <v>0</v>
          </cell>
          <cell r="BA1414" t="str">
            <v>0</v>
          </cell>
          <cell r="BB1414" t="str">
            <v>0</v>
          </cell>
          <cell r="BC1414">
            <v>3399.8</v>
          </cell>
          <cell r="BD1414">
            <v>2687.83</v>
          </cell>
          <cell r="BE1414">
            <v>3892.9799999999996</v>
          </cell>
          <cell r="BF1414">
            <v>2868.35</v>
          </cell>
          <cell r="BG1414">
            <v>2958.6399999999994</v>
          </cell>
          <cell r="BH1414">
            <v>2687.83</v>
          </cell>
          <cell r="BI1414">
            <v>2958.6399999999994</v>
          </cell>
          <cell r="BJ1414">
            <v>3309.5099999999993</v>
          </cell>
          <cell r="BK1414">
            <v>2778.09</v>
          </cell>
          <cell r="BL1414">
            <v>2958.6399999999994</v>
          </cell>
          <cell r="BM1414">
            <v>2778.09</v>
          </cell>
          <cell r="BN1414">
            <v>2868.35</v>
          </cell>
          <cell r="BO1414" t="str">
            <v>0</v>
          </cell>
          <cell r="BP1414" t="str">
            <v>0</v>
          </cell>
          <cell r="BQ1414" t="str">
            <v>0</v>
          </cell>
          <cell r="BR1414" t="str">
            <v>0</v>
          </cell>
          <cell r="BS1414" t="str">
            <v>0</v>
          </cell>
          <cell r="BT1414" t="str">
            <v>0</v>
          </cell>
          <cell r="BU1414" t="str">
            <v>0</v>
          </cell>
          <cell r="BV1414" t="str">
            <v>0</v>
          </cell>
          <cell r="BW1414" t="str">
            <v>0</v>
          </cell>
          <cell r="BX1414" t="str">
            <v>0</v>
          </cell>
          <cell r="BY1414" t="str">
            <v>0</v>
          </cell>
          <cell r="BZ1414" t="str">
            <v>0</v>
          </cell>
          <cell r="CA1414">
            <v>619.88</v>
          </cell>
          <cell r="CB1414">
            <v>616.5</v>
          </cell>
          <cell r="CC1414">
            <v>622.13</v>
          </cell>
          <cell r="CD1414">
            <v>561.34</v>
          </cell>
          <cell r="CE1414">
            <v>559.09</v>
          </cell>
          <cell r="CF1414">
            <v>544.46</v>
          </cell>
          <cell r="CG1414">
            <v>566.97</v>
          </cell>
          <cell r="CH1414">
            <v>537.70000000000005</v>
          </cell>
          <cell r="CI1414">
            <v>525.32000000000005</v>
          </cell>
          <cell r="CJ1414">
            <v>528.70000000000005</v>
          </cell>
          <cell r="CK1414">
            <v>525.32000000000005</v>
          </cell>
          <cell r="CL1414">
            <v>548.96</v>
          </cell>
          <cell r="CM1414">
            <v>375.23</v>
          </cell>
          <cell r="CN1414">
            <v>375.23</v>
          </cell>
          <cell r="CO1414">
            <v>0</v>
          </cell>
          <cell r="CP1414">
            <v>750.46</v>
          </cell>
          <cell r="CQ1414">
            <v>375.23</v>
          </cell>
          <cell r="CR1414">
            <v>0</v>
          </cell>
          <cell r="CS1414">
            <v>375.23</v>
          </cell>
          <cell r="CT1414">
            <v>375.23</v>
          </cell>
          <cell r="CU1414">
            <v>375.23</v>
          </cell>
          <cell r="CV1414">
            <v>375.23</v>
          </cell>
          <cell r="CW1414">
            <v>0</v>
          </cell>
          <cell r="CX1414">
            <v>750.46</v>
          </cell>
          <cell r="CY1414" t="str">
            <v>0</v>
          </cell>
          <cell r="CZ1414" t="str">
            <v>0</v>
          </cell>
          <cell r="DA1414" t="str">
            <v>0</v>
          </cell>
          <cell r="DB1414" t="str">
            <v>0</v>
          </cell>
          <cell r="DC1414" t="str">
            <v>0</v>
          </cell>
          <cell r="DD1414" t="str">
            <v>0</v>
          </cell>
          <cell r="DE1414" t="str">
            <v>0</v>
          </cell>
          <cell r="DF1414" t="str">
            <v>0</v>
          </cell>
          <cell r="DG1414" t="str">
            <v>0</v>
          </cell>
          <cell r="DH1414" t="str">
            <v>0</v>
          </cell>
          <cell r="DI1414" t="str">
            <v>0</v>
          </cell>
          <cell r="DJ1414" t="str">
            <v>0</v>
          </cell>
          <cell r="DK1414">
            <v>690.42</v>
          </cell>
          <cell r="DL1414">
            <v>600.37</v>
          </cell>
          <cell r="DM1414">
            <v>630.38</v>
          </cell>
          <cell r="DN1414">
            <v>660.4</v>
          </cell>
          <cell r="DO1414">
            <v>690.42</v>
          </cell>
          <cell r="DP1414">
            <v>600.37</v>
          </cell>
          <cell r="DQ1414">
            <v>690.42</v>
          </cell>
          <cell r="DR1414">
            <v>660.4</v>
          </cell>
          <cell r="DS1414">
            <v>630.38</v>
          </cell>
          <cell r="DT1414">
            <v>690.42</v>
          </cell>
          <cell r="DU1414">
            <v>630.38</v>
          </cell>
          <cell r="DV1414">
            <v>660.4</v>
          </cell>
          <cell r="DW1414">
            <v>797.95999999999992</v>
          </cell>
          <cell r="DX1414">
            <v>693.88</v>
          </cell>
          <cell r="DY1414">
            <v>1434.61</v>
          </cell>
          <cell r="DZ1414">
            <v>763.25</v>
          </cell>
          <cell r="EA1414">
            <v>747.37</v>
          </cell>
          <cell r="EB1414">
            <v>146.34</v>
          </cell>
          <cell r="EC1414">
            <v>168.29</v>
          </cell>
          <cell r="ED1414">
            <v>160.97</v>
          </cell>
          <cell r="EE1414">
            <v>153.66</v>
          </cell>
          <cell r="EF1414">
            <v>168.29</v>
          </cell>
          <cell r="EG1414">
            <v>153.66</v>
          </cell>
          <cell r="EH1414">
            <v>160.97</v>
          </cell>
        </row>
        <row r="1415">
          <cell r="AE1415">
            <v>7910.23</v>
          </cell>
          <cell r="AF1415">
            <v>6927.32</v>
          </cell>
          <cell r="AG1415">
            <v>7563.41</v>
          </cell>
          <cell r="AH1415">
            <v>7332.46</v>
          </cell>
          <cell r="AI1415">
            <v>8060.54</v>
          </cell>
          <cell r="AJ1415">
            <v>7117.56</v>
          </cell>
          <cell r="AK1415">
            <v>7420.54</v>
          </cell>
          <cell r="AL1415">
            <v>6853.73</v>
          </cell>
          <cell r="AM1415">
            <v>7136.74</v>
          </cell>
          <cell r="AN1415">
            <v>8031.97</v>
          </cell>
          <cell r="AO1415">
            <v>7703.55</v>
          </cell>
          <cell r="AP1415">
            <v>6796.58</v>
          </cell>
          <cell r="AQ1415" t="str">
            <v>0</v>
          </cell>
          <cell r="AR1415" t="str">
            <v>0</v>
          </cell>
          <cell r="AS1415" t="str">
            <v>0</v>
          </cell>
          <cell r="AT1415" t="str">
            <v>0</v>
          </cell>
          <cell r="AU1415" t="str">
            <v>0</v>
          </cell>
          <cell r="AV1415" t="str">
            <v>0</v>
          </cell>
          <cell r="AW1415" t="str">
            <v>0</v>
          </cell>
          <cell r="AX1415" t="str">
            <v>0</v>
          </cell>
          <cell r="AY1415" t="str">
            <v>0</v>
          </cell>
          <cell r="AZ1415" t="str">
            <v>0</v>
          </cell>
          <cell r="BA1415" t="str">
            <v>0</v>
          </cell>
          <cell r="BB1415" t="str">
            <v>0</v>
          </cell>
          <cell r="BC1415">
            <v>3561.1</v>
          </cell>
          <cell r="BD1415">
            <v>2813.54</v>
          </cell>
          <cell r="BE1415">
            <v>4070.79</v>
          </cell>
          <cell r="BF1415">
            <v>3001.88</v>
          </cell>
          <cell r="BG1415">
            <v>3096.08</v>
          </cell>
          <cell r="BH1415">
            <v>2813.54</v>
          </cell>
          <cell r="BI1415">
            <v>3096.08</v>
          </cell>
          <cell r="BJ1415">
            <v>3466.900000000001</v>
          </cell>
          <cell r="BK1415">
            <v>2907.7299999999996</v>
          </cell>
          <cell r="BL1415">
            <v>3096.08</v>
          </cell>
          <cell r="BM1415">
            <v>2907.7299999999996</v>
          </cell>
          <cell r="BN1415">
            <v>3001.88</v>
          </cell>
          <cell r="BO1415" t="str">
            <v>0</v>
          </cell>
          <cell r="BP1415" t="str">
            <v>0</v>
          </cell>
          <cell r="BQ1415" t="str">
            <v>0</v>
          </cell>
          <cell r="BR1415" t="str">
            <v>0</v>
          </cell>
          <cell r="BS1415" t="str">
            <v>0</v>
          </cell>
          <cell r="BT1415" t="str">
            <v>0</v>
          </cell>
          <cell r="BU1415" t="str">
            <v>0</v>
          </cell>
          <cell r="BV1415" t="str">
            <v>0</v>
          </cell>
          <cell r="BW1415" t="str">
            <v>0</v>
          </cell>
          <cell r="BX1415" t="str">
            <v>0</v>
          </cell>
          <cell r="BY1415" t="str">
            <v>0</v>
          </cell>
          <cell r="BZ1415" t="str">
            <v>0</v>
          </cell>
          <cell r="CA1415">
            <v>809.76</v>
          </cell>
          <cell r="CB1415">
            <v>806.24</v>
          </cell>
          <cell r="CC1415">
            <v>812.11</v>
          </cell>
          <cell r="CD1415">
            <v>748.7</v>
          </cell>
          <cell r="CE1415">
            <v>746.35</v>
          </cell>
          <cell r="CF1415">
            <v>731.08</v>
          </cell>
          <cell r="CG1415">
            <v>754.57</v>
          </cell>
          <cell r="CH1415">
            <v>724.03</v>
          </cell>
          <cell r="CI1415">
            <v>711.12</v>
          </cell>
          <cell r="CJ1415">
            <v>714.64</v>
          </cell>
          <cell r="CK1415">
            <v>711.12</v>
          </cell>
          <cell r="CL1415">
            <v>735.78</v>
          </cell>
          <cell r="CM1415">
            <v>391.44</v>
          </cell>
          <cell r="CN1415">
            <v>391.44</v>
          </cell>
          <cell r="CO1415">
            <v>0</v>
          </cell>
          <cell r="CP1415">
            <v>782.88</v>
          </cell>
          <cell r="CQ1415">
            <v>391.44</v>
          </cell>
          <cell r="CR1415">
            <v>0</v>
          </cell>
          <cell r="CS1415">
            <v>391.44</v>
          </cell>
          <cell r="CT1415">
            <v>391.44</v>
          </cell>
          <cell r="CU1415">
            <v>391.44</v>
          </cell>
          <cell r="CV1415">
            <v>391.44</v>
          </cell>
          <cell r="CW1415">
            <v>0</v>
          </cell>
          <cell r="CX1415">
            <v>782.88</v>
          </cell>
          <cell r="CY1415" t="str">
            <v>0</v>
          </cell>
          <cell r="CZ1415" t="str">
            <v>0</v>
          </cell>
          <cell r="DA1415" t="str">
            <v>0</v>
          </cell>
          <cell r="DB1415" t="str">
            <v>0</v>
          </cell>
          <cell r="DC1415" t="str">
            <v>0</v>
          </cell>
          <cell r="DD1415" t="str">
            <v>0</v>
          </cell>
          <cell r="DE1415" t="str">
            <v>0</v>
          </cell>
          <cell r="DF1415" t="str">
            <v>0</v>
          </cell>
          <cell r="DG1415" t="str">
            <v>0</v>
          </cell>
          <cell r="DH1415" t="str">
            <v>0</v>
          </cell>
          <cell r="DI1415" t="str">
            <v>0</v>
          </cell>
          <cell r="DJ1415" t="str">
            <v>0</v>
          </cell>
          <cell r="DK1415">
            <v>720.25</v>
          </cell>
          <cell r="DL1415">
            <v>626.29999999999995</v>
          </cell>
          <cell r="DM1415">
            <v>657.62</v>
          </cell>
          <cell r="DN1415">
            <v>688.94</v>
          </cell>
          <cell r="DO1415">
            <v>720.25</v>
          </cell>
          <cell r="DP1415">
            <v>626.29999999999995</v>
          </cell>
          <cell r="DQ1415">
            <v>720.25</v>
          </cell>
          <cell r="DR1415">
            <v>688.94</v>
          </cell>
          <cell r="DS1415">
            <v>657.62</v>
          </cell>
          <cell r="DT1415">
            <v>720.25</v>
          </cell>
          <cell r="DU1415">
            <v>657.62</v>
          </cell>
          <cell r="DV1415">
            <v>688.94</v>
          </cell>
          <cell r="DW1415">
            <v>832.42000000000007</v>
          </cell>
          <cell r="DX1415">
            <v>723.84999999999991</v>
          </cell>
          <cell r="DY1415">
            <v>1496.5900000000001</v>
          </cell>
          <cell r="DZ1415">
            <v>796.24</v>
          </cell>
          <cell r="EA1415">
            <v>628.83999999999992</v>
          </cell>
          <cell r="EB1415">
            <v>152.66</v>
          </cell>
          <cell r="EC1415">
            <v>175.56</v>
          </cell>
          <cell r="ED1415">
            <v>167.93</v>
          </cell>
          <cell r="EE1415">
            <v>160.29</v>
          </cell>
          <cell r="EF1415">
            <v>175.56</v>
          </cell>
          <cell r="EG1415">
            <v>160.29</v>
          </cell>
          <cell r="EH1415">
            <v>167.93</v>
          </cell>
        </row>
        <row r="1416">
          <cell r="AE1416">
            <v>7893.47</v>
          </cell>
          <cell r="AF1416">
            <v>6912.64</v>
          </cell>
          <cell r="AG1416">
            <v>7547.39</v>
          </cell>
          <cell r="AH1416">
            <v>7316.93</v>
          </cell>
          <cell r="AI1416">
            <v>8043.47</v>
          </cell>
          <cell r="AJ1416">
            <v>7102.48</v>
          </cell>
          <cell r="AK1416">
            <v>7404.82</v>
          </cell>
          <cell r="AL1416">
            <v>6839.21</v>
          </cell>
          <cell r="AM1416">
            <v>7121.63</v>
          </cell>
          <cell r="AN1416">
            <v>8014.95</v>
          </cell>
          <cell r="AO1416">
            <v>7687.23</v>
          </cell>
          <cell r="AP1416">
            <v>6782.19</v>
          </cell>
          <cell r="AQ1416" t="str">
            <v>0</v>
          </cell>
          <cell r="AR1416" t="str">
            <v>0</v>
          </cell>
          <cell r="AS1416" t="str">
            <v>0</v>
          </cell>
          <cell r="AT1416" t="str">
            <v>0</v>
          </cell>
          <cell r="AU1416" t="str">
            <v>0</v>
          </cell>
          <cell r="AV1416" t="str">
            <v>0</v>
          </cell>
          <cell r="AW1416" t="str">
            <v>0</v>
          </cell>
          <cell r="AX1416" t="str">
            <v>0</v>
          </cell>
          <cell r="AY1416" t="str">
            <v>0</v>
          </cell>
          <cell r="AZ1416" t="str">
            <v>0</v>
          </cell>
          <cell r="BA1416" t="str">
            <v>0</v>
          </cell>
          <cell r="BB1416" t="str">
            <v>0</v>
          </cell>
          <cell r="BC1416">
            <v>3552.83</v>
          </cell>
          <cell r="BD1416">
            <v>2807.12</v>
          </cell>
          <cell r="BE1416">
            <v>4061.68</v>
          </cell>
          <cell r="BF1416">
            <v>2995.0299999999997</v>
          </cell>
          <cell r="BG1416">
            <v>3089.0299999999997</v>
          </cell>
          <cell r="BH1416">
            <v>2807.12</v>
          </cell>
          <cell r="BI1416">
            <v>3089.0299999999997</v>
          </cell>
          <cell r="BJ1416">
            <v>3458.8300000000004</v>
          </cell>
          <cell r="BK1416">
            <v>2901.08</v>
          </cell>
          <cell r="BL1416">
            <v>3089.0299999999997</v>
          </cell>
          <cell r="BM1416">
            <v>2901.08</v>
          </cell>
          <cell r="BN1416">
            <v>2995.0299999999997</v>
          </cell>
          <cell r="BO1416" t="str">
            <v>0</v>
          </cell>
          <cell r="BP1416" t="str">
            <v>0</v>
          </cell>
          <cell r="BQ1416" t="str">
            <v>0</v>
          </cell>
          <cell r="BR1416" t="str">
            <v>0</v>
          </cell>
          <cell r="BS1416" t="str">
            <v>0</v>
          </cell>
          <cell r="BT1416" t="str">
            <v>0</v>
          </cell>
          <cell r="BU1416" t="str">
            <v>0</v>
          </cell>
          <cell r="BV1416" t="str">
            <v>0</v>
          </cell>
          <cell r="BW1416" t="str">
            <v>0</v>
          </cell>
          <cell r="BX1416" t="str">
            <v>0</v>
          </cell>
          <cell r="BY1416" t="str">
            <v>0</v>
          </cell>
          <cell r="BZ1416" t="str">
            <v>0</v>
          </cell>
          <cell r="CA1416">
            <v>808.04</v>
          </cell>
          <cell r="CB1416">
            <v>804.53</v>
          </cell>
          <cell r="CC1416">
            <v>810.39</v>
          </cell>
          <cell r="CD1416">
            <v>747.11</v>
          </cell>
          <cell r="CE1416">
            <v>744.77</v>
          </cell>
          <cell r="CF1416">
            <v>729.53</v>
          </cell>
          <cell r="CG1416">
            <v>752.97</v>
          </cell>
          <cell r="CH1416">
            <v>722.5</v>
          </cell>
          <cell r="CI1416">
            <v>709.61</v>
          </cell>
          <cell r="CJ1416">
            <v>713.13</v>
          </cell>
          <cell r="CK1416">
            <v>709.61</v>
          </cell>
          <cell r="CL1416">
            <v>734.22</v>
          </cell>
          <cell r="CM1416">
            <v>390.61</v>
          </cell>
          <cell r="CN1416">
            <v>390.61</v>
          </cell>
          <cell r="CO1416">
            <v>0</v>
          </cell>
          <cell r="CP1416">
            <v>781.22</v>
          </cell>
          <cell r="CQ1416">
            <v>390.61</v>
          </cell>
          <cell r="CR1416">
            <v>0</v>
          </cell>
          <cell r="CS1416">
            <v>390.61</v>
          </cell>
          <cell r="CT1416">
            <v>390.61</v>
          </cell>
          <cell r="CU1416">
            <v>390.61</v>
          </cell>
          <cell r="CV1416">
            <v>390.61</v>
          </cell>
          <cell r="CW1416">
            <v>0</v>
          </cell>
          <cell r="CX1416">
            <v>781.22</v>
          </cell>
          <cell r="CY1416" t="str">
            <v>0</v>
          </cell>
          <cell r="CZ1416" t="str">
            <v>0</v>
          </cell>
          <cell r="DA1416" t="str">
            <v>0</v>
          </cell>
          <cell r="DB1416" t="str">
            <v>0</v>
          </cell>
          <cell r="DC1416" t="str">
            <v>0</v>
          </cell>
          <cell r="DD1416" t="str">
            <v>0</v>
          </cell>
          <cell r="DE1416" t="str">
            <v>0</v>
          </cell>
          <cell r="DF1416" t="str">
            <v>0</v>
          </cell>
          <cell r="DG1416" t="str">
            <v>0</v>
          </cell>
          <cell r="DH1416" t="str">
            <v>0</v>
          </cell>
          <cell r="DI1416" t="str">
            <v>0</v>
          </cell>
          <cell r="DJ1416" t="str">
            <v>0</v>
          </cell>
          <cell r="DK1416">
            <v>718.72</v>
          </cell>
          <cell r="DL1416">
            <v>624.98</v>
          </cell>
          <cell r="DM1416">
            <v>656.23</v>
          </cell>
          <cell r="DN1416">
            <v>687.48</v>
          </cell>
          <cell r="DO1416">
            <v>718.72</v>
          </cell>
          <cell r="DP1416">
            <v>624.98</v>
          </cell>
          <cell r="DQ1416">
            <v>718.72</v>
          </cell>
          <cell r="DR1416">
            <v>687.48</v>
          </cell>
          <cell r="DS1416">
            <v>656.23</v>
          </cell>
          <cell r="DT1416">
            <v>718.72</v>
          </cell>
          <cell r="DU1416">
            <v>656.23</v>
          </cell>
          <cell r="DV1416">
            <v>687.48</v>
          </cell>
          <cell r="DW1416">
            <v>830.67000000000007</v>
          </cell>
          <cell r="DX1416">
            <v>722.31000000000006</v>
          </cell>
          <cell r="DY1416">
            <v>1493.43</v>
          </cell>
          <cell r="DZ1416">
            <v>794.55</v>
          </cell>
          <cell r="EA1416">
            <v>634.91000000000008</v>
          </cell>
          <cell r="EB1416">
            <v>152.34</v>
          </cell>
          <cell r="EC1416">
            <v>175.19</v>
          </cell>
          <cell r="ED1416">
            <v>167.57</v>
          </cell>
          <cell r="EE1416">
            <v>159.96</v>
          </cell>
          <cell r="EF1416">
            <v>175.19</v>
          </cell>
          <cell r="EG1416">
            <v>159.96</v>
          </cell>
          <cell r="EH1416">
            <v>167.57</v>
          </cell>
        </row>
        <row r="1417">
          <cell r="AE1417">
            <v>8385.67</v>
          </cell>
          <cell r="AF1417">
            <v>7343.69</v>
          </cell>
          <cell r="AG1417">
            <v>8018</v>
          </cell>
          <cell r="AH1417">
            <v>7773.18</v>
          </cell>
          <cell r="AI1417">
            <v>8545.02</v>
          </cell>
          <cell r="AJ1417">
            <v>7545.36</v>
          </cell>
          <cell r="AK1417">
            <v>7866.55</v>
          </cell>
          <cell r="AL1417">
            <v>7265.68</v>
          </cell>
          <cell r="AM1417">
            <v>7565.69</v>
          </cell>
          <cell r="AN1417">
            <v>8514.7199999999993</v>
          </cell>
          <cell r="AO1417">
            <v>8166.56</v>
          </cell>
          <cell r="AP1417">
            <v>7205.09</v>
          </cell>
          <cell r="AQ1417" t="str">
            <v>0</v>
          </cell>
          <cell r="AR1417" t="str">
            <v>0</v>
          </cell>
          <cell r="AS1417" t="str">
            <v>0</v>
          </cell>
          <cell r="AT1417" t="str">
            <v>0</v>
          </cell>
          <cell r="AU1417" t="str">
            <v>0</v>
          </cell>
          <cell r="AV1417" t="str">
            <v>0</v>
          </cell>
          <cell r="AW1417" t="str">
            <v>0</v>
          </cell>
          <cell r="AX1417" t="str">
            <v>0</v>
          </cell>
          <cell r="AY1417" t="str">
            <v>0</v>
          </cell>
          <cell r="AZ1417" t="str">
            <v>0</v>
          </cell>
          <cell r="BA1417" t="str">
            <v>0</v>
          </cell>
          <cell r="BB1417" t="str">
            <v>0</v>
          </cell>
          <cell r="BC1417">
            <v>3795.17</v>
          </cell>
          <cell r="BD1417">
            <v>2996.0299999999997</v>
          </cell>
          <cell r="BE1417">
            <v>4328.8</v>
          </cell>
          <cell r="BF1417">
            <v>3195.6699999999996</v>
          </cell>
          <cell r="BG1417">
            <v>3295.52</v>
          </cell>
          <cell r="BH1417">
            <v>2996.0299999999997</v>
          </cell>
          <cell r="BI1417">
            <v>3295.52</v>
          </cell>
          <cell r="BJ1417">
            <v>3695.32</v>
          </cell>
          <cell r="BK1417">
            <v>3095.83</v>
          </cell>
          <cell r="BL1417">
            <v>3295.52</v>
          </cell>
          <cell r="BM1417">
            <v>3095.83</v>
          </cell>
          <cell r="BN1417">
            <v>3195.6699999999996</v>
          </cell>
          <cell r="BO1417" t="str">
            <v>0</v>
          </cell>
          <cell r="BP1417" t="str">
            <v>0</v>
          </cell>
          <cell r="BQ1417" t="str">
            <v>0</v>
          </cell>
          <cell r="BR1417" t="str">
            <v>0</v>
          </cell>
          <cell r="BS1417" t="str">
            <v>0</v>
          </cell>
          <cell r="BT1417" t="str">
            <v>0</v>
          </cell>
          <cell r="BU1417" t="str">
            <v>0</v>
          </cell>
          <cell r="BV1417" t="str">
            <v>0</v>
          </cell>
          <cell r="BW1417" t="str">
            <v>0</v>
          </cell>
          <cell r="BX1417" t="str">
            <v>0</v>
          </cell>
          <cell r="BY1417" t="str">
            <v>0</v>
          </cell>
          <cell r="BZ1417" t="str">
            <v>0</v>
          </cell>
          <cell r="CA1417">
            <v>858.43</v>
          </cell>
          <cell r="CB1417">
            <v>854.7</v>
          </cell>
          <cell r="CC1417">
            <v>860.92</v>
          </cell>
          <cell r="CD1417">
            <v>793.7</v>
          </cell>
          <cell r="CE1417">
            <v>791.21</v>
          </cell>
          <cell r="CF1417">
            <v>775.02</v>
          </cell>
          <cell r="CG1417">
            <v>799.92</v>
          </cell>
          <cell r="CH1417">
            <v>767.55</v>
          </cell>
          <cell r="CI1417">
            <v>753.86</v>
          </cell>
          <cell r="CJ1417">
            <v>757.59</v>
          </cell>
          <cell r="CK1417">
            <v>753.86</v>
          </cell>
          <cell r="CL1417">
            <v>780</v>
          </cell>
          <cell r="CM1417">
            <v>414.97</v>
          </cell>
          <cell r="CN1417">
            <v>414.97</v>
          </cell>
          <cell r="CO1417">
            <v>0</v>
          </cell>
          <cell r="CP1417">
            <v>829.94</v>
          </cell>
          <cell r="CQ1417">
            <v>414.97</v>
          </cell>
          <cell r="CR1417">
            <v>0</v>
          </cell>
          <cell r="CS1417">
            <v>414.97</v>
          </cell>
          <cell r="CT1417">
            <v>414.97</v>
          </cell>
          <cell r="CU1417">
            <v>414.97</v>
          </cell>
          <cell r="CV1417">
            <v>414.97</v>
          </cell>
          <cell r="CW1417">
            <v>0</v>
          </cell>
          <cell r="CX1417">
            <v>829.94</v>
          </cell>
          <cell r="CY1417" t="str">
            <v>0</v>
          </cell>
          <cell r="CZ1417" t="str">
            <v>0</v>
          </cell>
          <cell r="DA1417" t="str">
            <v>0</v>
          </cell>
          <cell r="DB1417" t="str">
            <v>0</v>
          </cell>
          <cell r="DC1417" t="str">
            <v>0</v>
          </cell>
          <cell r="DD1417" t="str">
            <v>0</v>
          </cell>
          <cell r="DE1417" t="str">
            <v>0</v>
          </cell>
          <cell r="DF1417" t="str">
            <v>0</v>
          </cell>
          <cell r="DG1417" t="str">
            <v>0</v>
          </cell>
          <cell r="DH1417" t="str">
            <v>0</v>
          </cell>
          <cell r="DI1417" t="str">
            <v>0</v>
          </cell>
          <cell r="DJ1417" t="str">
            <v>0</v>
          </cell>
          <cell r="DK1417">
            <v>763.54</v>
          </cell>
          <cell r="DL1417">
            <v>663.95</v>
          </cell>
          <cell r="DM1417">
            <v>697.15</v>
          </cell>
          <cell r="DN1417">
            <v>730.34</v>
          </cell>
          <cell r="DO1417">
            <v>763.54</v>
          </cell>
          <cell r="DP1417">
            <v>663.95</v>
          </cell>
          <cell r="DQ1417">
            <v>763.54</v>
          </cell>
          <cell r="DR1417">
            <v>730.34</v>
          </cell>
          <cell r="DS1417">
            <v>697.15</v>
          </cell>
          <cell r="DT1417">
            <v>763.54</v>
          </cell>
          <cell r="DU1417">
            <v>697.15</v>
          </cell>
          <cell r="DV1417">
            <v>730.34</v>
          </cell>
          <cell r="DW1417">
            <v>882.46</v>
          </cell>
          <cell r="DX1417">
            <v>767.36</v>
          </cell>
          <cell r="DY1417">
            <v>1586.5500000000002</v>
          </cell>
          <cell r="DZ1417">
            <v>844.08999999999992</v>
          </cell>
          <cell r="EA1417">
            <v>456.84000000000003</v>
          </cell>
          <cell r="EB1417">
            <v>161.84</v>
          </cell>
          <cell r="EC1417">
            <v>186.11</v>
          </cell>
          <cell r="ED1417">
            <v>178.02</v>
          </cell>
          <cell r="EE1417">
            <v>169.93</v>
          </cell>
          <cell r="EF1417">
            <v>186.11</v>
          </cell>
          <cell r="EG1417">
            <v>169.93</v>
          </cell>
          <cell r="EH1417">
            <v>178.02</v>
          </cell>
        </row>
        <row r="1418">
          <cell r="AE1418">
            <v>7682.97</v>
          </cell>
          <cell r="AF1418">
            <v>6699.58</v>
          </cell>
          <cell r="AG1418">
            <v>7340.6</v>
          </cell>
          <cell r="AH1418">
            <v>7096.9</v>
          </cell>
          <cell r="AI1418">
            <v>7805.75</v>
          </cell>
          <cell r="AJ1418">
            <v>6947.2</v>
          </cell>
          <cell r="AK1418">
            <v>7345.46</v>
          </cell>
          <cell r="AL1418">
            <v>6853.39</v>
          </cell>
          <cell r="AM1418">
            <v>6965.71</v>
          </cell>
          <cell r="AN1418">
            <v>7792.85</v>
          </cell>
          <cell r="AO1418">
            <v>7465.06</v>
          </cell>
          <cell r="AP1418">
            <v>6716.22</v>
          </cell>
          <cell r="AQ1418" t="str">
            <v>0</v>
          </cell>
          <cell r="AR1418" t="str">
            <v>0</v>
          </cell>
          <cell r="AS1418" t="str">
            <v>0</v>
          </cell>
          <cell r="AT1418" t="str">
            <v>0</v>
          </cell>
          <cell r="AU1418" t="str">
            <v>0</v>
          </cell>
          <cell r="AV1418" t="str">
            <v>0</v>
          </cell>
          <cell r="AW1418" t="str">
            <v>0</v>
          </cell>
          <cell r="AX1418" t="str">
            <v>0</v>
          </cell>
          <cell r="AY1418" t="str">
            <v>0</v>
          </cell>
          <cell r="AZ1418" t="str">
            <v>0</v>
          </cell>
          <cell r="BA1418" t="str">
            <v>0</v>
          </cell>
          <cell r="BB1418" t="str">
            <v>0</v>
          </cell>
          <cell r="BC1418">
            <v>3385.24</v>
          </cell>
          <cell r="BD1418">
            <v>2676.4700000000003</v>
          </cell>
          <cell r="BE1418">
            <v>3876.9400000000005</v>
          </cell>
          <cell r="BF1418">
            <v>2856.34</v>
          </cell>
          <cell r="BG1418">
            <v>2946.24</v>
          </cell>
          <cell r="BH1418">
            <v>2676.4700000000003</v>
          </cell>
          <cell r="BI1418">
            <v>2946.24</v>
          </cell>
          <cell r="BJ1418">
            <v>3295.3399999999997</v>
          </cell>
          <cell r="BK1418">
            <v>2766.4</v>
          </cell>
          <cell r="BL1418">
            <v>2946.24</v>
          </cell>
          <cell r="BM1418">
            <v>2766.4</v>
          </cell>
          <cell r="BN1418">
            <v>2856.34</v>
          </cell>
          <cell r="BO1418" t="str">
            <v>0</v>
          </cell>
          <cell r="BP1418" t="str">
            <v>0</v>
          </cell>
          <cell r="BQ1418" t="str">
            <v>0</v>
          </cell>
          <cell r="BR1418" t="str">
            <v>0</v>
          </cell>
          <cell r="BS1418" t="str">
            <v>0</v>
          </cell>
          <cell r="BT1418" t="str">
            <v>0</v>
          </cell>
          <cell r="BU1418" t="str">
            <v>0</v>
          </cell>
          <cell r="BV1418" t="str">
            <v>0</v>
          </cell>
          <cell r="BW1418" t="str">
            <v>0</v>
          </cell>
          <cell r="BX1418" t="str">
            <v>0</v>
          </cell>
          <cell r="BY1418" t="str">
            <v>0</v>
          </cell>
          <cell r="BZ1418" t="str">
            <v>0</v>
          </cell>
          <cell r="CA1418">
            <v>617.46</v>
          </cell>
          <cell r="CB1418">
            <v>614.1</v>
          </cell>
          <cell r="CC1418">
            <v>619.71</v>
          </cell>
          <cell r="CD1418">
            <v>559.16</v>
          </cell>
          <cell r="CE1418">
            <v>556.91</v>
          </cell>
          <cell r="CF1418">
            <v>542.34</v>
          </cell>
          <cell r="CG1418">
            <v>564.76</v>
          </cell>
          <cell r="CH1418">
            <v>535.61</v>
          </cell>
          <cell r="CI1418">
            <v>523.27</v>
          </cell>
          <cell r="CJ1418">
            <v>526.64</v>
          </cell>
          <cell r="CK1418">
            <v>523.27</v>
          </cell>
          <cell r="CL1418">
            <v>546.82000000000005</v>
          </cell>
          <cell r="CM1418">
            <v>373.77</v>
          </cell>
          <cell r="CN1418">
            <v>373.77</v>
          </cell>
          <cell r="CO1418">
            <v>0</v>
          </cell>
          <cell r="CP1418">
            <v>747.53</v>
          </cell>
          <cell r="CQ1418">
            <v>373.77</v>
          </cell>
          <cell r="CR1418">
            <v>0</v>
          </cell>
          <cell r="CS1418">
            <v>373.77</v>
          </cell>
          <cell r="CT1418">
            <v>373.77</v>
          </cell>
          <cell r="CU1418">
            <v>373.77</v>
          </cell>
          <cell r="CV1418">
            <v>373.77</v>
          </cell>
          <cell r="CW1418">
            <v>0</v>
          </cell>
          <cell r="CX1418">
            <v>747.53</v>
          </cell>
          <cell r="CY1418" t="str">
            <v>0</v>
          </cell>
          <cell r="CZ1418" t="str">
            <v>0</v>
          </cell>
          <cell r="DA1418" t="str">
            <v>0</v>
          </cell>
          <cell r="DB1418" t="str">
            <v>0</v>
          </cell>
          <cell r="DC1418" t="str">
            <v>0</v>
          </cell>
          <cell r="DD1418" t="str">
            <v>0</v>
          </cell>
          <cell r="DE1418" t="str">
            <v>0</v>
          </cell>
          <cell r="DF1418" t="str">
            <v>0</v>
          </cell>
          <cell r="DG1418" t="str">
            <v>0</v>
          </cell>
          <cell r="DH1418" t="str">
            <v>0</v>
          </cell>
          <cell r="DI1418" t="str">
            <v>0</v>
          </cell>
          <cell r="DJ1418" t="str">
            <v>0</v>
          </cell>
          <cell r="DK1418">
            <v>687.73</v>
          </cell>
          <cell r="DL1418">
            <v>598.03</v>
          </cell>
          <cell r="DM1418">
            <v>627.92999999999995</v>
          </cell>
          <cell r="DN1418">
            <v>657.83</v>
          </cell>
          <cell r="DO1418">
            <v>687.73</v>
          </cell>
          <cell r="DP1418">
            <v>598.03</v>
          </cell>
          <cell r="DQ1418">
            <v>687.73</v>
          </cell>
          <cell r="DR1418">
            <v>657.83</v>
          </cell>
          <cell r="DS1418">
            <v>627.92999999999995</v>
          </cell>
          <cell r="DT1418">
            <v>687.73</v>
          </cell>
          <cell r="DU1418">
            <v>627.92999999999995</v>
          </cell>
          <cell r="DV1418">
            <v>657.83</v>
          </cell>
          <cell r="DW1418">
            <v>794.84</v>
          </cell>
          <cell r="DX1418">
            <v>691.17</v>
          </cell>
          <cell r="DY1418">
            <v>1429.02</v>
          </cell>
          <cell r="DZ1418">
            <v>760.29</v>
          </cell>
          <cell r="EA1418">
            <v>758.05000000000007</v>
          </cell>
          <cell r="EB1418">
            <v>145.77000000000001</v>
          </cell>
          <cell r="EC1418">
            <v>167.63</v>
          </cell>
          <cell r="ED1418">
            <v>160.35</v>
          </cell>
          <cell r="EE1418">
            <v>153.06</v>
          </cell>
          <cell r="EF1418">
            <v>167.63</v>
          </cell>
          <cell r="EG1418">
            <v>153.06</v>
          </cell>
          <cell r="EH1418">
            <v>160.35</v>
          </cell>
        </row>
        <row r="1419">
          <cell r="AE1419">
            <v>7998.72</v>
          </cell>
          <cell r="AF1419">
            <v>7004.83</v>
          </cell>
          <cell r="AG1419">
            <v>7648.02</v>
          </cell>
          <cell r="AH1419">
            <v>7414.49</v>
          </cell>
          <cell r="AI1419">
            <v>8150.72</v>
          </cell>
          <cell r="AJ1419">
            <v>7197.2</v>
          </cell>
          <cell r="AK1419">
            <v>7503.55</v>
          </cell>
          <cell r="AL1419">
            <v>6930.4</v>
          </cell>
          <cell r="AM1419">
            <v>7216.58</v>
          </cell>
          <cell r="AN1419">
            <v>8121.82</v>
          </cell>
          <cell r="AO1419">
            <v>7789.73</v>
          </cell>
          <cell r="AP1419">
            <v>6872.61</v>
          </cell>
          <cell r="AQ1419" t="str">
            <v>0</v>
          </cell>
          <cell r="AR1419" t="str">
            <v>0</v>
          </cell>
          <cell r="AS1419" t="str">
            <v>0</v>
          </cell>
          <cell r="AT1419" t="str">
            <v>0</v>
          </cell>
          <cell r="AU1419" t="str">
            <v>0</v>
          </cell>
          <cell r="AV1419" t="str">
            <v>0</v>
          </cell>
          <cell r="AW1419" t="str">
            <v>0</v>
          </cell>
          <cell r="AX1419" t="str">
            <v>0</v>
          </cell>
          <cell r="AY1419" t="str">
            <v>0</v>
          </cell>
          <cell r="AZ1419" t="str">
            <v>0</v>
          </cell>
          <cell r="BA1419" t="str">
            <v>0</v>
          </cell>
          <cell r="BB1419" t="str">
            <v>0</v>
          </cell>
          <cell r="BC1419">
            <v>3604.66</v>
          </cell>
          <cell r="BD1419">
            <v>2847.51</v>
          </cell>
          <cell r="BE1419">
            <v>4118.8099999999995</v>
          </cell>
          <cell r="BF1419">
            <v>3037.9699999999993</v>
          </cell>
          <cell r="BG1419">
            <v>3133.2</v>
          </cell>
          <cell r="BH1419">
            <v>2847.51</v>
          </cell>
          <cell r="BI1419">
            <v>3133.2</v>
          </cell>
          <cell r="BJ1419">
            <v>3509.4300000000003</v>
          </cell>
          <cell r="BK1419">
            <v>2942.74</v>
          </cell>
          <cell r="BL1419">
            <v>3133.2</v>
          </cell>
          <cell r="BM1419">
            <v>2942.74</v>
          </cell>
          <cell r="BN1419">
            <v>3037.9699999999993</v>
          </cell>
          <cell r="BO1419" t="str">
            <v>0</v>
          </cell>
          <cell r="BP1419" t="str">
            <v>0</v>
          </cell>
          <cell r="BQ1419" t="str">
            <v>0</v>
          </cell>
          <cell r="BR1419" t="str">
            <v>0</v>
          </cell>
          <cell r="BS1419" t="str">
            <v>0</v>
          </cell>
          <cell r="BT1419" t="str">
            <v>0</v>
          </cell>
          <cell r="BU1419" t="str">
            <v>0</v>
          </cell>
          <cell r="BV1419" t="str">
            <v>0</v>
          </cell>
          <cell r="BW1419" t="str">
            <v>0</v>
          </cell>
          <cell r="BX1419" t="str">
            <v>0</v>
          </cell>
          <cell r="BY1419" t="str">
            <v>0</v>
          </cell>
          <cell r="BZ1419" t="str">
            <v>0</v>
          </cell>
          <cell r="CA1419">
            <v>818.82</v>
          </cell>
          <cell r="CB1419">
            <v>815.26</v>
          </cell>
          <cell r="CC1419">
            <v>821.19</v>
          </cell>
          <cell r="CD1419">
            <v>757.07</v>
          </cell>
          <cell r="CE1419">
            <v>754.7</v>
          </cell>
          <cell r="CF1419">
            <v>739.26</v>
          </cell>
          <cell r="CG1419">
            <v>763.01</v>
          </cell>
          <cell r="CH1419">
            <v>732.13</v>
          </cell>
          <cell r="CI1419">
            <v>719.07</v>
          </cell>
          <cell r="CJ1419">
            <v>722.63</v>
          </cell>
          <cell r="CK1419">
            <v>719.07</v>
          </cell>
          <cell r="CL1419">
            <v>744.01</v>
          </cell>
          <cell r="CM1419">
            <v>395.82</v>
          </cell>
          <cell r="CN1419">
            <v>395.82</v>
          </cell>
          <cell r="CO1419">
            <v>0</v>
          </cell>
          <cell r="CP1419">
            <v>791.64</v>
          </cell>
          <cell r="CQ1419">
            <v>395.82</v>
          </cell>
          <cell r="CR1419">
            <v>0</v>
          </cell>
          <cell r="CS1419">
            <v>395.82</v>
          </cell>
          <cell r="CT1419">
            <v>395.82</v>
          </cell>
          <cell r="CU1419">
            <v>395.82</v>
          </cell>
          <cell r="CV1419">
            <v>395.82</v>
          </cell>
          <cell r="CW1419">
            <v>0</v>
          </cell>
          <cell r="CX1419">
            <v>791.64</v>
          </cell>
          <cell r="CY1419" t="str">
            <v>0</v>
          </cell>
          <cell r="CZ1419" t="str">
            <v>0</v>
          </cell>
          <cell r="DA1419" t="str">
            <v>0</v>
          </cell>
          <cell r="DB1419" t="str">
            <v>0</v>
          </cell>
          <cell r="DC1419" t="str">
            <v>0</v>
          </cell>
          <cell r="DD1419" t="str">
            <v>0</v>
          </cell>
          <cell r="DE1419" t="str">
            <v>0</v>
          </cell>
          <cell r="DF1419" t="str">
            <v>0</v>
          </cell>
          <cell r="DG1419" t="str">
            <v>0</v>
          </cell>
          <cell r="DH1419" t="str">
            <v>0</v>
          </cell>
          <cell r="DI1419" t="str">
            <v>0</v>
          </cell>
          <cell r="DJ1419" t="str">
            <v>0</v>
          </cell>
          <cell r="DK1419">
            <v>728.31</v>
          </cell>
          <cell r="DL1419">
            <v>633.30999999999995</v>
          </cell>
          <cell r="DM1419">
            <v>664.98</v>
          </cell>
          <cell r="DN1419">
            <v>696.64</v>
          </cell>
          <cell r="DO1419">
            <v>728.31</v>
          </cell>
          <cell r="DP1419">
            <v>633.30999999999995</v>
          </cell>
          <cell r="DQ1419">
            <v>728.31</v>
          </cell>
          <cell r="DR1419">
            <v>696.64</v>
          </cell>
          <cell r="DS1419">
            <v>664.98</v>
          </cell>
          <cell r="DT1419">
            <v>728.31</v>
          </cell>
          <cell r="DU1419">
            <v>664.98</v>
          </cell>
          <cell r="DV1419">
            <v>696.64</v>
          </cell>
          <cell r="DW1419">
            <v>841.75</v>
          </cell>
          <cell r="DX1419">
            <v>731.95</v>
          </cell>
          <cell r="DY1419">
            <v>1513.3400000000001</v>
          </cell>
          <cell r="DZ1419">
            <v>805.15000000000009</v>
          </cell>
          <cell r="EA1419">
            <v>596.82999999999993</v>
          </cell>
          <cell r="EB1419">
            <v>154.37</v>
          </cell>
          <cell r="EC1419">
            <v>177.53</v>
          </cell>
          <cell r="ED1419">
            <v>169.81</v>
          </cell>
          <cell r="EE1419">
            <v>162.09</v>
          </cell>
          <cell r="EF1419">
            <v>177.53</v>
          </cell>
          <cell r="EG1419">
            <v>162.09</v>
          </cell>
          <cell r="EH1419">
            <v>169.81</v>
          </cell>
        </row>
        <row r="1420">
          <cell r="AE1420">
            <v>6474.22</v>
          </cell>
          <cell r="AF1420">
            <v>5669.76</v>
          </cell>
          <cell r="AG1420">
            <v>6190.36</v>
          </cell>
          <cell r="AH1420">
            <v>6001.34</v>
          </cell>
          <cell r="AI1420">
            <v>6597.25</v>
          </cell>
          <cell r="AJ1420">
            <v>5825.46</v>
          </cell>
          <cell r="AK1420">
            <v>6073.43</v>
          </cell>
          <cell r="AL1420">
            <v>5609.52</v>
          </cell>
          <cell r="AM1420">
            <v>5841.15</v>
          </cell>
          <cell r="AN1420">
            <v>6573.86</v>
          </cell>
          <cell r="AO1420">
            <v>6305.06</v>
          </cell>
          <cell r="AP1420">
            <v>5562.74</v>
          </cell>
          <cell r="AQ1420" t="str">
            <v>0</v>
          </cell>
          <cell r="AR1420" t="str">
            <v>0</v>
          </cell>
          <cell r="AS1420" t="str">
            <v>0</v>
          </cell>
          <cell r="AT1420" t="str">
            <v>0</v>
          </cell>
          <cell r="AU1420" t="str">
            <v>0</v>
          </cell>
          <cell r="AV1420" t="str">
            <v>0</v>
          </cell>
          <cell r="AW1420" t="str">
            <v>0</v>
          </cell>
          <cell r="AX1420" t="str">
            <v>0</v>
          </cell>
          <cell r="AY1420" t="str">
            <v>0</v>
          </cell>
          <cell r="AZ1420" t="str">
            <v>0</v>
          </cell>
          <cell r="BA1420" t="str">
            <v>0</v>
          </cell>
          <cell r="BB1420" t="str">
            <v>0</v>
          </cell>
          <cell r="BC1420">
            <v>2854.09</v>
          </cell>
          <cell r="BD1420">
            <v>2262.44</v>
          </cell>
          <cell r="BE1420">
            <v>3291.4300000000003</v>
          </cell>
          <cell r="BF1420">
            <v>2416.59</v>
          </cell>
          <cell r="BG1420">
            <v>2493.67</v>
          </cell>
          <cell r="BH1420">
            <v>2262.44</v>
          </cell>
          <cell r="BI1420">
            <v>2493.67</v>
          </cell>
          <cell r="BJ1420">
            <v>2777.01</v>
          </cell>
          <cell r="BK1420">
            <v>2339.5100000000002</v>
          </cell>
          <cell r="BL1420">
            <v>2493.67</v>
          </cell>
          <cell r="BM1420">
            <v>2339.5100000000002</v>
          </cell>
          <cell r="BN1420">
            <v>2416.59</v>
          </cell>
          <cell r="BO1420" t="str">
            <v>0</v>
          </cell>
          <cell r="BP1420" t="str">
            <v>0</v>
          </cell>
          <cell r="BQ1420" t="str">
            <v>0</v>
          </cell>
          <cell r="BR1420" t="str">
            <v>0</v>
          </cell>
          <cell r="BS1420" t="str">
            <v>0</v>
          </cell>
          <cell r="BT1420" t="str">
            <v>0</v>
          </cell>
          <cell r="BU1420" t="str">
            <v>0</v>
          </cell>
          <cell r="BV1420" t="str">
            <v>0</v>
          </cell>
          <cell r="BW1420" t="str">
            <v>0</v>
          </cell>
          <cell r="BX1420" t="str">
            <v>0</v>
          </cell>
          <cell r="BY1420" t="str">
            <v>0</v>
          </cell>
          <cell r="BZ1420" t="str">
            <v>0</v>
          </cell>
          <cell r="CA1420">
            <v>662.76</v>
          </cell>
          <cell r="CB1420">
            <v>659.87</v>
          </cell>
          <cell r="CC1420">
            <v>664.68</v>
          </cell>
          <cell r="CD1420">
            <v>612.78</v>
          </cell>
          <cell r="CE1420">
            <v>610.86</v>
          </cell>
          <cell r="CF1420">
            <v>598.36</v>
          </cell>
          <cell r="CG1420">
            <v>617.58000000000004</v>
          </cell>
          <cell r="CH1420">
            <v>592.59</v>
          </cell>
          <cell r="CI1420">
            <v>582.02</v>
          </cell>
          <cell r="CJ1420">
            <v>584.91</v>
          </cell>
          <cell r="CK1420">
            <v>582.02</v>
          </cell>
          <cell r="CL1420">
            <v>602.21</v>
          </cell>
          <cell r="CM1420">
            <v>320.38</v>
          </cell>
          <cell r="CN1420">
            <v>320.38</v>
          </cell>
          <cell r="CO1420">
            <v>0</v>
          </cell>
          <cell r="CP1420">
            <v>640.76</v>
          </cell>
          <cell r="CQ1420">
            <v>320.38</v>
          </cell>
          <cell r="CR1420">
            <v>0</v>
          </cell>
          <cell r="CS1420">
            <v>320.38</v>
          </cell>
          <cell r="CT1420">
            <v>320.38</v>
          </cell>
          <cell r="CU1420">
            <v>320.38</v>
          </cell>
          <cell r="CV1420">
            <v>320.38</v>
          </cell>
          <cell r="CW1420">
            <v>0</v>
          </cell>
          <cell r="CX1420">
            <v>640.76</v>
          </cell>
          <cell r="CY1420" t="str">
            <v>0</v>
          </cell>
          <cell r="CZ1420" t="str">
            <v>0</v>
          </cell>
          <cell r="DA1420" t="str">
            <v>0</v>
          </cell>
          <cell r="DB1420" t="str">
            <v>0</v>
          </cell>
          <cell r="DC1420" t="str">
            <v>0</v>
          </cell>
          <cell r="DD1420" t="str">
            <v>0</v>
          </cell>
          <cell r="DE1420" t="str">
            <v>0</v>
          </cell>
          <cell r="DF1420" t="str">
            <v>0</v>
          </cell>
          <cell r="DG1420" t="str">
            <v>0</v>
          </cell>
          <cell r="DH1420" t="str">
            <v>0</v>
          </cell>
          <cell r="DI1420" t="str">
            <v>0</v>
          </cell>
          <cell r="DJ1420" t="str">
            <v>0</v>
          </cell>
          <cell r="DK1420">
            <v>589.5</v>
          </cell>
          <cell r="DL1420">
            <v>512.61</v>
          </cell>
          <cell r="DM1420">
            <v>538.24</v>
          </cell>
          <cell r="DN1420">
            <v>563.87</v>
          </cell>
          <cell r="DO1420">
            <v>589.5</v>
          </cell>
          <cell r="DP1420">
            <v>512.61</v>
          </cell>
          <cell r="DQ1420">
            <v>589.5</v>
          </cell>
          <cell r="DR1420">
            <v>563.87</v>
          </cell>
          <cell r="DS1420">
            <v>538.24</v>
          </cell>
          <cell r="DT1420">
            <v>589.5</v>
          </cell>
          <cell r="DU1420">
            <v>538.24</v>
          </cell>
          <cell r="DV1420">
            <v>563.87</v>
          </cell>
          <cell r="DW1420">
            <v>681.31</v>
          </cell>
          <cell r="DX1420">
            <v>592.45000000000005</v>
          </cell>
          <cell r="DY1420">
            <v>1224.9099999999999</v>
          </cell>
          <cell r="DZ1420">
            <v>651.68000000000006</v>
          </cell>
          <cell r="EA1420">
            <v>681.31</v>
          </cell>
          <cell r="EB1420">
            <v>579.58000000000004</v>
          </cell>
          <cell r="EC1420">
            <v>156.12</v>
          </cell>
          <cell r="ED1420">
            <v>137.44</v>
          </cell>
          <cell r="EE1420">
            <v>131.19999999999999</v>
          </cell>
          <cell r="EF1420">
            <v>143.69</v>
          </cell>
          <cell r="EG1420">
            <v>131.19999999999999</v>
          </cell>
          <cell r="EH1420">
            <v>137.44</v>
          </cell>
        </row>
        <row r="1421">
          <cell r="AE1421">
            <v>7803.31</v>
          </cell>
          <cell r="AF1421">
            <v>6833.69</v>
          </cell>
          <cell r="AG1421">
            <v>7461.17</v>
          </cell>
          <cell r="AH1421">
            <v>7233.35</v>
          </cell>
          <cell r="AI1421">
            <v>7951.59</v>
          </cell>
          <cell r="AJ1421">
            <v>7021.36</v>
          </cell>
          <cell r="AK1421">
            <v>7320.24</v>
          </cell>
          <cell r="AL1421">
            <v>6761.09</v>
          </cell>
          <cell r="AM1421">
            <v>7040.27</v>
          </cell>
          <cell r="AN1421">
            <v>7923.4</v>
          </cell>
          <cell r="AO1421">
            <v>7599.41</v>
          </cell>
          <cell r="AP1421">
            <v>6704.71</v>
          </cell>
          <cell r="AQ1421" t="str">
            <v>0</v>
          </cell>
          <cell r="AR1421" t="str">
            <v>0</v>
          </cell>
          <cell r="AS1421" t="str">
            <v>0</v>
          </cell>
          <cell r="AT1421" t="str">
            <v>0</v>
          </cell>
          <cell r="AU1421" t="str">
            <v>0</v>
          </cell>
          <cell r="AV1421" t="str">
            <v>0</v>
          </cell>
          <cell r="AW1421" t="str">
            <v>0</v>
          </cell>
          <cell r="AX1421" t="str">
            <v>0</v>
          </cell>
          <cell r="AY1421" t="str">
            <v>0</v>
          </cell>
          <cell r="AZ1421" t="str">
            <v>0</v>
          </cell>
          <cell r="BA1421" t="str">
            <v>0</v>
          </cell>
          <cell r="BB1421" t="str">
            <v>0</v>
          </cell>
          <cell r="BC1421">
            <v>3508.4599999999996</v>
          </cell>
          <cell r="BD1421">
            <v>2772.5099999999998</v>
          </cell>
          <cell r="BE1421">
            <v>4012.7400000000002</v>
          </cell>
          <cell r="BF1421">
            <v>2958.3100000000004</v>
          </cell>
          <cell r="BG1421">
            <v>3051.23</v>
          </cell>
          <cell r="BH1421">
            <v>2772.5099999999998</v>
          </cell>
          <cell r="BI1421">
            <v>3051.23</v>
          </cell>
          <cell r="BJ1421">
            <v>3415.5400000000009</v>
          </cell>
          <cell r="BK1421">
            <v>2865.4</v>
          </cell>
          <cell r="BL1421">
            <v>3051.23</v>
          </cell>
          <cell r="BM1421">
            <v>2865.4</v>
          </cell>
          <cell r="BN1421">
            <v>2958.3100000000004</v>
          </cell>
          <cell r="BO1421" t="str">
            <v>0</v>
          </cell>
          <cell r="BP1421" t="str">
            <v>0</v>
          </cell>
          <cell r="BQ1421" t="str">
            <v>0</v>
          </cell>
          <cell r="BR1421" t="str">
            <v>0</v>
          </cell>
          <cell r="BS1421" t="str">
            <v>0</v>
          </cell>
          <cell r="BT1421" t="str">
            <v>0</v>
          </cell>
          <cell r="BU1421" t="str">
            <v>0</v>
          </cell>
          <cell r="BV1421" t="str">
            <v>0</v>
          </cell>
          <cell r="BW1421" t="str">
            <v>0</v>
          </cell>
          <cell r="BX1421" t="str">
            <v>0</v>
          </cell>
          <cell r="BY1421" t="str">
            <v>0</v>
          </cell>
          <cell r="BZ1421" t="str">
            <v>0</v>
          </cell>
          <cell r="CA1421">
            <v>798.81</v>
          </cell>
          <cell r="CB1421">
            <v>795.34</v>
          </cell>
          <cell r="CC1421">
            <v>801.13</v>
          </cell>
          <cell r="CD1421">
            <v>738.58</v>
          </cell>
          <cell r="CE1421">
            <v>736.26</v>
          </cell>
          <cell r="CF1421">
            <v>721.2</v>
          </cell>
          <cell r="CG1421">
            <v>744.37</v>
          </cell>
          <cell r="CH1421">
            <v>714.25</v>
          </cell>
          <cell r="CI1421">
            <v>701.5</v>
          </cell>
          <cell r="CJ1421">
            <v>704.98</v>
          </cell>
          <cell r="CK1421">
            <v>701.5</v>
          </cell>
          <cell r="CL1421">
            <v>725.83</v>
          </cell>
          <cell r="CM1421">
            <v>386.15</v>
          </cell>
          <cell r="CN1421">
            <v>386.15</v>
          </cell>
          <cell r="CO1421">
            <v>0</v>
          </cell>
          <cell r="CP1421">
            <v>772.3</v>
          </cell>
          <cell r="CQ1421">
            <v>386.15</v>
          </cell>
          <cell r="CR1421">
            <v>0</v>
          </cell>
          <cell r="CS1421">
            <v>386.15</v>
          </cell>
          <cell r="CT1421">
            <v>386.15</v>
          </cell>
          <cell r="CU1421">
            <v>386.15</v>
          </cell>
          <cell r="CV1421">
            <v>386.15</v>
          </cell>
          <cell r="CW1421">
            <v>0</v>
          </cell>
          <cell r="CX1421">
            <v>772.3</v>
          </cell>
          <cell r="CY1421" t="str">
            <v>0</v>
          </cell>
          <cell r="CZ1421" t="str">
            <v>0</v>
          </cell>
          <cell r="DA1421" t="str">
            <v>0</v>
          </cell>
          <cell r="DB1421" t="str">
            <v>0</v>
          </cell>
          <cell r="DC1421" t="str">
            <v>0</v>
          </cell>
          <cell r="DD1421" t="str">
            <v>0</v>
          </cell>
          <cell r="DE1421" t="str">
            <v>0</v>
          </cell>
          <cell r="DF1421" t="str">
            <v>0</v>
          </cell>
          <cell r="DG1421" t="str">
            <v>0</v>
          </cell>
          <cell r="DH1421" t="str">
            <v>0</v>
          </cell>
          <cell r="DI1421" t="str">
            <v>0</v>
          </cell>
          <cell r="DJ1421" t="str">
            <v>0</v>
          </cell>
          <cell r="DK1421">
            <v>710.52</v>
          </cell>
          <cell r="DL1421">
            <v>617.84</v>
          </cell>
          <cell r="DM1421">
            <v>648.73</v>
          </cell>
          <cell r="DN1421">
            <v>679.62</v>
          </cell>
          <cell r="DO1421">
            <v>710.52</v>
          </cell>
          <cell r="DP1421">
            <v>617.84</v>
          </cell>
          <cell r="DQ1421">
            <v>710.52</v>
          </cell>
          <cell r="DR1421">
            <v>679.62</v>
          </cell>
          <cell r="DS1421">
            <v>648.73</v>
          </cell>
          <cell r="DT1421">
            <v>710.52</v>
          </cell>
          <cell r="DU1421">
            <v>648.73</v>
          </cell>
          <cell r="DV1421">
            <v>679.62</v>
          </cell>
          <cell r="DW1421">
            <v>821.18000000000006</v>
          </cell>
          <cell r="DX1421">
            <v>714.07</v>
          </cell>
          <cell r="DY1421">
            <v>1476.37</v>
          </cell>
          <cell r="DZ1421">
            <v>785.4799999999999</v>
          </cell>
          <cell r="EA1421">
            <v>667.52</v>
          </cell>
          <cell r="EB1421">
            <v>150.6</v>
          </cell>
          <cell r="EC1421">
            <v>173.19</v>
          </cell>
          <cell r="ED1421">
            <v>165.66</v>
          </cell>
          <cell r="EE1421">
            <v>158.13</v>
          </cell>
          <cell r="EF1421">
            <v>173.19</v>
          </cell>
          <cell r="EG1421">
            <v>158.13</v>
          </cell>
          <cell r="EH1421">
            <v>165.66</v>
          </cell>
        </row>
        <row r="1422">
          <cell r="AE1422">
            <v>6591.61</v>
          </cell>
          <cell r="AF1422">
            <v>5747.92</v>
          </cell>
          <cell r="AG1422">
            <v>6297.88</v>
          </cell>
          <cell r="AH1422">
            <v>6088.8</v>
          </cell>
          <cell r="AI1422">
            <v>6696.95</v>
          </cell>
          <cell r="AJ1422">
            <v>5960.37</v>
          </cell>
          <cell r="AK1422">
            <v>6302.04</v>
          </cell>
          <cell r="AL1422">
            <v>5879.88</v>
          </cell>
          <cell r="AM1422">
            <v>5976.25</v>
          </cell>
          <cell r="AN1422">
            <v>6685.89</v>
          </cell>
          <cell r="AO1422">
            <v>6404.67</v>
          </cell>
          <cell r="AP1422">
            <v>5762.19</v>
          </cell>
          <cell r="AQ1422" t="str">
            <v>0</v>
          </cell>
          <cell r="AR1422" t="str">
            <v>0</v>
          </cell>
          <cell r="AS1422" t="str">
            <v>0</v>
          </cell>
          <cell r="AT1422" t="str">
            <v>0</v>
          </cell>
          <cell r="AU1422" t="str">
            <v>0</v>
          </cell>
          <cell r="AV1422" t="str">
            <v>0</v>
          </cell>
          <cell r="AW1422" t="str">
            <v>0</v>
          </cell>
          <cell r="AX1422" t="str">
            <v>0</v>
          </cell>
          <cell r="AY1422" t="str">
            <v>0</v>
          </cell>
          <cell r="AZ1422" t="str">
            <v>0</v>
          </cell>
          <cell r="BA1422" t="str">
            <v>0</v>
          </cell>
          <cell r="BB1422" t="str">
            <v>0</v>
          </cell>
          <cell r="BC1422">
            <v>2857.0299999999997</v>
          </cell>
          <cell r="BD1422">
            <v>2264.7199999999998</v>
          </cell>
          <cell r="BE1422">
            <v>3294.67</v>
          </cell>
          <cell r="BF1422">
            <v>2419.02</v>
          </cell>
          <cell r="BG1422">
            <v>2496.17</v>
          </cell>
          <cell r="BH1422">
            <v>2264.7199999999998</v>
          </cell>
          <cell r="BI1422">
            <v>2496.17</v>
          </cell>
          <cell r="BJ1422">
            <v>2779.8799999999997</v>
          </cell>
          <cell r="BK1422">
            <v>2341.87</v>
          </cell>
          <cell r="BL1422">
            <v>2496.17</v>
          </cell>
          <cell r="BM1422">
            <v>2341.87</v>
          </cell>
          <cell r="BN1422">
            <v>2419.02</v>
          </cell>
          <cell r="BO1422" t="str">
            <v>0</v>
          </cell>
          <cell r="BP1422" t="str">
            <v>0</v>
          </cell>
          <cell r="BQ1422" t="str">
            <v>0</v>
          </cell>
          <cell r="BR1422" t="str">
            <v>0</v>
          </cell>
          <cell r="BS1422" t="str">
            <v>0</v>
          </cell>
          <cell r="BT1422" t="str">
            <v>0</v>
          </cell>
          <cell r="BU1422" t="str">
            <v>0</v>
          </cell>
          <cell r="BV1422" t="str">
            <v>0</v>
          </cell>
          <cell r="BW1422" t="str">
            <v>0</v>
          </cell>
          <cell r="BX1422" t="str">
            <v>0</v>
          </cell>
          <cell r="BY1422" t="str">
            <v>0</v>
          </cell>
          <cell r="BZ1422" t="str">
            <v>0</v>
          </cell>
          <cell r="CA1422">
            <v>529.75</v>
          </cell>
          <cell r="CB1422">
            <v>526.87</v>
          </cell>
          <cell r="CC1422">
            <v>531.67999999999995</v>
          </cell>
          <cell r="CD1422">
            <v>479.73</v>
          </cell>
          <cell r="CE1422">
            <v>477.8</v>
          </cell>
          <cell r="CF1422">
            <v>465.3</v>
          </cell>
          <cell r="CG1422">
            <v>484.54</v>
          </cell>
          <cell r="CH1422">
            <v>459.53</v>
          </cell>
          <cell r="CI1422">
            <v>448.94</v>
          </cell>
          <cell r="CJ1422">
            <v>451.83</v>
          </cell>
          <cell r="CK1422">
            <v>448.94</v>
          </cell>
          <cell r="CL1422">
            <v>469.15</v>
          </cell>
          <cell r="CM1422">
            <v>320.67</v>
          </cell>
          <cell r="CN1422">
            <v>320.67</v>
          </cell>
          <cell r="CO1422">
            <v>0</v>
          </cell>
          <cell r="CP1422">
            <v>641.35</v>
          </cell>
          <cell r="CQ1422">
            <v>320.67</v>
          </cell>
          <cell r="CR1422">
            <v>0</v>
          </cell>
          <cell r="CS1422">
            <v>320.67</v>
          </cell>
          <cell r="CT1422">
            <v>320.67</v>
          </cell>
          <cell r="CU1422">
            <v>320.67</v>
          </cell>
          <cell r="CV1422">
            <v>320.67</v>
          </cell>
          <cell r="CW1422">
            <v>0</v>
          </cell>
          <cell r="CX1422">
            <v>641.35</v>
          </cell>
          <cell r="CY1422" t="str">
            <v>0</v>
          </cell>
          <cell r="CZ1422" t="str">
            <v>0</v>
          </cell>
          <cell r="DA1422" t="str">
            <v>0</v>
          </cell>
          <cell r="DB1422" t="str">
            <v>0</v>
          </cell>
          <cell r="DC1422" t="str">
            <v>0</v>
          </cell>
          <cell r="DD1422" t="str">
            <v>0</v>
          </cell>
          <cell r="DE1422" t="str">
            <v>0</v>
          </cell>
          <cell r="DF1422" t="str">
            <v>0</v>
          </cell>
          <cell r="DG1422" t="str">
            <v>0</v>
          </cell>
          <cell r="DH1422" t="str">
            <v>0</v>
          </cell>
          <cell r="DI1422" t="str">
            <v>0</v>
          </cell>
          <cell r="DJ1422" t="str">
            <v>0</v>
          </cell>
          <cell r="DK1422">
            <v>590.04</v>
          </cell>
          <cell r="DL1422">
            <v>513.08000000000004</v>
          </cell>
          <cell r="DM1422">
            <v>538.73</v>
          </cell>
          <cell r="DN1422">
            <v>564.39</v>
          </cell>
          <cell r="DO1422">
            <v>590.04</v>
          </cell>
          <cell r="DP1422">
            <v>513.08000000000004</v>
          </cell>
          <cell r="DQ1422">
            <v>590.04</v>
          </cell>
          <cell r="DR1422">
            <v>564.39</v>
          </cell>
          <cell r="DS1422">
            <v>538.73</v>
          </cell>
          <cell r="DT1422">
            <v>590.04</v>
          </cell>
          <cell r="DU1422">
            <v>538.73</v>
          </cell>
          <cell r="DV1422">
            <v>564.39</v>
          </cell>
          <cell r="DW1422">
            <v>681.94</v>
          </cell>
          <cell r="DX1422">
            <v>592.99</v>
          </cell>
          <cell r="DY1422">
            <v>1226.03</v>
          </cell>
          <cell r="DZ1422">
            <v>652.29</v>
          </cell>
          <cell r="EA1422">
            <v>681.94</v>
          </cell>
          <cell r="EB1422">
            <v>579.08000000000004</v>
          </cell>
          <cell r="EC1422">
            <v>154.06</v>
          </cell>
          <cell r="ED1422">
            <v>137.57</v>
          </cell>
          <cell r="EE1422">
            <v>131.32</v>
          </cell>
          <cell r="EF1422">
            <v>143.82</v>
          </cell>
          <cell r="EG1422">
            <v>131.32</v>
          </cell>
          <cell r="EH1422">
            <v>137.57</v>
          </cell>
        </row>
        <row r="1423">
          <cell r="AE1423">
            <v>11143.93</v>
          </cell>
          <cell r="AF1423">
            <v>9759.2099999999991</v>
          </cell>
          <cell r="AG1423">
            <v>10655.34</v>
          </cell>
          <cell r="AH1423">
            <v>10329.969999999999</v>
          </cell>
          <cell r="AI1423">
            <v>11355.69</v>
          </cell>
          <cell r="AJ1423">
            <v>10027.219999999999</v>
          </cell>
          <cell r="AK1423">
            <v>10454.049999999999</v>
          </cell>
          <cell r="AL1423">
            <v>9655.5300000000007</v>
          </cell>
          <cell r="AM1423">
            <v>10054.24</v>
          </cell>
          <cell r="AN1423">
            <v>11315.43</v>
          </cell>
          <cell r="AO1423">
            <v>10852.76</v>
          </cell>
          <cell r="AP1423">
            <v>9575.02</v>
          </cell>
          <cell r="AQ1423" t="str">
            <v>0</v>
          </cell>
          <cell r="AR1423" t="str">
            <v>0</v>
          </cell>
          <cell r="AS1423" t="str">
            <v>0</v>
          </cell>
          <cell r="AT1423" t="str">
            <v>0</v>
          </cell>
          <cell r="AU1423" t="str">
            <v>0</v>
          </cell>
          <cell r="AV1423" t="str">
            <v>0</v>
          </cell>
          <cell r="AW1423" t="str">
            <v>0</v>
          </cell>
          <cell r="AX1423" t="str">
            <v>0</v>
          </cell>
          <cell r="AY1423" t="str">
            <v>0</v>
          </cell>
          <cell r="AZ1423" t="str">
            <v>0</v>
          </cell>
          <cell r="BA1423" t="str">
            <v>0</v>
          </cell>
          <cell r="BB1423" t="str">
            <v>0</v>
          </cell>
          <cell r="BC1423">
            <v>5153.16</v>
          </cell>
          <cell r="BD1423">
            <v>4054.59</v>
          </cell>
          <cell r="BE1423">
            <v>7894.4099999999989</v>
          </cell>
          <cell r="BF1423">
            <v>4319.92</v>
          </cell>
          <cell r="BG1423">
            <v>4452.6099999999997</v>
          </cell>
          <cell r="BH1423">
            <v>4054.59</v>
          </cell>
          <cell r="BI1423">
            <v>4452.6099999999997</v>
          </cell>
          <cell r="BJ1423">
            <v>5020.4699999999993</v>
          </cell>
          <cell r="BK1423">
            <v>4187.2700000000004</v>
          </cell>
          <cell r="BL1423">
            <v>4452.6099999999997</v>
          </cell>
          <cell r="BM1423">
            <v>4187.2700000000004</v>
          </cell>
          <cell r="BN1423">
            <v>4319.92</v>
          </cell>
          <cell r="BO1423" t="str">
            <v>0</v>
          </cell>
          <cell r="BP1423" t="str">
            <v>0</v>
          </cell>
          <cell r="BQ1423" t="str">
            <v>0</v>
          </cell>
          <cell r="BR1423" t="str">
            <v>0</v>
          </cell>
          <cell r="BS1423" t="str">
            <v>0</v>
          </cell>
          <cell r="BT1423" t="str">
            <v>0</v>
          </cell>
          <cell r="BU1423" t="str">
            <v>0</v>
          </cell>
          <cell r="BV1423" t="str">
            <v>0</v>
          </cell>
          <cell r="BW1423" t="str">
            <v>0</v>
          </cell>
          <cell r="BX1423" t="str">
            <v>0</v>
          </cell>
          <cell r="BY1423" t="str">
            <v>0</v>
          </cell>
          <cell r="BZ1423" t="str">
            <v>0</v>
          </cell>
          <cell r="CA1423">
            <v>1140.79</v>
          </cell>
          <cell r="CB1423">
            <v>1135.83</v>
          </cell>
          <cell r="CC1423">
            <v>1144.0999999999999</v>
          </cell>
          <cell r="CD1423">
            <v>1054.76</v>
          </cell>
          <cell r="CE1423">
            <v>1051.45</v>
          </cell>
          <cell r="CF1423">
            <v>1029.95</v>
          </cell>
          <cell r="CG1423">
            <v>1063.03</v>
          </cell>
          <cell r="CH1423">
            <v>1020.02</v>
          </cell>
          <cell r="CI1423">
            <v>1001.82</v>
          </cell>
          <cell r="CJ1423">
            <v>1006.78</v>
          </cell>
          <cell r="CK1423">
            <v>1001.82</v>
          </cell>
          <cell r="CL1423">
            <v>1036.56</v>
          </cell>
          <cell r="CM1423">
            <v>551.46</v>
          </cell>
          <cell r="CN1423">
            <v>551.46</v>
          </cell>
          <cell r="CO1423">
            <v>0</v>
          </cell>
          <cell r="CP1423">
            <v>1102.92</v>
          </cell>
          <cell r="CQ1423">
            <v>551.46</v>
          </cell>
          <cell r="CR1423">
            <v>0</v>
          </cell>
          <cell r="CS1423">
            <v>551.46</v>
          </cell>
          <cell r="CT1423">
            <v>551.46</v>
          </cell>
          <cell r="CU1423">
            <v>551.46</v>
          </cell>
          <cell r="CV1423">
            <v>551.46</v>
          </cell>
          <cell r="CW1423">
            <v>0</v>
          </cell>
          <cell r="CX1423">
            <v>1102.92</v>
          </cell>
          <cell r="CY1423" t="str">
            <v>0</v>
          </cell>
          <cell r="CZ1423" t="str">
            <v>0</v>
          </cell>
          <cell r="DA1423" t="str">
            <v>0</v>
          </cell>
          <cell r="DB1423" t="str">
            <v>0</v>
          </cell>
          <cell r="DC1423" t="str">
            <v>0</v>
          </cell>
          <cell r="DD1423" t="str">
            <v>0</v>
          </cell>
          <cell r="DE1423" t="str">
            <v>0</v>
          </cell>
          <cell r="DF1423" t="str">
            <v>0</v>
          </cell>
          <cell r="DG1423" t="str">
            <v>0</v>
          </cell>
          <cell r="DH1423" t="str">
            <v>0</v>
          </cell>
          <cell r="DI1423" t="str">
            <v>0</v>
          </cell>
          <cell r="DJ1423" t="str">
            <v>0</v>
          </cell>
          <cell r="DK1423">
            <v>2295.73</v>
          </cell>
          <cell r="DL1423">
            <v>1996.29</v>
          </cell>
          <cell r="DM1423">
            <v>2096.1</v>
          </cell>
          <cell r="DN1423">
            <v>2195.92</v>
          </cell>
          <cell r="DO1423">
            <v>2295.73</v>
          </cell>
          <cell r="DP1423">
            <v>1996.29</v>
          </cell>
          <cell r="DQ1423">
            <v>2295.73</v>
          </cell>
          <cell r="DR1423">
            <v>2195.92</v>
          </cell>
          <cell r="DS1423">
            <v>2096.1</v>
          </cell>
          <cell r="DT1423">
            <v>2295.73</v>
          </cell>
          <cell r="DU1423">
            <v>2096.1</v>
          </cell>
          <cell r="DV1423">
            <v>2195.92</v>
          </cell>
          <cell r="DW1423">
            <v>1172.73</v>
          </cell>
          <cell r="DX1423">
            <v>1019.77</v>
          </cell>
          <cell r="DY1423">
            <v>2481.48</v>
          </cell>
          <cell r="DZ1423">
            <v>236.58</v>
          </cell>
          <cell r="EA1423">
            <v>247.33</v>
          </cell>
          <cell r="EB1423">
            <v>215.07</v>
          </cell>
          <cell r="EC1423">
            <v>247.33</v>
          </cell>
          <cell r="ED1423">
            <v>236.58</v>
          </cell>
          <cell r="EE1423">
            <v>225.82</v>
          </cell>
          <cell r="EF1423">
            <v>247.33</v>
          </cell>
          <cell r="EG1423">
            <v>225.82</v>
          </cell>
          <cell r="EH1423">
            <v>236.58</v>
          </cell>
        </row>
        <row r="1424">
          <cell r="AE1424">
            <v>8744.02</v>
          </cell>
          <cell r="AF1424">
            <v>7657.5</v>
          </cell>
          <cell r="AG1424">
            <v>8360.65</v>
          </cell>
          <cell r="AH1424">
            <v>8105.34</v>
          </cell>
          <cell r="AI1424">
            <v>8910.18</v>
          </cell>
          <cell r="AJ1424">
            <v>7867.79</v>
          </cell>
          <cell r="AK1424">
            <v>8202.7099999999991</v>
          </cell>
          <cell r="AL1424">
            <v>7576.15</v>
          </cell>
          <cell r="AM1424">
            <v>7889</v>
          </cell>
          <cell r="AN1424">
            <v>8878.59</v>
          </cell>
          <cell r="AO1424">
            <v>8515.5499999999993</v>
          </cell>
          <cell r="AP1424">
            <v>7512.98</v>
          </cell>
          <cell r="AQ1424" t="str">
            <v>0</v>
          </cell>
          <cell r="AR1424" t="str">
            <v>0</v>
          </cell>
          <cell r="AS1424" t="str">
            <v>0</v>
          </cell>
          <cell r="AT1424" t="str">
            <v>0</v>
          </cell>
          <cell r="AU1424" t="str">
            <v>0</v>
          </cell>
          <cell r="AV1424" t="str">
            <v>0</v>
          </cell>
          <cell r="AW1424" t="str">
            <v>0</v>
          </cell>
          <cell r="AX1424" t="str">
            <v>0</v>
          </cell>
          <cell r="AY1424" t="str">
            <v>0</v>
          </cell>
          <cell r="AZ1424" t="str">
            <v>0</v>
          </cell>
          <cell r="BA1424" t="str">
            <v>0</v>
          </cell>
          <cell r="BB1424" t="str">
            <v>0</v>
          </cell>
          <cell r="BC1424">
            <v>3971.6100000000006</v>
          </cell>
          <cell r="BD1424">
            <v>3133.5199999999995</v>
          </cell>
          <cell r="BE1424">
            <v>4860.7800000000007</v>
          </cell>
          <cell r="BF1424">
            <v>3341.75</v>
          </cell>
          <cell r="BG1424">
            <v>3445.8700000000003</v>
          </cell>
          <cell r="BH1424">
            <v>3133.5199999999995</v>
          </cell>
          <cell r="BI1424">
            <v>3445.8700000000003</v>
          </cell>
          <cell r="BJ1424">
            <v>3867.4899999999993</v>
          </cell>
          <cell r="BK1424">
            <v>3237.6499999999996</v>
          </cell>
          <cell r="BL1424">
            <v>3445.8700000000003</v>
          </cell>
          <cell r="BM1424">
            <v>3237.6499999999996</v>
          </cell>
          <cell r="BN1424">
            <v>3341.75</v>
          </cell>
          <cell r="BO1424" t="str">
            <v>0</v>
          </cell>
          <cell r="BP1424" t="str">
            <v>0</v>
          </cell>
          <cell r="BQ1424" t="str">
            <v>0</v>
          </cell>
          <cell r="BR1424" t="str">
            <v>0</v>
          </cell>
          <cell r="BS1424" t="str">
            <v>0</v>
          </cell>
          <cell r="BT1424" t="str">
            <v>0</v>
          </cell>
          <cell r="BU1424" t="str">
            <v>0</v>
          </cell>
          <cell r="BV1424" t="str">
            <v>0</v>
          </cell>
          <cell r="BW1424" t="str">
            <v>0</v>
          </cell>
          <cell r="BX1424" t="str">
            <v>0</v>
          </cell>
          <cell r="BY1424" t="str">
            <v>0</v>
          </cell>
          <cell r="BZ1424" t="str">
            <v>0</v>
          </cell>
          <cell r="CA1424">
            <v>895.11</v>
          </cell>
          <cell r="CB1424">
            <v>891.22</v>
          </cell>
          <cell r="CC1424">
            <v>897.71</v>
          </cell>
          <cell r="CD1424">
            <v>827.61</v>
          </cell>
          <cell r="CE1424">
            <v>825.02</v>
          </cell>
          <cell r="CF1424">
            <v>808.14</v>
          </cell>
          <cell r="CG1424">
            <v>834.1</v>
          </cell>
          <cell r="CH1424">
            <v>800.35</v>
          </cell>
          <cell r="CI1424">
            <v>786.07</v>
          </cell>
          <cell r="CJ1424">
            <v>789.97</v>
          </cell>
          <cell r="CK1424">
            <v>786.07</v>
          </cell>
          <cell r="CL1424">
            <v>813.33</v>
          </cell>
          <cell r="CM1424">
            <v>432.7</v>
          </cell>
          <cell r="CN1424">
            <v>432.7</v>
          </cell>
          <cell r="CO1424">
            <v>0</v>
          </cell>
          <cell r="CP1424">
            <v>865.4</v>
          </cell>
          <cell r="CQ1424">
            <v>432.7</v>
          </cell>
          <cell r="CR1424">
            <v>0</v>
          </cell>
          <cell r="CS1424">
            <v>432.7</v>
          </cell>
          <cell r="CT1424">
            <v>432.7</v>
          </cell>
          <cell r="CU1424">
            <v>432.7</v>
          </cell>
          <cell r="CV1424">
            <v>432.7</v>
          </cell>
          <cell r="CW1424">
            <v>0</v>
          </cell>
          <cell r="CX1424">
            <v>865.4</v>
          </cell>
          <cell r="CY1424" t="str">
            <v>0</v>
          </cell>
          <cell r="CZ1424" t="str">
            <v>0</v>
          </cell>
          <cell r="DA1424" t="str">
            <v>0</v>
          </cell>
          <cell r="DB1424" t="str">
            <v>0</v>
          </cell>
          <cell r="DC1424" t="str">
            <v>0</v>
          </cell>
          <cell r="DD1424" t="str">
            <v>0</v>
          </cell>
          <cell r="DE1424" t="str">
            <v>0</v>
          </cell>
          <cell r="DF1424" t="str">
            <v>0</v>
          </cell>
          <cell r="DG1424" t="str">
            <v>0</v>
          </cell>
          <cell r="DH1424" t="str">
            <v>0</v>
          </cell>
          <cell r="DI1424" t="str">
            <v>0</v>
          </cell>
          <cell r="DJ1424" t="str">
            <v>0</v>
          </cell>
          <cell r="DK1424">
            <v>1005.16</v>
          </cell>
          <cell r="DL1424">
            <v>874.06</v>
          </cell>
          <cell r="DM1424">
            <v>917.76</v>
          </cell>
          <cell r="DN1424">
            <v>961.46</v>
          </cell>
          <cell r="DO1424">
            <v>1005.16</v>
          </cell>
          <cell r="DP1424">
            <v>874.06</v>
          </cell>
          <cell r="DQ1424">
            <v>1005.16</v>
          </cell>
          <cell r="DR1424">
            <v>961.46</v>
          </cell>
          <cell r="DS1424">
            <v>917.76</v>
          </cell>
          <cell r="DT1424">
            <v>1005.16</v>
          </cell>
          <cell r="DU1424">
            <v>917.76</v>
          </cell>
          <cell r="DV1424">
            <v>961.46</v>
          </cell>
          <cell r="DW1424">
            <v>920.18000000000006</v>
          </cell>
          <cell r="DX1424">
            <v>800.14</v>
          </cell>
          <cell r="DY1424">
            <v>1868.0700000000002</v>
          </cell>
          <cell r="DZ1424">
            <v>844.65</v>
          </cell>
          <cell r="EA1424">
            <v>194.07</v>
          </cell>
          <cell r="EB1424">
            <v>168.75</v>
          </cell>
          <cell r="EC1424">
            <v>194.07</v>
          </cell>
          <cell r="ED1424">
            <v>185.63</v>
          </cell>
          <cell r="EE1424">
            <v>177.19</v>
          </cell>
          <cell r="EF1424">
            <v>194.07</v>
          </cell>
          <cell r="EG1424">
            <v>177.19</v>
          </cell>
          <cell r="EH1424">
            <v>185.63</v>
          </cell>
        </row>
        <row r="1425">
          <cell r="AE1425">
            <v>7506.93</v>
          </cell>
          <cell r="AF1425">
            <v>6574.13</v>
          </cell>
          <cell r="AG1425">
            <v>7177.79</v>
          </cell>
          <cell r="AH1425">
            <v>6958.61</v>
          </cell>
          <cell r="AI1425">
            <v>7649.58</v>
          </cell>
          <cell r="AJ1425">
            <v>6754.68</v>
          </cell>
          <cell r="AK1425">
            <v>7042.2</v>
          </cell>
          <cell r="AL1425">
            <v>6504.29</v>
          </cell>
          <cell r="AM1425">
            <v>6772.88</v>
          </cell>
          <cell r="AN1425">
            <v>7622.46</v>
          </cell>
          <cell r="AO1425">
            <v>7310.78</v>
          </cell>
          <cell r="AP1425">
            <v>6450.05</v>
          </cell>
          <cell r="AQ1425" t="str">
            <v>0</v>
          </cell>
          <cell r="AR1425" t="str">
            <v>0</v>
          </cell>
          <cell r="AS1425" t="str">
            <v>0</v>
          </cell>
          <cell r="AT1425" t="str">
            <v>0</v>
          </cell>
          <cell r="AU1425" t="str">
            <v>0</v>
          </cell>
          <cell r="AV1425" t="str">
            <v>0</v>
          </cell>
          <cell r="AW1425" t="str">
            <v>0</v>
          </cell>
          <cell r="AX1425" t="str">
            <v>0</v>
          </cell>
          <cell r="AY1425" t="str">
            <v>0</v>
          </cell>
          <cell r="AZ1425" t="str">
            <v>0</v>
          </cell>
          <cell r="BA1425" t="str">
            <v>0</v>
          </cell>
          <cell r="BB1425" t="str">
            <v>0</v>
          </cell>
          <cell r="BC1425">
            <v>3362.5300000000007</v>
          </cell>
          <cell r="BD1425">
            <v>2658.77</v>
          </cell>
          <cell r="BE1425">
            <v>3851.8999999999996</v>
          </cell>
          <cell r="BF1425">
            <v>2837.51</v>
          </cell>
          <cell r="BG1425">
            <v>2926.88</v>
          </cell>
          <cell r="BH1425">
            <v>2658.77</v>
          </cell>
          <cell r="BI1425">
            <v>2926.88</v>
          </cell>
          <cell r="BJ1425">
            <v>3273.16</v>
          </cell>
          <cell r="BK1425">
            <v>2748.1400000000003</v>
          </cell>
          <cell r="BL1425">
            <v>2926.88</v>
          </cell>
          <cell r="BM1425">
            <v>2748.1400000000003</v>
          </cell>
          <cell r="BN1425">
            <v>2837.51</v>
          </cell>
          <cell r="BO1425" t="str">
            <v>0</v>
          </cell>
          <cell r="BP1425" t="str">
            <v>0</v>
          </cell>
          <cell r="BQ1425" t="str">
            <v>0</v>
          </cell>
          <cell r="BR1425" t="str">
            <v>0</v>
          </cell>
          <cell r="BS1425" t="str">
            <v>0</v>
          </cell>
          <cell r="BT1425" t="str">
            <v>0</v>
          </cell>
          <cell r="BU1425" t="str">
            <v>0</v>
          </cell>
          <cell r="BV1425" t="str">
            <v>0</v>
          </cell>
          <cell r="BW1425" t="str">
            <v>0</v>
          </cell>
          <cell r="BX1425" t="str">
            <v>0</v>
          </cell>
          <cell r="BY1425" t="str">
            <v>0</v>
          </cell>
          <cell r="BZ1425" t="str">
            <v>0</v>
          </cell>
          <cell r="CA1425">
            <v>768.47</v>
          </cell>
          <cell r="CB1425">
            <v>765.13</v>
          </cell>
          <cell r="CC1425">
            <v>770.7</v>
          </cell>
          <cell r="CD1425">
            <v>710.52</v>
          </cell>
          <cell r="CE1425">
            <v>708.29</v>
          </cell>
          <cell r="CF1425">
            <v>693.81</v>
          </cell>
          <cell r="CG1425">
            <v>716.1</v>
          </cell>
          <cell r="CH1425">
            <v>687.12</v>
          </cell>
          <cell r="CI1425">
            <v>674.86</v>
          </cell>
          <cell r="CJ1425">
            <v>678.2</v>
          </cell>
          <cell r="CK1425">
            <v>674.86</v>
          </cell>
          <cell r="CL1425">
            <v>698.26</v>
          </cell>
          <cell r="CM1425">
            <v>371.48</v>
          </cell>
          <cell r="CN1425">
            <v>371.48</v>
          </cell>
          <cell r="CO1425">
            <v>0</v>
          </cell>
          <cell r="CP1425">
            <v>742.97</v>
          </cell>
          <cell r="CQ1425">
            <v>371.48</v>
          </cell>
          <cell r="CR1425">
            <v>0</v>
          </cell>
          <cell r="CS1425">
            <v>371.48</v>
          </cell>
          <cell r="CT1425">
            <v>371.48</v>
          </cell>
          <cell r="CU1425">
            <v>371.48</v>
          </cell>
          <cell r="CV1425">
            <v>371.48</v>
          </cell>
          <cell r="CW1425">
            <v>0</v>
          </cell>
          <cell r="CX1425">
            <v>742.97</v>
          </cell>
          <cell r="CY1425" t="str">
            <v>0</v>
          </cell>
          <cell r="CZ1425" t="str">
            <v>0</v>
          </cell>
          <cell r="DA1425" t="str">
            <v>0</v>
          </cell>
          <cell r="DB1425" t="str">
            <v>0</v>
          </cell>
          <cell r="DC1425" t="str">
            <v>0</v>
          </cell>
          <cell r="DD1425" t="str">
            <v>0</v>
          </cell>
          <cell r="DE1425" t="str">
            <v>0</v>
          </cell>
          <cell r="DF1425" t="str">
            <v>0</v>
          </cell>
          <cell r="DG1425" t="str">
            <v>0</v>
          </cell>
          <cell r="DH1425" t="str">
            <v>0</v>
          </cell>
          <cell r="DI1425" t="str">
            <v>0</v>
          </cell>
          <cell r="DJ1425" t="str">
            <v>0</v>
          </cell>
          <cell r="DK1425">
            <v>683.53</v>
          </cell>
          <cell r="DL1425">
            <v>594.37</v>
          </cell>
          <cell r="DM1425">
            <v>624.09</v>
          </cell>
          <cell r="DN1425">
            <v>653.80999999999995</v>
          </cell>
          <cell r="DO1425">
            <v>683.53</v>
          </cell>
          <cell r="DP1425">
            <v>594.37</v>
          </cell>
          <cell r="DQ1425">
            <v>683.53</v>
          </cell>
          <cell r="DR1425">
            <v>653.80999999999995</v>
          </cell>
          <cell r="DS1425">
            <v>624.09</v>
          </cell>
          <cell r="DT1425">
            <v>683.53</v>
          </cell>
          <cell r="DU1425">
            <v>624.09</v>
          </cell>
          <cell r="DV1425">
            <v>653.80999999999995</v>
          </cell>
          <cell r="DW1425">
            <v>789.98</v>
          </cell>
          <cell r="DX1425">
            <v>686.94999999999993</v>
          </cell>
          <cell r="DY1425">
            <v>1420.29</v>
          </cell>
          <cell r="DZ1425">
            <v>755.64</v>
          </cell>
          <cell r="EA1425">
            <v>772.35</v>
          </cell>
          <cell r="EB1425">
            <v>147.28</v>
          </cell>
          <cell r="EC1425">
            <v>166.61</v>
          </cell>
          <cell r="ED1425">
            <v>159.37</v>
          </cell>
          <cell r="EE1425">
            <v>152.12</v>
          </cell>
          <cell r="EF1425">
            <v>166.61</v>
          </cell>
          <cell r="EG1425">
            <v>152.12</v>
          </cell>
          <cell r="EH1425">
            <v>159.37</v>
          </cell>
        </row>
        <row r="1426">
          <cell r="AE1426">
            <v>7840.56</v>
          </cell>
          <cell r="AF1426">
            <v>6866.31</v>
          </cell>
          <cell r="AG1426">
            <v>7496.81</v>
          </cell>
          <cell r="AH1426">
            <v>7267.89</v>
          </cell>
          <cell r="AI1426">
            <v>7989.55</v>
          </cell>
          <cell r="AJ1426">
            <v>7054.88</v>
          </cell>
          <cell r="AK1426">
            <v>7355.18</v>
          </cell>
          <cell r="AL1426">
            <v>6793.37</v>
          </cell>
          <cell r="AM1426">
            <v>7073.89</v>
          </cell>
          <cell r="AN1426">
            <v>7961.23</v>
          </cell>
          <cell r="AO1426">
            <v>7635.71</v>
          </cell>
          <cell r="AP1426">
            <v>6736.73</v>
          </cell>
          <cell r="AQ1426" t="str">
            <v>0</v>
          </cell>
          <cell r="AR1426" t="str">
            <v>0</v>
          </cell>
          <cell r="AS1426" t="str">
            <v>0</v>
          </cell>
          <cell r="AT1426" t="str">
            <v>0</v>
          </cell>
          <cell r="AU1426" t="str">
            <v>0</v>
          </cell>
          <cell r="AV1426" t="str">
            <v>0</v>
          </cell>
          <cell r="AW1426" t="str">
            <v>0</v>
          </cell>
          <cell r="AX1426" t="str">
            <v>0</v>
          </cell>
          <cell r="AY1426" t="str">
            <v>0</v>
          </cell>
          <cell r="AZ1426" t="str">
            <v>0</v>
          </cell>
          <cell r="BA1426" t="str">
            <v>0</v>
          </cell>
          <cell r="BB1426" t="str">
            <v>0</v>
          </cell>
          <cell r="BC1426">
            <v>3526.8</v>
          </cell>
          <cell r="BD1426">
            <v>2786.8199999999997</v>
          </cell>
          <cell r="BE1426">
            <v>4032.9699999999993</v>
          </cell>
          <cell r="BF1426">
            <v>2973.51</v>
          </cell>
          <cell r="BG1426">
            <v>3066.8599999999997</v>
          </cell>
          <cell r="BH1426">
            <v>2786.8199999999997</v>
          </cell>
          <cell r="BI1426">
            <v>3066.8599999999997</v>
          </cell>
          <cell r="BJ1426">
            <v>3433.45</v>
          </cell>
          <cell r="BK1426">
            <v>2880.1600000000003</v>
          </cell>
          <cell r="BL1426">
            <v>3066.8599999999997</v>
          </cell>
          <cell r="BM1426">
            <v>2880.1600000000003</v>
          </cell>
          <cell r="BN1426">
            <v>2973.51</v>
          </cell>
          <cell r="BO1426" t="str">
            <v>0</v>
          </cell>
          <cell r="BP1426" t="str">
            <v>0</v>
          </cell>
          <cell r="BQ1426" t="str">
            <v>0</v>
          </cell>
          <cell r="BR1426" t="str">
            <v>0</v>
          </cell>
          <cell r="BS1426" t="str">
            <v>0</v>
          </cell>
          <cell r="BT1426" t="str">
            <v>0</v>
          </cell>
          <cell r="BU1426" t="str">
            <v>0</v>
          </cell>
          <cell r="BV1426" t="str">
            <v>0</v>
          </cell>
          <cell r="BW1426" t="str">
            <v>0</v>
          </cell>
          <cell r="BX1426" t="str">
            <v>0</v>
          </cell>
          <cell r="BY1426" t="str">
            <v>0</v>
          </cell>
          <cell r="BZ1426" t="str">
            <v>0</v>
          </cell>
          <cell r="CA1426">
            <v>802.63</v>
          </cell>
          <cell r="CB1426">
            <v>799.14</v>
          </cell>
          <cell r="CC1426">
            <v>804.96</v>
          </cell>
          <cell r="CD1426">
            <v>742.1</v>
          </cell>
          <cell r="CE1426">
            <v>739.77</v>
          </cell>
          <cell r="CF1426">
            <v>724.64</v>
          </cell>
          <cell r="CG1426">
            <v>747.92</v>
          </cell>
          <cell r="CH1426">
            <v>717.66</v>
          </cell>
          <cell r="CI1426">
            <v>704.85</v>
          </cell>
          <cell r="CJ1426">
            <v>708.35</v>
          </cell>
          <cell r="CK1426">
            <v>704.85</v>
          </cell>
          <cell r="CL1426">
            <v>729.3</v>
          </cell>
          <cell r="CM1426">
            <v>387.99</v>
          </cell>
          <cell r="CN1426">
            <v>387.99</v>
          </cell>
          <cell r="CO1426">
            <v>0</v>
          </cell>
          <cell r="CP1426">
            <v>775.99</v>
          </cell>
          <cell r="CQ1426">
            <v>387.99</v>
          </cell>
          <cell r="CR1426">
            <v>0</v>
          </cell>
          <cell r="CS1426">
            <v>387.99</v>
          </cell>
          <cell r="CT1426">
            <v>387.99</v>
          </cell>
          <cell r="CU1426">
            <v>387.99</v>
          </cell>
          <cell r="CV1426">
            <v>387.99</v>
          </cell>
          <cell r="CW1426">
            <v>0</v>
          </cell>
          <cell r="CX1426">
            <v>775.99</v>
          </cell>
          <cell r="CY1426" t="str">
            <v>0</v>
          </cell>
          <cell r="CZ1426" t="str">
            <v>0</v>
          </cell>
          <cell r="DA1426" t="str">
            <v>0</v>
          </cell>
          <cell r="DB1426" t="str">
            <v>0</v>
          </cell>
          <cell r="DC1426" t="str">
            <v>0</v>
          </cell>
          <cell r="DD1426" t="str">
            <v>0</v>
          </cell>
          <cell r="DE1426" t="str">
            <v>0</v>
          </cell>
          <cell r="DF1426" t="str">
            <v>0</v>
          </cell>
          <cell r="DG1426" t="str">
            <v>0</v>
          </cell>
          <cell r="DH1426" t="str">
            <v>0</v>
          </cell>
          <cell r="DI1426" t="str">
            <v>0</v>
          </cell>
          <cell r="DJ1426" t="str">
            <v>0</v>
          </cell>
          <cell r="DK1426">
            <v>713.91</v>
          </cell>
          <cell r="DL1426">
            <v>620.79</v>
          </cell>
          <cell r="DM1426">
            <v>651.83000000000004</v>
          </cell>
          <cell r="DN1426">
            <v>682.87</v>
          </cell>
          <cell r="DO1426">
            <v>713.91</v>
          </cell>
          <cell r="DP1426">
            <v>620.79</v>
          </cell>
          <cell r="DQ1426">
            <v>713.91</v>
          </cell>
          <cell r="DR1426">
            <v>682.87</v>
          </cell>
          <cell r="DS1426">
            <v>651.83000000000004</v>
          </cell>
          <cell r="DT1426">
            <v>713.91</v>
          </cell>
          <cell r="DU1426">
            <v>651.83000000000004</v>
          </cell>
          <cell r="DV1426">
            <v>682.87</v>
          </cell>
          <cell r="DW1426">
            <v>825.09</v>
          </cell>
          <cell r="DX1426">
            <v>717.48</v>
          </cell>
          <cell r="DY1426">
            <v>1483.42</v>
          </cell>
          <cell r="DZ1426">
            <v>789.22</v>
          </cell>
          <cell r="EA1426">
            <v>654.04999999999995</v>
          </cell>
          <cell r="EB1426">
            <v>151.32</v>
          </cell>
          <cell r="EC1426">
            <v>174.01</v>
          </cell>
          <cell r="ED1426">
            <v>166.45</v>
          </cell>
          <cell r="EE1426">
            <v>158.88</v>
          </cell>
          <cell r="EF1426">
            <v>174.01</v>
          </cell>
          <cell r="EG1426">
            <v>158.88</v>
          </cell>
          <cell r="EH1426">
            <v>166.45</v>
          </cell>
        </row>
        <row r="1427">
          <cell r="AE1427">
            <v>4892.17</v>
          </cell>
          <cell r="AF1427">
            <v>4266</v>
          </cell>
          <cell r="AG1427">
            <v>4674.16</v>
          </cell>
          <cell r="AH1427">
            <v>4519</v>
          </cell>
          <cell r="AI1427">
            <v>4970.3599999999997</v>
          </cell>
          <cell r="AJ1427">
            <v>4423.67</v>
          </cell>
          <cell r="AK1427">
            <v>4677.26</v>
          </cell>
          <cell r="AL1427">
            <v>4363.9399999999996</v>
          </cell>
          <cell r="AM1427">
            <v>4435.45</v>
          </cell>
          <cell r="AN1427">
            <v>4962.1400000000003</v>
          </cell>
          <cell r="AO1427">
            <v>4753.42</v>
          </cell>
          <cell r="AP1427">
            <v>4276.6000000000004</v>
          </cell>
          <cell r="AQ1427" t="str">
            <v>0</v>
          </cell>
          <cell r="AR1427" t="str">
            <v>0</v>
          </cell>
          <cell r="AS1427" t="str">
            <v>0</v>
          </cell>
          <cell r="AT1427" t="str">
            <v>0</v>
          </cell>
          <cell r="AU1427" t="str">
            <v>0</v>
          </cell>
          <cell r="AV1427" t="str">
            <v>0</v>
          </cell>
          <cell r="AW1427" t="str">
            <v>0</v>
          </cell>
          <cell r="AX1427" t="str">
            <v>0</v>
          </cell>
          <cell r="AY1427" t="str">
            <v>0</v>
          </cell>
          <cell r="AZ1427" t="str">
            <v>0</v>
          </cell>
          <cell r="BA1427" t="str">
            <v>0</v>
          </cell>
          <cell r="BB1427" t="str">
            <v>0</v>
          </cell>
          <cell r="BC1427">
            <v>2034.47</v>
          </cell>
          <cell r="BD1427">
            <v>1623.52</v>
          </cell>
          <cell r="BE1427">
            <v>2211.13</v>
          </cell>
          <cell r="BF1427">
            <v>1738.0300000000002</v>
          </cell>
          <cell r="BG1427">
            <v>1795.3</v>
          </cell>
          <cell r="BH1427">
            <v>1623.52</v>
          </cell>
          <cell r="BI1427">
            <v>1795.3</v>
          </cell>
          <cell r="BJ1427">
            <v>1977.2000000000003</v>
          </cell>
          <cell r="BK1427">
            <v>1680.7599999999998</v>
          </cell>
          <cell r="BL1427">
            <v>1795.3</v>
          </cell>
          <cell r="BM1427">
            <v>1680.7599999999998</v>
          </cell>
          <cell r="BN1427">
            <v>1738.0300000000002</v>
          </cell>
          <cell r="BO1427" t="str">
            <v>0</v>
          </cell>
          <cell r="BP1427" t="str">
            <v>0</v>
          </cell>
          <cell r="BQ1427" t="str">
            <v>0</v>
          </cell>
          <cell r="BR1427" t="str">
            <v>0</v>
          </cell>
          <cell r="BS1427" t="str">
            <v>0</v>
          </cell>
          <cell r="BT1427" t="str">
            <v>0</v>
          </cell>
          <cell r="BU1427" t="str">
            <v>0</v>
          </cell>
          <cell r="BV1427" t="str">
            <v>0</v>
          </cell>
          <cell r="BW1427" t="str">
            <v>0</v>
          </cell>
          <cell r="BX1427" t="str">
            <v>0</v>
          </cell>
          <cell r="BY1427" t="str">
            <v>0</v>
          </cell>
          <cell r="BZ1427" t="str">
            <v>0</v>
          </cell>
          <cell r="CA1427">
            <v>393.17</v>
          </cell>
          <cell r="CB1427">
            <v>391.03</v>
          </cell>
          <cell r="CC1427">
            <v>394.6</v>
          </cell>
          <cell r="CD1427">
            <v>356.05</v>
          </cell>
          <cell r="CE1427">
            <v>354.62</v>
          </cell>
          <cell r="CF1427">
            <v>345.34</v>
          </cell>
          <cell r="CG1427">
            <v>359.62</v>
          </cell>
          <cell r="CH1427">
            <v>341.05</v>
          </cell>
          <cell r="CI1427">
            <v>333.2</v>
          </cell>
          <cell r="CJ1427">
            <v>335.34</v>
          </cell>
          <cell r="CK1427">
            <v>333.2</v>
          </cell>
          <cell r="CL1427">
            <v>348.19</v>
          </cell>
          <cell r="CM1427">
            <v>238</v>
          </cell>
          <cell r="CN1427">
            <v>238</v>
          </cell>
          <cell r="CO1427">
            <v>0</v>
          </cell>
          <cell r="CP1427">
            <v>476</v>
          </cell>
          <cell r="CQ1427">
            <v>238</v>
          </cell>
          <cell r="CR1427">
            <v>0</v>
          </cell>
          <cell r="CS1427">
            <v>238</v>
          </cell>
          <cell r="CT1427">
            <v>238</v>
          </cell>
          <cell r="CU1427">
            <v>238</v>
          </cell>
          <cell r="CV1427">
            <v>238</v>
          </cell>
          <cell r="CW1427">
            <v>0</v>
          </cell>
          <cell r="CX1427">
            <v>476</v>
          </cell>
          <cell r="CY1427" t="str">
            <v>0</v>
          </cell>
          <cell r="CZ1427" t="str">
            <v>0</v>
          </cell>
          <cell r="DA1427" t="str">
            <v>0</v>
          </cell>
          <cell r="DB1427" t="str">
            <v>0</v>
          </cell>
          <cell r="DC1427" t="str">
            <v>0</v>
          </cell>
          <cell r="DD1427" t="str">
            <v>0</v>
          </cell>
          <cell r="DE1427" t="str">
            <v>0</v>
          </cell>
          <cell r="DF1427" t="str">
            <v>0</v>
          </cell>
          <cell r="DG1427" t="str">
            <v>0</v>
          </cell>
          <cell r="DH1427" t="str">
            <v>0</v>
          </cell>
          <cell r="DI1427" t="str">
            <v>0</v>
          </cell>
          <cell r="DJ1427" t="str">
            <v>0</v>
          </cell>
          <cell r="DK1427">
            <v>328.44</v>
          </cell>
          <cell r="DL1427">
            <v>285.60000000000002</v>
          </cell>
          <cell r="DM1427">
            <v>299.88</v>
          </cell>
          <cell r="DN1427">
            <v>314.16000000000003</v>
          </cell>
          <cell r="DO1427">
            <v>328.44</v>
          </cell>
          <cell r="DP1427">
            <v>285.60000000000002</v>
          </cell>
          <cell r="DQ1427">
            <v>328.44</v>
          </cell>
          <cell r="DR1427">
            <v>314.16000000000003</v>
          </cell>
          <cell r="DS1427">
            <v>299.88</v>
          </cell>
          <cell r="DT1427">
            <v>328.44</v>
          </cell>
          <cell r="DU1427">
            <v>299.88</v>
          </cell>
          <cell r="DV1427">
            <v>314.16000000000003</v>
          </cell>
          <cell r="DW1427">
            <v>506.12</v>
          </cell>
          <cell r="DX1427">
            <v>440.11</v>
          </cell>
          <cell r="DY1427">
            <v>797.98</v>
          </cell>
          <cell r="DZ1427">
            <v>484.12</v>
          </cell>
          <cell r="EA1427">
            <v>506.12</v>
          </cell>
          <cell r="EB1427">
            <v>440.11</v>
          </cell>
          <cell r="EC1427">
            <v>506.12</v>
          </cell>
          <cell r="ED1427">
            <v>484.12</v>
          </cell>
          <cell r="EE1427">
            <v>301.64</v>
          </cell>
          <cell r="EF1427">
            <v>106.74</v>
          </cell>
          <cell r="EG1427">
            <v>97.46</v>
          </cell>
          <cell r="EH1427">
            <v>102.1</v>
          </cell>
        </row>
        <row r="1428">
          <cell r="AE1428">
            <v>4634.68</v>
          </cell>
          <cell r="AF1428">
            <v>4041.46</v>
          </cell>
          <cell r="AG1428">
            <v>4428.1499999999996</v>
          </cell>
          <cell r="AH1428">
            <v>4281.1400000000003</v>
          </cell>
          <cell r="AI1428">
            <v>4708.75</v>
          </cell>
          <cell r="AJ1428">
            <v>4190.84</v>
          </cell>
          <cell r="AK1428">
            <v>4431.08</v>
          </cell>
          <cell r="AL1428">
            <v>4134.24</v>
          </cell>
          <cell r="AM1428">
            <v>4202</v>
          </cell>
          <cell r="AN1428">
            <v>4700.97</v>
          </cell>
          <cell r="AO1428">
            <v>4503.2299999999996</v>
          </cell>
          <cell r="AP1428">
            <v>4051.49</v>
          </cell>
          <cell r="AQ1428" t="str">
            <v>0</v>
          </cell>
          <cell r="AR1428" t="str">
            <v>0</v>
          </cell>
          <cell r="AS1428" t="str">
            <v>0</v>
          </cell>
          <cell r="AT1428" t="str">
            <v>0</v>
          </cell>
          <cell r="AU1428" t="str">
            <v>0</v>
          </cell>
          <cell r="AV1428" t="str">
            <v>0</v>
          </cell>
          <cell r="AW1428" t="str">
            <v>0</v>
          </cell>
          <cell r="AX1428" t="str">
            <v>0</v>
          </cell>
          <cell r="AY1428" t="str">
            <v>0</v>
          </cell>
          <cell r="AZ1428" t="str">
            <v>0</v>
          </cell>
          <cell r="BA1428" t="str">
            <v>0</v>
          </cell>
          <cell r="BB1428" t="str">
            <v>0</v>
          </cell>
          <cell r="BC1428">
            <v>1909.8500000000004</v>
          </cell>
          <cell r="BD1428">
            <v>1526.37</v>
          </cell>
          <cell r="BE1428">
            <v>2083.06</v>
          </cell>
          <cell r="BF1428">
            <v>1634.85</v>
          </cell>
          <cell r="BG1428">
            <v>1689.12</v>
          </cell>
          <cell r="BH1428">
            <v>1526.37</v>
          </cell>
          <cell r="BI1428">
            <v>1689.12</v>
          </cell>
          <cell r="BJ1428">
            <v>1855.58</v>
          </cell>
          <cell r="BK1428">
            <v>1580.6099999999997</v>
          </cell>
          <cell r="BL1428">
            <v>1689.12</v>
          </cell>
          <cell r="BM1428">
            <v>1580.6099999999997</v>
          </cell>
          <cell r="BN1428">
            <v>1634.85</v>
          </cell>
          <cell r="BO1428" t="str">
            <v>0</v>
          </cell>
          <cell r="BP1428" t="str">
            <v>0</v>
          </cell>
          <cell r="BQ1428" t="str">
            <v>0</v>
          </cell>
          <cell r="BR1428" t="str">
            <v>0</v>
          </cell>
          <cell r="BS1428" t="str">
            <v>0</v>
          </cell>
          <cell r="BT1428" t="str">
            <v>0</v>
          </cell>
          <cell r="BU1428" t="str">
            <v>0</v>
          </cell>
          <cell r="BV1428" t="str">
            <v>0</v>
          </cell>
          <cell r="BW1428" t="str">
            <v>0</v>
          </cell>
          <cell r="BX1428" t="str">
            <v>0</v>
          </cell>
          <cell r="BY1428" t="str">
            <v>0</v>
          </cell>
          <cell r="BZ1428" t="str">
            <v>0</v>
          </cell>
          <cell r="CA1428">
            <v>372.48</v>
          </cell>
          <cell r="CB1428">
            <v>370.45</v>
          </cell>
          <cell r="CC1428">
            <v>373.83</v>
          </cell>
          <cell r="CD1428">
            <v>337.31</v>
          </cell>
          <cell r="CE1428">
            <v>335.95</v>
          </cell>
          <cell r="CF1428">
            <v>327.16000000000003</v>
          </cell>
          <cell r="CG1428">
            <v>340.69</v>
          </cell>
          <cell r="CH1428">
            <v>323.10000000000002</v>
          </cell>
          <cell r="CI1428">
            <v>315.66000000000003</v>
          </cell>
          <cell r="CJ1428">
            <v>317.69</v>
          </cell>
          <cell r="CK1428">
            <v>315.66000000000003</v>
          </cell>
          <cell r="CL1428">
            <v>329.86</v>
          </cell>
          <cell r="CM1428">
            <v>225.47</v>
          </cell>
          <cell r="CN1428">
            <v>225.47</v>
          </cell>
          <cell r="CO1428">
            <v>0</v>
          </cell>
          <cell r="CP1428">
            <v>450.94</v>
          </cell>
          <cell r="CQ1428">
            <v>225.47</v>
          </cell>
          <cell r="CR1428">
            <v>0</v>
          </cell>
          <cell r="CS1428">
            <v>225.47</v>
          </cell>
          <cell r="CT1428">
            <v>225.47</v>
          </cell>
          <cell r="CU1428">
            <v>225.47</v>
          </cell>
          <cell r="CV1428">
            <v>225.47</v>
          </cell>
          <cell r="CW1428">
            <v>0</v>
          </cell>
          <cell r="CX1428">
            <v>450.94</v>
          </cell>
          <cell r="CY1428" t="str">
            <v>0</v>
          </cell>
          <cell r="CZ1428" t="str">
            <v>0</v>
          </cell>
          <cell r="DA1428" t="str">
            <v>0</v>
          </cell>
          <cell r="DB1428" t="str">
            <v>0</v>
          </cell>
          <cell r="DC1428" t="str">
            <v>0</v>
          </cell>
          <cell r="DD1428" t="str">
            <v>0</v>
          </cell>
          <cell r="DE1428" t="str">
            <v>0</v>
          </cell>
          <cell r="DF1428" t="str">
            <v>0</v>
          </cell>
          <cell r="DG1428" t="str">
            <v>0</v>
          </cell>
          <cell r="DH1428" t="str">
            <v>0</v>
          </cell>
          <cell r="DI1428" t="str">
            <v>0</v>
          </cell>
          <cell r="DJ1428" t="str">
            <v>0</v>
          </cell>
          <cell r="DK1428">
            <v>311.14999999999998</v>
          </cell>
          <cell r="DL1428">
            <v>270.57</v>
          </cell>
          <cell r="DM1428">
            <v>284.08999999999997</v>
          </cell>
          <cell r="DN1428">
            <v>297.62</v>
          </cell>
          <cell r="DO1428">
            <v>311.14999999999998</v>
          </cell>
          <cell r="DP1428">
            <v>270.57</v>
          </cell>
          <cell r="DQ1428">
            <v>311.14999999999998</v>
          </cell>
          <cell r="DR1428">
            <v>297.62</v>
          </cell>
          <cell r="DS1428">
            <v>284.08999999999997</v>
          </cell>
          <cell r="DT1428">
            <v>311.14999999999998</v>
          </cell>
          <cell r="DU1428">
            <v>284.08999999999997</v>
          </cell>
          <cell r="DV1428">
            <v>297.62</v>
          </cell>
          <cell r="DW1428">
            <v>479.48</v>
          </cell>
          <cell r="DX1428">
            <v>416.94</v>
          </cell>
          <cell r="DY1428">
            <v>755.99</v>
          </cell>
          <cell r="DZ1428">
            <v>458.64</v>
          </cell>
          <cell r="EA1428">
            <v>479.48</v>
          </cell>
          <cell r="EB1428">
            <v>416.94</v>
          </cell>
          <cell r="EC1428">
            <v>479.48</v>
          </cell>
          <cell r="ED1428">
            <v>458.64</v>
          </cell>
          <cell r="EE1428">
            <v>435.25</v>
          </cell>
          <cell r="EF1428">
            <v>135.34</v>
          </cell>
          <cell r="EG1428">
            <v>92.33</v>
          </cell>
          <cell r="EH1428">
            <v>96.73</v>
          </cell>
        </row>
        <row r="1429">
          <cell r="AE1429">
            <v>5471.11</v>
          </cell>
          <cell r="AF1429">
            <v>4770.83</v>
          </cell>
          <cell r="AG1429">
            <v>5227.3</v>
          </cell>
          <cell r="AH1429">
            <v>5053.76</v>
          </cell>
          <cell r="AI1429">
            <v>5558.54</v>
          </cell>
          <cell r="AJ1429">
            <v>4947.16</v>
          </cell>
          <cell r="AK1429">
            <v>5230.76</v>
          </cell>
          <cell r="AL1429">
            <v>4880.3599999999997</v>
          </cell>
          <cell r="AM1429">
            <v>4960.34</v>
          </cell>
          <cell r="AN1429">
            <v>5549.36</v>
          </cell>
          <cell r="AO1429">
            <v>5315.93</v>
          </cell>
          <cell r="AP1429">
            <v>4782.68</v>
          </cell>
          <cell r="AQ1429" t="str">
            <v>0</v>
          </cell>
          <cell r="AR1429" t="str">
            <v>0</v>
          </cell>
          <cell r="AS1429" t="str">
            <v>0</v>
          </cell>
          <cell r="AT1429" t="str">
            <v>0</v>
          </cell>
          <cell r="AU1429" t="str">
            <v>0</v>
          </cell>
          <cell r="AV1429" t="str">
            <v>0</v>
          </cell>
          <cell r="AW1429" t="str">
            <v>0</v>
          </cell>
          <cell r="AX1429" t="str">
            <v>0</v>
          </cell>
          <cell r="AY1429" t="str">
            <v>0</v>
          </cell>
          <cell r="AZ1429" t="str">
            <v>0</v>
          </cell>
          <cell r="BA1429" t="str">
            <v>0</v>
          </cell>
          <cell r="BB1429" t="str">
            <v>0</v>
          </cell>
          <cell r="BC1429">
            <v>2314.69</v>
          </cell>
          <cell r="BD1429">
            <v>1841.95</v>
          </cell>
          <cell r="BE1429">
            <v>2499.1099999999997</v>
          </cell>
          <cell r="BF1429">
            <v>1970.02</v>
          </cell>
          <cell r="BG1429">
            <v>2034.0700000000002</v>
          </cell>
          <cell r="BH1429">
            <v>1841.95</v>
          </cell>
          <cell r="BI1429">
            <v>2034.0700000000002</v>
          </cell>
          <cell r="BJ1429">
            <v>2250.6400000000003</v>
          </cell>
          <cell r="BK1429">
            <v>1905.9899999999998</v>
          </cell>
          <cell r="BL1429">
            <v>2034.0700000000002</v>
          </cell>
          <cell r="BM1429">
            <v>1905.9899999999998</v>
          </cell>
          <cell r="BN1429">
            <v>1970.02</v>
          </cell>
          <cell r="BO1429" t="str">
            <v>0</v>
          </cell>
          <cell r="BP1429" t="str">
            <v>0</v>
          </cell>
          <cell r="BQ1429" t="str">
            <v>0</v>
          </cell>
          <cell r="BR1429" t="str">
            <v>0</v>
          </cell>
          <cell r="BS1429" t="str">
            <v>0</v>
          </cell>
          <cell r="BT1429" t="str">
            <v>0</v>
          </cell>
          <cell r="BU1429" t="str">
            <v>0</v>
          </cell>
          <cell r="BV1429" t="str">
            <v>0</v>
          </cell>
          <cell r="BW1429" t="str">
            <v>0</v>
          </cell>
          <cell r="BX1429" t="str">
            <v>0</v>
          </cell>
          <cell r="BY1429" t="str">
            <v>0</v>
          </cell>
          <cell r="BZ1429" t="str">
            <v>0</v>
          </cell>
          <cell r="CA1429">
            <v>439.7</v>
          </cell>
          <cell r="CB1429">
            <v>437.3</v>
          </cell>
          <cell r="CC1429">
            <v>441.3</v>
          </cell>
          <cell r="CD1429">
            <v>398.18</v>
          </cell>
          <cell r="CE1429">
            <v>396.58</v>
          </cell>
          <cell r="CF1429">
            <v>386.2</v>
          </cell>
          <cell r="CG1429">
            <v>402.17</v>
          </cell>
          <cell r="CH1429">
            <v>381.41</v>
          </cell>
          <cell r="CI1429">
            <v>372.63</v>
          </cell>
          <cell r="CJ1429">
            <v>375.02</v>
          </cell>
          <cell r="CK1429">
            <v>372.63</v>
          </cell>
          <cell r="CL1429">
            <v>389.4</v>
          </cell>
          <cell r="CM1429">
            <v>266.16000000000003</v>
          </cell>
          <cell r="CN1429">
            <v>266.16000000000003</v>
          </cell>
          <cell r="CO1429">
            <v>0</v>
          </cell>
          <cell r="CP1429">
            <v>532.33000000000004</v>
          </cell>
          <cell r="CQ1429">
            <v>266.16000000000003</v>
          </cell>
          <cell r="CR1429">
            <v>0</v>
          </cell>
          <cell r="CS1429">
            <v>266.16000000000003</v>
          </cell>
          <cell r="CT1429">
            <v>266.16000000000003</v>
          </cell>
          <cell r="CU1429">
            <v>266.16000000000003</v>
          </cell>
          <cell r="CV1429">
            <v>266.16000000000003</v>
          </cell>
          <cell r="CW1429">
            <v>0</v>
          </cell>
          <cell r="CX1429">
            <v>532.33000000000004</v>
          </cell>
          <cell r="CY1429" t="str">
            <v>0</v>
          </cell>
          <cell r="CZ1429" t="str">
            <v>0</v>
          </cell>
          <cell r="DA1429" t="str">
            <v>0</v>
          </cell>
          <cell r="DB1429" t="str">
            <v>0</v>
          </cell>
          <cell r="DC1429" t="str">
            <v>0</v>
          </cell>
          <cell r="DD1429" t="str">
            <v>0</v>
          </cell>
          <cell r="DE1429" t="str">
            <v>0</v>
          </cell>
          <cell r="DF1429" t="str">
            <v>0</v>
          </cell>
          <cell r="DG1429" t="str">
            <v>0</v>
          </cell>
          <cell r="DH1429" t="str">
            <v>0</v>
          </cell>
          <cell r="DI1429" t="str">
            <v>0</v>
          </cell>
          <cell r="DJ1429" t="str">
            <v>0</v>
          </cell>
          <cell r="DK1429">
            <v>367.3</v>
          </cell>
          <cell r="DL1429">
            <v>319.39999999999998</v>
          </cell>
          <cell r="DM1429">
            <v>335.36</v>
          </cell>
          <cell r="DN1429">
            <v>351.33</v>
          </cell>
          <cell r="DO1429">
            <v>367.3</v>
          </cell>
          <cell r="DP1429">
            <v>319.39999999999998</v>
          </cell>
          <cell r="DQ1429">
            <v>367.3</v>
          </cell>
          <cell r="DR1429">
            <v>351.33</v>
          </cell>
          <cell r="DS1429">
            <v>335.36</v>
          </cell>
          <cell r="DT1429">
            <v>367.3</v>
          </cell>
          <cell r="DU1429">
            <v>335.36</v>
          </cell>
          <cell r="DV1429">
            <v>351.33</v>
          </cell>
          <cell r="DW1429">
            <v>566.02</v>
          </cell>
          <cell r="DX1429">
            <v>492.18</v>
          </cell>
          <cell r="DY1429">
            <v>892.41000000000008</v>
          </cell>
          <cell r="DZ1429">
            <v>541.40000000000009</v>
          </cell>
          <cell r="EA1429">
            <v>566.02</v>
          </cell>
          <cell r="EB1429">
            <v>492.18</v>
          </cell>
          <cell r="EC1429">
            <v>566.02</v>
          </cell>
          <cell r="ED1429">
            <v>356.66</v>
          </cell>
          <cell r="EE1429">
            <v>108.99</v>
          </cell>
          <cell r="EF1429">
            <v>119.37</v>
          </cell>
          <cell r="EG1429">
            <v>108.99</v>
          </cell>
          <cell r="EH1429">
            <v>114.18</v>
          </cell>
        </row>
        <row r="1430">
          <cell r="AE1430">
            <v>7664.84</v>
          </cell>
          <cell r="AF1430">
            <v>6712.44</v>
          </cell>
          <cell r="AG1430">
            <v>7328.79</v>
          </cell>
          <cell r="AH1430">
            <v>7105.01</v>
          </cell>
          <cell r="AI1430">
            <v>7810.49</v>
          </cell>
          <cell r="AJ1430">
            <v>6896.78</v>
          </cell>
          <cell r="AK1430">
            <v>7190.34</v>
          </cell>
          <cell r="AL1430">
            <v>6641.12</v>
          </cell>
          <cell r="AM1430">
            <v>6915.35</v>
          </cell>
          <cell r="AN1430">
            <v>7782.8</v>
          </cell>
          <cell r="AO1430">
            <v>7464.58</v>
          </cell>
          <cell r="AP1430">
            <v>6585.75</v>
          </cell>
          <cell r="AQ1430" t="str">
            <v>0</v>
          </cell>
          <cell r="AR1430" t="str">
            <v>0</v>
          </cell>
          <cell r="AS1430" t="str">
            <v>0</v>
          </cell>
          <cell r="AT1430" t="str">
            <v>0</v>
          </cell>
          <cell r="AU1430" t="str">
            <v>0</v>
          </cell>
          <cell r="AV1430" t="str">
            <v>0</v>
          </cell>
          <cell r="AW1430" t="str">
            <v>0</v>
          </cell>
          <cell r="AX1430" t="str">
            <v>0</v>
          </cell>
          <cell r="AY1430" t="str">
            <v>0</v>
          </cell>
          <cell r="AZ1430" t="str">
            <v>0</v>
          </cell>
          <cell r="BA1430" t="str">
            <v>0</v>
          </cell>
          <cell r="BB1430" t="str">
            <v>0</v>
          </cell>
          <cell r="BC1430">
            <v>3440.2799999999997</v>
          </cell>
          <cell r="BD1430">
            <v>2719.3599999999997</v>
          </cell>
          <cell r="BE1430">
            <v>3937.5999999999995</v>
          </cell>
          <cell r="BF1430">
            <v>2901.8799999999997</v>
          </cell>
          <cell r="BG1430">
            <v>2993.1400000000003</v>
          </cell>
          <cell r="BH1430">
            <v>2719.3599999999997</v>
          </cell>
          <cell r="BI1430">
            <v>2993.1400000000003</v>
          </cell>
          <cell r="BJ1430">
            <v>3349.0200000000004</v>
          </cell>
          <cell r="BK1430">
            <v>2810.62</v>
          </cell>
          <cell r="BL1430">
            <v>2993.1400000000003</v>
          </cell>
          <cell r="BM1430">
            <v>2810.62</v>
          </cell>
          <cell r="BN1430">
            <v>2901.8799999999997</v>
          </cell>
          <cell r="BO1430" t="str">
            <v>0</v>
          </cell>
          <cell r="BP1430" t="str">
            <v>0</v>
          </cell>
          <cell r="BQ1430" t="str">
            <v>0</v>
          </cell>
          <cell r="BR1430" t="str">
            <v>0</v>
          </cell>
          <cell r="BS1430" t="str">
            <v>0</v>
          </cell>
          <cell r="BT1430" t="str">
            <v>0</v>
          </cell>
          <cell r="BU1430" t="str">
            <v>0</v>
          </cell>
          <cell r="BV1430" t="str">
            <v>0</v>
          </cell>
          <cell r="BW1430" t="str">
            <v>0</v>
          </cell>
          <cell r="BX1430" t="str">
            <v>0</v>
          </cell>
          <cell r="BY1430" t="str">
            <v>0</v>
          </cell>
          <cell r="BZ1430" t="str">
            <v>0</v>
          </cell>
          <cell r="CA1430">
            <v>784.64</v>
          </cell>
          <cell r="CB1430">
            <v>781.23</v>
          </cell>
          <cell r="CC1430">
            <v>786.92</v>
          </cell>
          <cell r="CD1430">
            <v>725.47</v>
          </cell>
          <cell r="CE1430">
            <v>723.19</v>
          </cell>
          <cell r="CF1430">
            <v>708.4</v>
          </cell>
          <cell r="CG1430">
            <v>731.16</v>
          </cell>
          <cell r="CH1430">
            <v>701.57</v>
          </cell>
          <cell r="CI1430">
            <v>689.06</v>
          </cell>
          <cell r="CJ1430">
            <v>692.47</v>
          </cell>
          <cell r="CK1430">
            <v>689.06</v>
          </cell>
          <cell r="CL1430">
            <v>712.95</v>
          </cell>
          <cell r="CM1430">
            <v>379.3</v>
          </cell>
          <cell r="CN1430">
            <v>379.3</v>
          </cell>
          <cell r="CO1430">
            <v>0</v>
          </cell>
          <cell r="CP1430">
            <v>758.6</v>
          </cell>
          <cell r="CQ1430">
            <v>379.3</v>
          </cell>
          <cell r="CR1430">
            <v>0</v>
          </cell>
          <cell r="CS1430">
            <v>379.3</v>
          </cell>
          <cell r="CT1430">
            <v>379.3</v>
          </cell>
          <cell r="CU1430">
            <v>379.3</v>
          </cell>
          <cell r="CV1430">
            <v>379.3</v>
          </cell>
          <cell r="CW1430">
            <v>0</v>
          </cell>
          <cell r="CX1430">
            <v>758.6</v>
          </cell>
          <cell r="CY1430" t="str">
            <v>0</v>
          </cell>
          <cell r="CZ1430" t="str">
            <v>0</v>
          </cell>
          <cell r="DA1430" t="str">
            <v>0</v>
          </cell>
          <cell r="DB1430" t="str">
            <v>0</v>
          </cell>
          <cell r="DC1430" t="str">
            <v>0</v>
          </cell>
          <cell r="DD1430" t="str">
            <v>0</v>
          </cell>
          <cell r="DE1430" t="str">
            <v>0</v>
          </cell>
          <cell r="DF1430" t="str">
            <v>0</v>
          </cell>
          <cell r="DG1430" t="str">
            <v>0</v>
          </cell>
          <cell r="DH1430" t="str">
            <v>0</v>
          </cell>
          <cell r="DI1430" t="str">
            <v>0</v>
          </cell>
          <cell r="DJ1430" t="str">
            <v>0</v>
          </cell>
          <cell r="DK1430">
            <v>697.91</v>
          </cell>
          <cell r="DL1430">
            <v>606.88</v>
          </cell>
          <cell r="DM1430">
            <v>637.22</v>
          </cell>
          <cell r="DN1430">
            <v>667.56</v>
          </cell>
          <cell r="DO1430">
            <v>697.91</v>
          </cell>
          <cell r="DP1430">
            <v>606.88</v>
          </cell>
          <cell r="DQ1430">
            <v>697.91</v>
          </cell>
          <cell r="DR1430">
            <v>667.56</v>
          </cell>
          <cell r="DS1430">
            <v>637.22</v>
          </cell>
          <cell r="DT1430">
            <v>697.91</v>
          </cell>
          <cell r="DU1430">
            <v>637.22</v>
          </cell>
          <cell r="DV1430">
            <v>667.56</v>
          </cell>
          <cell r="DW1430">
            <v>806.6</v>
          </cell>
          <cell r="DX1430">
            <v>701.41000000000008</v>
          </cell>
          <cell r="DY1430">
            <v>1450.1599999999999</v>
          </cell>
          <cell r="DZ1430">
            <v>771.54</v>
          </cell>
          <cell r="EA1430">
            <v>717.61</v>
          </cell>
          <cell r="EB1430">
            <v>147.93</v>
          </cell>
          <cell r="EC1430">
            <v>170.11</v>
          </cell>
          <cell r="ED1430">
            <v>162.72</v>
          </cell>
          <cell r="EE1430">
            <v>155.32</v>
          </cell>
          <cell r="EF1430">
            <v>170.11</v>
          </cell>
          <cell r="EG1430">
            <v>155.32</v>
          </cell>
          <cell r="EH1430">
            <v>162.72</v>
          </cell>
        </row>
        <row r="1431">
          <cell r="AE1431">
            <v>7598.28</v>
          </cell>
          <cell r="AF1431">
            <v>6625.74</v>
          </cell>
          <cell r="AG1431">
            <v>7259.68</v>
          </cell>
          <cell r="AH1431">
            <v>7018.67</v>
          </cell>
          <cell r="AI1431">
            <v>7719.71</v>
          </cell>
          <cell r="AJ1431">
            <v>6870.63</v>
          </cell>
          <cell r="AK1431">
            <v>7264.49</v>
          </cell>
          <cell r="AL1431">
            <v>6777.84</v>
          </cell>
          <cell r="AM1431">
            <v>6888.92</v>
          </cell>
          <cell r="AN1431">
            <v>7706.95</v>
          </cell>
          <cell r="AO1431">
            <v>7382.77</v>
          </cell>
          <cell r="AP1431">
            <v>6642.18</v>
          </cell>
          <cell r="AQ1431" t="str">
            <v>0</v>
          </cell>
          <cell r="AR1431" t="str">
            <v>0</v>
          </cell>
          <cell r="AS1431" t="str">
            <v>0</v>
          </cell>
          <cell r="AT1431" t="str">
            <v>0</v>
          </cell>
          <cell r="AU1431" t="str">
            <v>0</v>
          </cell>
          <cell r="AV1431" t="str">
            <v>0</v>
          </cell>
          <cell r="AW1431" t="str">
            <v>0</v>
          </cell>
          <cell r="AX1431" t="str">
            <v>0</v>
          </cell>
          <cell r="AY1431" t="str">
            <v>0</v>
          </cell>
          <cell r="AZ1431" t="str">
            <v>0</v>
          </cell>
          <cell r="BA1431" t="str">
            <v>0</v>
          </cell>
          <cell r="BB1431" t="str">
            <v>0</v>
          </cell>
          <cell r="BC1431">
            <v>3344.25</v>
          </cell>
          <cell r="BD1431">
            <v>2644.54</v>
          </cell>
          <cell r="BE1431">
            <v>3831.76</v>
          </cell>
          <cell r="BF1431">
            <v>2822.4</v>
          </cell>
          <cell r="BG1431">
            <v>2911.31</v>
          </cell>
          <cell r="BH1431">
            <v>2644.54</v>
          </cell>
          <cell r="BI1431">
            <v>2911.31</v>
          </cell>
          <cell r="BJ1431">
            <v>3255.34</v>
          </cell>
          <cell r="BK1431">
            <v>2733.46</v>
          </cell>
          <cell r="BL1431">
            <v>2911.31</v>
          </cell>
          <cell r="BM1431">
            <v>2733.46</v>
          </cell>
          <cell r="BN1431">
            <v>2822.4</v>
          </cell>
          <cell r="BO1431" t="str">
            <v>0</v>
          </cell>
          <cell r="BP1431" t="str">
            <v>0</v>
          </cell>
          <cell r="BQ1431" t="str">
            <v>0</v>
          </cell>
          <cell r="BR1431" t="str">
            <v>0</v>
          </cell>
          <cell r="BS1431" t="str">
            <v>0</v>
          </cell>
          <cell r="BT1431" t="str">
            <v>0</v>
          </cell>
          <cell r="BU1431" t="str">
            <v>0</v>
          </cell>
          <cell r="BV1431" t="str">
            <v>0</v>
          </cell>
          <cell r="BW1431" t="str">
            <v>0</v>
          </cell>
          <cell r="BX1431" t="str">
            <v>0</v>
          </cell>
          <cell r="BY1431" t="str">
            <v>0</v>
          </cell>
          <cell r="BZ1431" t="str">
            <v>0</v>
          </cell>
          <cell r="CA1431">
            <v>610.66</v>
          </cell>
          <cell r="CB1431">
            <v>607.33000000000004</v>
          </cell>
          <cell r="CC1431">
            <v>612.87</v>
          </cell>
          <cell r="CD1431">
            <v>552.99</v>
          </cell>
          <cell r="CE1431">
            <v>550.77</v>
          </cell>
          <cell r="CF1431">
            <v>536.36</v>
          </cell>
          <cell r="CG1431">
            <v>558.54</v>
          </cell>
          <cell r="CH1431">
            <v>529.70000000000005</v>
          </cell>
          <cell r="CI1431">
            <v>517.51</v>
          </cell>
          <cell r="CJ1431">
            <v>520.83000000000004</v>
          </cell>
          <cell r="CK1431">
            <v>517.51</v>
          </cell>
          <cell r="CL1431">
            <v>540.79</v>
          </cell>
          <cell r="CM1431">
            <v>369.65</v>
          </cell>
          <cell r="CN1431">
            <v>369.65</v>
          </cell>
          <cell r="CO1431">
            <v>0</v>
          </cell>
          <cell r="CP1431">
            <v>739.29</v>
          </cell>
          <cell r="CQ1431">
            <v>369.65</v>
          </cell>
          <cell r="CR1431">
            <v>0</v>
          </cell>
          <cell r="CS1431">
            <v>369.65</v>
          </cell>
          <cell r="CT1431">
            <v>369.65</v>
          </cell>
          <cell r="CU1431">
            <v>369.65</v>
          </cell>
          <cell r="CV1431">
            <v>369.65</v>
          </cell>
          <cell r="CW1431">
            <v>0</v>
          </cell>
          <cell r="CX1431">
            <v>739.29</v>
          </cell>
          <cell r="CY1431" t="str">
            <v>0</v>
          </cell>
          <cell r="CZ1431" t="str">
            <v>0</v>
          </cell>
          <cell r="DA1431" t="str">
            <v>0</v>
          </cell>
          <cell r="DB1431" t="str">
            <v>0</v>
          </cell>
          <cell r="DC1431" t="str">
            <v>0</v>
          </cell>
          <cell r="DD1431" t="str">
            <v>0</v>
          </cell>
          <cell r="DE1431" t="str">
            <v>0</v>
          </cell>
          <cell r="DF1431" t="str">
            <v>0</v>
          </cell>
          <cell r="DG1431" t="str">
            <v>0</v>
          </cell>
          <cell r="DH1431" t="str">
            <v>0</v>
          </cell>
          <cell r="DI1431" t="str">
            <v>0</v>
          </cell>
          <cell r="DJ1431" t="str">
            <v>0</v>
          </cell>
          <cell r="DK1431">
            <v>680.15</v>
          </cell>
          <cell r="DL1431">
            <v>591.44000000000005</v>
          </cell>
          <cell r="DM1431">
            <v>621.01</v>
          </cell>
          <cell r="DN1431">
            <v>650.58000000000004</v>
          </cell>
          <cell r="DO1431">
            <v>680.15</v>
          </cell>
          <cell r="DP1431">
            <v>591.44000000000005</v>
          </cell>
          <cell r="DQ1431">
            <v>680.15</v>
          </cell>
          <cell r="DR1431">
            <v>650.58000000000004</v>
          </cell>
          <cell r="DS1431">
            <v>621.01</v>
          </cell>
          <cell r="DT1431">
            <v>680.15</v>
          </cell>
          <cell r="DU1431">
            <v>621.01</v>
          </cell>
          <cell r="DV1431">
            <v>650.58000000000004</v>
          </cell>
          <cell r="DW1431">
            <v>786.07999999999993</v>
          </cell>
          <cell r="DX1431">
            <v>683.55</v>
          </cell>
          <cell r="DY1431">
            <v>1413.27</v>
          </cell>
          <cell r="DZ1431">
            <v>751.91000000000008</v>
          </cell>
          <cell r="EA1431">
            <v>774.02</v>
          </cell>
          <cell r="EB1431">
            <v>158.31</v>
          </cell>
          <cell r="EC1431">
            <v>165.79</v>
          </cell>
          <cell r="ED1431">
            <v>158.58000000000001</v>
          </cell>
          <cell r="EE1431">
            <v>151.37</v>
          </cell>
          <cell r="EF1431">
            <v>165.79</v>
          </cell>
          <cell r="EG1431">
            <v>151.37</v>
          </cell>
          <cell r="EH1431">
            <v>158.58000000000001</v>
          </cell>
        </row>
        <row r="1432">
          <cell r="AE1432">
            <v>6512.83</v>
          </cell>
          <cell r="AF1432">
            <v>5679.23</v>
          </cell>
          <cell r="AG1432">
            <v>6222.61</v>
          </cell>
          <cell r="AH1432">
            <v>6016.03</v>
          </cell>
          <cell r="AI1432">
            <v>6616.91</v>
          </cell>
          <cell r="AJ1432">
            <v>5889.13</v>
          </cell>
          <cell r="AK1432">
            <v>6226.72</v>
          </cell>
          <cell r="AL1432">
            <v>5809.6</v>
          </cell>
          <cell r="AM1432">
            <v>5904.82</v>
          </cell>
          <cell r="AN1432">
            <v>6605.98</v>
          </cell>
          <cell r="AO1432">
            <v>6328.12</v>
          </cell>
          <cell r="AP1432">
            <v>5693.32</v>
          </cell>
          <cell r="AQ1432" t="str">
            <v>0</v>
          </cell>
          <cell r="AR1432" t="str">
            <v>0</v>
          </cell>
          <cell r="AS1432" t="str">
            <v>0</v>
          </cell>
          <cell r="AT1432" t="str">
            <v>0</v>
          </cell>
          <cell r="AU1432" t="str">
            <v>0</v>
          </cell>
          <cell r="AV1432" t="str">
            <v>0</v>
          </cell>
          <cell r="AW1432" t="str">
            <v>0</v>
          </cell>
          <cell r="AX1432" t="str">
            <v>0</v>
          </cell>
          <cell r="AY1432" t="str">
            <v>0</v>
          </cell>
          <cell r="AZ1432" t="str">
            <v>0</v>
          </cell>
          <cell r="BA1432" t="str">
            <v>0</v>
          </cell>
          <cell r="BB1432" t="str">
            <v>0</v>
          </cell>
          <cell r="BC1432">
            <v>2818.88</v>
          </cell>
          <cell r="BD1432">
            <v>2234.9799999999996</v>
          </cell>
          <cell r="BE1432">
            <v>3252.6200000000003</v>
          </cell>
          <cell r="BF1432">
            <v>2387.4499999999998</v>
          </cell>
          <cell r="BG1432">
            <v>2463.66</v>
          </cell>
          <cell r="BH1432">
            <v>2234.9799999999996</v>
          </cell>
          <cell r="BI1432">
            <v>2463.66</v>
          </cell>
          <cell r="BJ1432">
            <v>2742.67</v>
          </cell>
          <cell r="BK1432">
            <v>2311.21</v>
          </cell>
          <cell r="BL1432">
            <v>2463.66</v>
          </cell>
          <cell r="BM1432">
            <v>2311.21</v>
          </cell>
          <cell r="BN1432">
            <v>2387.4499999999998</v>
          </cell>
          <cell r="BO1432" t="str">
            <v>0</v>
          </cell>
          <cell r="BP1432" t="str">
            <v>0</v>
          </cell>
          <cell r="BQ1432" t="str">
            <v>0</v>
          </cell>
          <cell r="BR1432" t="str">
            <v>0</v>
          </cell>
          <cell r="BS1432" t="str">
            <v>0</v>
          </cell>
          <cell r="BT1432" t="str">
            <v>0</v>
          </cell>
          <cell r="BU1432" t="str">
            <v>0</v>
          </cell>
          <cell r="BV1432" t="str">
            <v>0</v>
          </cell>
          <cell r="BW1432" t="str">
            <v>0</v>
          </cell>
          <cell r="BX1432" t="str">
            <v>0</v>
          </cell>
          <cell r="BY1432" t="str">
            <v>0</v>
          </cell>
          <cell r="BZ1432" t="str">
            <v>0</v>
          </cell>
          <cell r="CA1432">
            <v>523.41999999999996</v>
          </cell>
          <cell r="CB1432">
            <v>520.57000000000005</v>
          </cell>
          <cell r="CC1432">
            <v>525.32000000000005</v>
          </cell>
          <cell r="CD1432">
            <v>473.99</v>
          </cell>
          <cell r="CE1432">
            <v>472.09</v>
          </cell>
          <cell r="CF1432">
            <v>459.74</v>
          </cell>
          <cell r="CG1432">
            <v>478.75</v>
          </cell>
          <cell r="CH1432">
            <v>454.03</v>
          </cell>
          <cell r="CI1432">
            <v>443.58</v>
          </cell>
          <cell r="CJ1432">
            <v>446.43</v>
          </cell>
          <cell r="CK1432">
            <v>443.58</v>
          </cell>
          <cell r="CL1432">
            <v>463.54</v>
          </cell>
          <cell r="CM1432">
            <v>316.83999999999997</v>
          </cell>
          <cell r="CN1432">
            <v>316.83999999999997</v>
          </cell>
          <cell r="CO1432">
            <v>0</v>
          </cell>
          <cell r="CP1432">
            <v>633.67999999999995</v>
          </cell>
          <cell r="CQ1432">
            <v>316.83999999999997</v>
          </cell>
          <cell r="CR1432">
            <v>0</v>
          </cell>
          <cell r="CS1432">
            <v>316.83999999999997</v>
          </cell>
          <cell r="CT1432">
            <v>316.83999999999997</v>
          </cell>
          <cell r="CU1432">
            <v>316.83999999999997</v>
          </cell>
          <cell r="CV1432">
            <v>316.83999999999997</v>
          </cell>
          <cell r="CW1432">
            <v>0</v>
          </cell>
          <cell r="CX1432">
            <v>633.67999999999995</v>
          </cell>
          <cell r="CY1432" t="str">
            <v>0</v>
          </cell>
          <cell r="CZ1432" t="str">
            <v>0</v>
          </cell>
          <cell r="DA1432" t="str">
            <v>0</v>
          </cell>
          <cell r="DB1432" t="str">
            <v>0</v>
          </cell>
          <cell r="DC1432" t="str">
            <v>0</v>
          </cell>
          <cell r="DD1432" t="str">
            <v>0</v>
          </cell>
          <cell r="DE1432" t="str">
            <v>0</v>
          </cell>
          <cell r="DF1432" t="str">
            <v>0</v>
          </cell>
          <cell r="DG1432" t="str">
            <v>0</v>
          </cell>
          <cell r="DH1432" t="str">
            <v>0</v>
          </cell>
          <cell r="DI1432" t="str">
            <v>0</v>
          </cell>
          <cell r="DJ1432" t="str">
            <v>0</v>
          </cell>
          <cell r="DK1432">
            <v>582.99</v>
          </cell>
          <cell r="DL1432">
            <v>506.95</v>
          </cell>
          <cell r="DM1432">
            <v>532.29</v>
          </cell>
          <cell r="DN1432">
            <v>557.64</v>
          </cell>
          <cell r="DO1432">
            <v>582.99</v>
          </cell>
          <cell r="DP1432">
            <v>506.95</v>
          </cell>
          <cell r="DQ1432">
            <v>582.99</v>
          </cell>
          <cell r="DR1432">
            <v>557.64</v>
          </cell>
          <cell r="DS1432">
            <v>532.29</v>
          </cell>
          <cell r="DT1432">
            <v>582.99</v>
          </cell>
          <cell r="DU1432">
            <v>532.29</v>
          </cell>
          <cell r="DV1432">
            <v>557.64</v>
          </cell>
          <cell r="DW1432">
            <v>673.78000000000009</v>
          </cell>
          <cell r="DX1432">
            <v>585.90000000000009</v>
          </cell>
          <cell r="DY1432">
            <v>1211.3799999999999</v>
          </cell>
          <cell r="DZ1432">
            <v>644.49</v>
          </cell>
          <cell r="EA1432">
            <v>673.78000000000009</v>
          </cell>
          <cell r="EB1432">
            <v>585.42000000000007</v>
          </cell>
          <cell r="EC1432">
            <v>180.7</v>
          </cell>
          <cell r="ED1432">
            <v>135.91999999999999</v>
          </cell>
          <cell r="EE1432">
            <v>129.75</v>
          </cell>
          <cell r="EF1432">
            <v>142.1</v>
          </cell>
          <cell r="EG1432">
            <v>129.75</v>
          </cell>
          <cell r="EH1432">
            <v>135.91999999999999</v>
          </cell>
        </row>
        <row r="1433">
          <cell r="AE1433">
            <v>6486.57</v>
          </cell>
          <cell r="AF1433">
            <v>5656.32</v>
          </cell>
          <cell r="AG1433">
            <v>6197.52</v>
          </cell>
          <cell r="AH1433">
            <v>5991.77</v>
          </cell>
          <cell r="AI1433">
            <v>6590.24</v>
          </cell>
          <cell r="AJ1433">
            <v>5865.38</v>
          </cell>
          <cell r="AK1433">
            <v>6201.62</v>
          </cell>
          <cell r="AL1433">
            <v>5786.18</v>
          </cell>
          <cell r="AM1433">
            <v>5881</v>
          </cell>
          <cell r="AN1433">
            <v>6579.35</v>
          </cell>
          <cell r="AO1433">
            <v>6302.6</v>
          </cell>
          <cell r="AP1433">
            <v>5670.37</v>
          </cell>
          <cell r="AQ1433" t="str">
            <v>0</v>
          </cell>
          <cell r="AR1433" t="str">
            <v>0</v>
          </cell>
          <cell r="AS1433" t="str">
            <v>0</v>
          </cell>
          <cell r="AT1433" t="str">
            <v>0</v>
          </cell>
          <cell r="AU1433" t="str">
            <v>0</v>
          </cell>
          <cell r="AV1433" t="str">
            <v>0</v>
          </cell>
          <cell r="AW1433" t="str">
            <v>0</v>
          </cell>
          <cell r="AX1433" t="str">
            <v>0</v>
          </cell>
          <cell r="AY1433" t="str">
            <v>0</v>
          </cell>
          <cell r="AZ1433" t="str">
            <v>0</v>
          </cell>
          <cell r="BA1433" t="str">
            <v>0</v>
          </cell>
          <cell r="BB1433" t="str">
            <v>0</v>
          </cell>
          <cell r="BC1433">
            <v>2806.1800000000003</v>
          </cell>
          <cell r="BD1433">
            <v>2225.06</v>
          </cell>
          <cell r="BE1433">
            <v>3238.6000000000004</v>
          </cell>
          <cell r="BF1433">
            <v>2376.9300000000003</v>
          </cell>
          <cell r="BG1433">
            <v>2452.84</v>
          </cell>
          <cell r="BH1433">
            <v>2225.06</v>
          </cell>
          <cell r="BI1433">
            <v>2452.84</v>
          </cell>
          <cell r="BJ1433">
            <v>2730.27</v>
          </cell>
          <cell r="BK1433">
            <v>2300.9899999999998</v>
          </cell>
          <cell r="BL1433">
            <v>2452.84</v>
          </cell>
          <cell r="BM1433">
            <v>2300.9899999999998</v>
          </cell>
          <cell r="BN1433">
            <v>2376.9300000000003</v>
          </cell>
          <cell r="BO1433" t="str">
            <v>0</v>
          </cell>
          <cell r="BP1433" t="str">
            <v>0</v>
          </cell>
          <cell r="BQ1433" t="str">
            <v>0</v>
          </cell>
          <cell r="BR1433" t="str">
            <v>0</v>
          </cell>
          <cell r="BS1433" t="str">
            <v>0</v>
          </cell>
          <cell r="BT1433" t="str">
            <v>0</v>
          </cell>
          <cell r="BU1433" t="str">
            <v>0</v>
          </cell>
          <cell r="BV1433" t="str">
            <v>0</v>
          </cell>
          <cell r="BW1433" t="str">
            <v>0</v>
          </cell>
          <cell r="BX1433" t="str">
            <v>0</v>
          </cell>
          <cell r="BY1433" t="str">
            <v>0</v>
          </cell>
          <cell r="BZ1433" t="str">
            <v>0</v>
          </cell>
          <cell r="CA1433">
            <v>521.30999999999995</v>
          </cell>
          <cell r="CB1433">
            <v>518.47</v>
          </cell>
          <cell r="CC1433">
            <v>523.20000000000005</v>
          </cell>
          <cell r="CD1433">
            <v>472.08</v>
          </cell>
          <cell r="CE1433">
            <v>470.19</v>
          </cell>
          <cell r="CF1433">
            <v>457.88</v>
          </cell>
          <cell r="CG1433">
            <v>476.82</v>
          </cell>
          <cell r="CH1433">
            <v>452.2</v>
          </cell>
          <cell r="CI1433">
            <v>441.79</v>
          </cell>
          <cell r="CJ1433">
            <v>444.63</v>
          </cell>
          <cell r="CK1433">
            <v>441.79</v>
          </cell>
          <cell r="CL1433">
            <v>461.67</v>
          </cell>
          <cell r="CM1433">
            <v>315.56</v>
          </cell>
          <cell r="CN1433">
            <v>315.56</v>
          </cell>
          <cell r="CO1433">
            <v>0</v>
          </cell>
          <cell r="CP1433">
            <v>631.13</v>
          </cell>
          <cell r="CQ1433">
            <v>315.56</v>
          </cell>
          <cell r="CR1433">
            <v>0</v>
          </cell>
          <cell r="CS1433">
            <v>315.56</v>
          </cell>
          <cell r="CT1433">
            <v>315.56</v>
          </cell>
          <cell r="CU1433">
            <v>315.56</v>
          </cell>
          <cell r="CV1433">
            <v>315.56</v>
          </cell>
          <cell r="CW1433">
            <v>0</v>
          </cell>
          <cell r="CX1433">
            <v>631.13</v>
          </cell>
          <cell r="CY1433" t="str">
            <v>0</v>
          </cell>
          <cell r="CZ1433" t="str">
            <v>0</v>
          </cell>
          <cell r="DA1433" t="str">
            <v>0</v>
          </cell>
          <cell r="DB1433" t="str">
            <v>0</v>
          </cell>
          <cell r="DC1433" t="str">
            <v>0</v>
          </cell>
          <cell r="DD1433" t="str">
            <v>0</v>
          </cell>
          <cell r="DE1433" t="str">
            <v>0</v>
          </cell>
          <cell r="DF1433" t="str">
            <v>0</v>
          </cell>
          <cell r="DG1433" t="str">
            <v>0</v>
          </cell>
          <cell r="DH1433" t="str">
            <v>0</v>
          </cell>
          <cell r="DI1433" t="str">
            <v>0</v>
          </cell>
          <cell r="DJ1433" t="str">
            <v>0</v>
          </cell>
          <cell r="DK1433">
            <v>580.64</v>
          </cell>
          <cell r="DL1433">
            <v>504.9</v>
          </cell>
          <cell r="DM1433">
            <v>530.15</v>
          </cell>
          <cell r="DN1433">
            <v>555.39</v>
          </cell>
          <cell r="DO1433">
            <v>580.64</v>
          </cell>
          <cell r="DP1433">
            <v>504.9</v>
          </cell>
          <cell r="DQ1433">
            <v>580.64</v>
          </cell>
          <cell r="DR1433">
            <v>555.39</v>
          </cell>
          <cell r="DS1433">
            <v>530.15</v>
          </cell>
          <cell r="DT1433">
            <v>580.64</v>
          </cell>
          <cell r="DU1433">
            <v>530.15</v>
          </cell>
          <cell r="DV1433">
            <v>555.39</v>
          </cell>
          <cell r="DW1433">
            <v>671.06999999999994</v>
          </cell>
          <cell r="DX1433">
            <v>583.54</v>
          </cell>
          <cell r="DY1433">
            <v>1206.5</v>
          </cell>
          <cell r="DZ1433">
            <v>641.9</v>
          </cell>
          <cell r="EA1433">
            <v>671.06999999999994</v>
          </cell>
          <cell r="EB1433">
            <v>583.54</v>
          </cell>
          <cell r="EC1433">
            <v>193.55</v>
          </cell>
          <cell r="ED1433">
            <v>135.38</v>
          </cell>
          <cell r="EE1433">
            <v>129.22</v>
          </cell>
          <cell r="EF1433">
            <v>141.53</v>
          </cell>
          <cell r="EG1433">
            <v>129.22</v>
          </cell>
          <cell r="EH1433">
            <v>135.38</v>
          </cell>
        </row>
        <row r="1434">
          <cell r="AE1434">
            <v>8516.7800000000007</v>
          </cell>
          <cell r="AF1434">
            <v>7426.68</v>
          </cell>
          <cell r="AG1434">
            <v>8137.25</v>
          </cell>
          <cell r="AH1434">
            <v>7867.11</v>
          </cell>
          <cell r="AI1434">
            <v>8652.89</v>
          </cell>
          <cell r="AJ1434">
            <v>7701.17</v>
          </cell>
          <cell r="AK1434">
            <v>8142.64</v>
          </cell>
          <cell r="AL1434">
            <v>7597.17</v>
          </cell>
          <cell r="AM1434">
            <v>7721.68</v>
          </cell>
          <cell r="AN1434">
            <v>8638.59</v>
          </cell>
          <cell r="AO1434">
            <v>8275.2199999999993</v>
          </cell>
          <cell r="AP1434">
            <v>7445.11</v>
          </cell>
          <cell r="AQ1434" t="str">
            <v>0</v>
          </cell>
          <cell r="AR1434" t="str">
            <v>0</v>
          </cell>
          <cell r="AS1434" t="str">
            <v>0</v>
          </cell>
          <cell r="AT1434" t="str">
            <v>0</v>
          </cell>
          <cell r="AU1434" t="str">
            <v>0</v>
          </cell>
          <cell r="AV1434" t="str">
            <v>0</v>
          </cell>
          <cell r="AW1434" t="str">
            <v>0</v>
          </cell>
          <cell r="AX1434" t="str">
            <v>0</v>
          </cell>
          <cell r="AY1434" t="str">
            <v>0</v>
          </cell>
          <cell r="AZ1434" t="str">
            <v>0</v>
          </cell>
          <cell r="BA1434" t="str">
            <v>0</v>
          </cell>
          <cell r="BB1434" t="str">
            <v>0</v>
          </cell>
          <cell r="BC1434">
            <v>3788.83</v>
          </cell>
          <cell r="BD1434">
            <v>2991.06</v>
          </cell>
          <cell r="BE1434">
            <v>4644.9799999999996</v>
          </cell>
          <cell r="BF1434">
            <v>3190.44</v>
          </cell>
          <cell r="BG1434">
            <v>3290.12</v>
          </cell>
          <cell r="BH1434">
            <v>2991.06</v>
          </cell>
          <cell r="BI1434">
            <v>3290.12</v>
          </cell>
          <cell r="BJ1434">
            <v>3689.1500000000005</v>
          </cell>
          <cell r="BK1434">
            <v>3090.75</v>
          </cell>
          <cell r="BL1434">
            <v>3290.12</v>
          </cell>
          <cell r="BM1434">
            <v>3090.75</v>
          </cell>
          <cell r="BN1434">
            <v>3190.44</v>
          </cell>
          <cell r="BO1434" t="str">
            <v>0</v>
          </cell>
          <cell r="BP1434" t="str">
            <v>0</v>
          </cell>
          <cell r="BQ1434" t="str">
            <v>0</v>
          </cell>
          <cell r="BR1434" t="str">
            <v>0</v>
          </cell>
          <cell r="BS1434" t="str">
            <v>0</v>
          </cell>
          <cell r="BT1434" t="str">
            <v>0</v>
          </cell>
          <cell r="BU1434" t="str">
            <v>0</v>
          </cell>
          <cell r="BV1434" t="str">
            <v>0</v>
          </cell>
          <cell r="BW1434" t="str">
            <v>0</v>
          </cell>
          <cell r="BX1434" t="str">
            <v>0</v>
          </cell>
          <cell r="BY1434" t="str">
            <v>0</v>
          </cell>
          <cell r="BZ1434" t="str">
            <v>0</v>
          </cell>
          <cell r="CA1434">
            <v>684.47</v>
          </cell>
          <cell r="CB1434">
            <v>680.75</v>
          </cell>
          <cell r="CC1434">
            <v>686.96</v>
          </cell>
          <cell r="CD1434">
            <v>619.84</v>
          </cell>
          <cell r="CE1434">
            <v>617.35</v>
          </cell>
          <cell r="CF1434">
            <v>601.19000000000005</v>
          </cell>
          <cell r="CG1434">
            <v>626.04999999999995</v>
          </cell>
          <cell r="CH1434">
            <v>593.74</v>
          </cell>
          <cell r="CI1434">
            <v>580.05999999999995</v>
          </cell>
          <cell r="CJ1434">
            <v>583.79</v>
          </cell>
          <cell r="CK1434">
            <v>580.05999999999995</v>
          </cell>
          <cell r="CL1434">
            <v>606.16999999999996</v>
          </cell>
          <cell r="CM1434">
            <v>414.33</v>
          </cell>
          <cell r="CN1434">
            <v>414.33</v>
          </cell>
          <cell r="CO1434">
            <v>0</v>
          </cell>
          <cell r="CP1434">
            <v>828.66</v>
          </cell>
          <cell r="CQ1434">
            <v>414.33</v>
          </cell>
          <cell r="CR1434">
            <v>0</v>
          </cell>
          <cell r="CS1434">
            <v>414.33</v>
          </cell>
          <cell r="CT1434">
            <v>414.33</v>
          </cell>
          <cell r="CU1434">
            <v>414.33</v>
          </cell>
          <cell r="CV1434">
            <v>414.33</v>
          </cell>
          <cell r="CW1434">
            <v>0</v>
          </cell>
          <cell r="CX1434">
            <v>828.66</v>
          </cell>
          <cell r="CY1434" t="str">
            <v>0</v>
          </cell>
          <cell r="CZ1434" t="str">
            <v>0</v>
          </cell>
          <cell r="DA1434" t="str">
            <v>0</v>
          </cell>
          <cell r="DB1434" t="str">
            <v>0</v>
          </cell>
          <cell r="DC1434" t="str">
            <v>0</v>
          </cell>
          <cell r="DD1434" t="str">
            <v>0</v>
          </cell>
          <cell r="DE1434" t="str">
            <v>0</v>
          </cell>
          <cell r="DF1434" t="str">
            <v>0</v>
          </cell>
          <cell r="DG1434" t="str">
            <v>0</v>
          </cell>
          <cell r="DH1434" t="str">
            <v>0</v>
          </cell>
          <cell r="DI1434" t="str">
            <v>0</v>
          </cell>
          <cell r="DJ1434" t="str">
            <v>0</v>
          </cell>
          <cell r="DK1434">
            <v>962.49</v>
          </cell>
          <cell r="DL1434">
            <v>836.95</v>
          </cell>
          <cell r="DM1434">
            <v>878.8</v>
          </cell>
          <cell r="DN1434">
            <v>920.64</v>
          </cell>
          <cell r="DO1434">
            <v>962.49</v>
          </cell>
          <cell r="DP1434">
            <v>836.95</v>
          </cell>
          <cell r="DQ1434">
            <v>962.49</v>
          </cell>
          <cell r="DR1434">
            <v>920.64</v>
          </cell>
          <cell r="DS1434">
            <v>878.8</v>
          </cell>
          <cell r="DT1434">
            <v>962.49</v>
          </cell>
          <cell r="DU1434">
            <v>878.8</v>
          </cell>
          <cell r="DV1434">
            <v>920.64</v>
          </cell>
          <cell r="DW1434">
            <v>881.11</v>
          </cell>
          <cell r="DX1434">
            <v>766.18000000000006</v>
          </cell>
          <cell r="DY1434">
            <v>1788.76</v>
          </cell>
          <cell r="DZ1434">
            <v>842.8</v>
          </cell>
          <cell r="EA1434">
            <v>300</v>
          </cell>
          <cell r="EB1434">
            <v>161.59</v>
          </cell>
          <cell r="EC1434">
            <v>185.83</v>
          </cell>
          <cell r="ED1434">
            <v>177.75</v>
          </cell>
          <cell r="EE1434">
            <v>169.67</v>
          </cell>
          <cell r="EF1434">
            <v>185.83</v>
          </cell>
          <cell r="EG1434">
            <v>169.67</v>
          </cell>
          <cell r="EH1434">
            <v>177.75</v>
          </cell>
        </row>
        <row r="1435">
          <cell r="AE1435">
            <v>7868.32</v>
          </cell>
          <cell r="AF1435">
            <v>6861.22</v>
          </cell>
          <cell r="AG1435">
            <v>7517.69</v>
          </cell>
          <cell r="AH1435">
            <v>7268.11</v>
          </cell>
          <cell r="AI1435">
            <v>7994.07</v>
          </cell>
          <cell r="AJ1435">
            <v>7114.82</v>
          </cell>
          <cell r="AK1435">
            <v>7522.67</v>
          </cell>
          <cell r="AL1435">
            <v>7018.73</v>
          </cell>
          <cell r="AM1435">
            <v>7133.76</v>
          </cell>
          <cell r="AN1435">
            <v>7980.86</v>
          </cell>
          <cell r="AO1435">
            <v>7645.16</v>
          </cell>
          <cell r="AP1435">
            <v>6878.25</v>
          </cell>
          <cell r="AQ1435" t="str">
            <v>0</v>
          </cell>
          <cell r="AR1435" t="str">
            <v>0</v>
          </cell>
          <cell r="AS1435" t="str">
            <v>0</v>
          </cell>
          <cell r="AT1435" t="str">
            <v>0</v>
          </cell>
          <cell r="AU1435" t="str">
            <v>0</v>
          </cell>
          <cell r="AV1435" t="str">
            <v>0</v>
          </cell>
          <cell r="AW1435" t="str">
            <v>0</v>
          </cell>
          <cell r="AX1435" t="str">
            <v>0</v>
          </cell>
          <cell r="AY1435" t="str">
            <v>0</v>
          </cell>
          <cell r="AZ1435" t="str">
            <v>0</v>
          </cell>
          <cell r="BA1435" t="str">
            <v>0</v>
          </cell>
          <cell r="BB1435" t="str">
            <v>0</v>
          </cell>
          <cell r="BC1435">
            <v>3474.9699999999993</v>
          </cell>
          <cell r="BD1435">
            <v>2746.4</v>
          </cell>
          <cell r="BE1435">
            <v>3975.8500000000004</v>
          </cell>
          <cell r="BF1435">
            <v>2930.5999999999995</v>
          </cell>
          <cell r="BG1435">
            <v>3022.69</v>
          </cell>
          <cell r="BH1435">
            <v>2746.4</v>
          </cell>
          <cell r="BI1435">
            <v>3022.69</v>
          </cell>
          <cell r="BJ1435">
            <v>3382.88</v>
          </cell>
          <cell r="BK1435">
            <v>2838.51</v>
          </cell>
          <cell r="BL1435">
            <v>3022.69</v>
          </cell>
          <cell r="BM1435">
            <v>2838.51</v>
          </cell>
          <cell r="BN1435">
            <v>2930.5999999999995</v>
          </cell>
          <cell r="BO1435" t="str">
            <v>0</v>
          </cell>
          <cell r="BP1435" t="str">
            <v>0</v>
          </cell>
          <cell r="BQ1435" t="str">
            <v>0</v>
          </cell>
          <cell r="BR1435" t="str">
            <v>0</v>
          </cell>
          <cell r="BS1435" t="str">
            <v>0</v>
          </cell>
          <cell r="BT1435" t="str">
            <v>0</v>
          </cell>
          <cell r="BU1435" t="str">
            <v>0</v>
          </cell>
          <cell r="BV1435" t="str">
            <v>0</v>
          </cell>
          <cell r="BW1435" t="str">
            <v>0</v>
          </cell>
          <cell r="BX1435" t="str">
            <v>0</v>
          </cell>
          <cell r="BY1435" t="str">
            <v>0</v>
          </cell>
          <cell r="BZ1435" t="str">
            <v>0</v>
          </cell>
          <cell r="CA1435">
            <v>632.36</v>
          </cell>
          <cell r="CB1435">
            <v>628.91</v>
          </cell>
          <cell r="CC1435">
            <v>634.66</v>
          </cell>
          <cell r="CD1435">
            <v>572.65</v>
          </cell>
          <cell r="CE1435">
            <v>570.35</v>
          </cell>
          <cell r="CF1435">
            <v>555.41999999999996</v>
          </cell>
          <cell r="CG1435">
            <v>578.39</v>
          </cell>
          <cell r="CH1435">
            <v>548.53</v>
          </cell>
          <cell r="CI1435">
            <v>535.9</v>
          </cell>
          <cell r="CJ1435">
            <v>539.34</v>
          </cell>
          <cell r="CK1435">
            <v>535.9</v>
          </cell>
          <cell r="CL1435">
            <v>560.01</v>
          </cell>
          <cell r="CM1435">
            <v>382.78</v>
          </cell>
          <cell r="CN1435">
            <v>382.78</v>
          </cell>
          <cell r="CO1435">
            <v>0</v>
          </cell>
          <cell r="CP1435">
            <v>765.57</v>
          </cell>
          <cell r="CQ1435">
            <v>382.78</v>
          </cell>
          <cell r="CR1435">
            <v>0</v>
          </cell>
          <cell r="CS1435">
            <v>382.78</v>
          </cell>
          <cell r="CT1435">
            <v>382.78</v>
          </cell>
          <cell r="CU1435">
            <v>382.78</v>
          </cell>
          <cell r="CV1435">
            <v>382.78</v>
          </cell>
          <cell r="CW1435">
            <v>0</v>
          </cell>
          <cell r="CX1435">
            <v>765.57</v>
          </cell>
          <cell r="CY1435" t="str">
            <v>0</v>
          </cell>
          <cell r="CZ1435" t="str">
            <v>0</v>
          </cell>
          <cell r="DA1435" t="str">
            <v>0</v>
          </cell>
          <cell r="DB1435" t="str">
            <v>0</v>
          </cell>
          <cell r="DC1435" t="str">
            <v>0</v>
          </cell>
          <cell r="DD1435" t="str">
            <v>0</v>
          </cell>
          <cell r="DE1435" t="str">
            <v>0</v>
          </cell>
          <cell r="DF1435" t="str">
            <v>0</v>
          </cell>
          <cell r="DG1435" t="str">
            <v>0</v>
          </cell>
          <cell r="DH1435" t="str">
            <v>0</v>
          </cell>
          <cell r="DI1435" t="str">
            <v>0</v>
          </cell>
          <cell r="DJ1435" t="str">
            <v>0</v>
          </cell>
          <cell r="DK1435">
            <v>704.32</v>
          </cell>
          <cell r="DL1435">
            <v>612.46</v>
          </cell>
          <cell r="DM1435">
            <v>643.08000000000004</v>
          </cell>
          <cell r="DN1435">
            <v>673.7</v>
          </cell>
          <cell r="DO1435">
            <v>704.32</v>
          </cell>
          <cell r="DP1435">
            <v>612.46</v>
          </cell>
          <cell r="DQ1435">
            <v>704.32</v>
          </cell>
          <cell r="DR1435">
            <v>673.7</v>
          </cell>
          <cell r="DS1435">
            <v>643.08000000000004</v>
          </cell>
          <cell r="DT1435">
            <v>704.32</v>
          </cell>
          <cell r="DU1435">
            <v>643.08000000000004</v>
          </cell>
          <cell r="DV1435">
            <v>673.7</v>
          </cell>
          <cell r="DW1435">
            <v>814.02</v>
          </cell>
          <cell r="DX1435">
            <v>707.84999999999991</v>
          </cell>
          <cell r="DY1435">
            <v>1463.51</v>
          </cell>
          <cell r="DZ1435">
            <v>778.62000000000012</v>
          </cell>
          <cell r="EA1435">
            <v>692.13000000000011</v>
          </cell>
          <cell r="EB1435">
            <v>149.29</v>
          </cell>
          <cell r="EC1435">
            <v>171.68</v>
          </cell>
          <cell r="ED1435">
            <v>164.21</v>
          </cell>
          <cell r="EE1435">
            <v>156.75</v>
          </cell>
          <cell r="EF1435">
            <v>171.68</v>
          </cell>
          <cell r="EG1435">
            <v>156.75</v>
          </cell>
          <cell r="EH1435">
            <v>164.21</v>
          </cell>
        </row>
        <row r="1436">
          <cell r="AE1436">
            <v>7288.56</v>
          </cell>
          <cell r="AF1436">
            <v>6355.66</v>
          </cell>
          <cell r="AG1436">
            <v>6963.76</v>
          </cell>
          <cell r="AH1436">
            <v>6732.58</v>
          </cell>
          <cell r="AI1436">
            <v>7405.04</v>
          </cell>
          <cell r="AJ1436">
            <v>6590.57</v>
          </cell>
          <cell r="AK1436">
            <v>6968.37</v>
          </cell>
          <cell r="AL1436">
            <v>6501.57</v>
          </cell>
          <cell r="AM1436">
            <v>6608.11</v>
          </cell>
          <cell r="AN1436">
            <v>7392.81</v>
          </cell>
          <cell r="AO1436">
            <v>7081.83</v>
          </cell>
          <cell r="AP1436">
            <v>6371.44</v>
          </cell>
          <cell r="AQ1436" t="str">
            <v>0</v>
          </cell>
          <cell r="AR1436" t="str">
            <v>0</v>
          </cell>
          <cell r="AS1436" t="str">
            <v>0</v>
          </cell>
          <cell r="AT1436" t="str">
            <v>0</v>
          </cell>
          <cell r="AU1436" t="str">
            <v>0</v>
          </cell>
          <cell r="AV1436" t="str">
            <v>0</v>
          </cell>
          <cell r="AW1436" t="str">
            <v>0</v>
          </cell>
          <cell r="AX1436" t="str">
            <v>0</v>
          </cell>
          <cell r="AY1436" t="str">
            <v>0</v>
          </cell>
          <cell r="AZ1436" t="str">
            <v>0</v>
          </cell>
          <cell r="BA1436" t="str">
            <v>0</v>
          </cell>
          <cell r="BB1436" t="str">
            <v>0</v>
          </cell>
          <cell r="BC1436">
            <v>3194.3499999999995</v>
          </cell>
          <cell r="BD1436">
            <v>2527.66</v>
          </cell>
          <cell r="BE1436">
            <v>3666.52</v>
          </cell>
          <cell r="BF1436">
            <v>2698.2799999999997</v>
          </cell>
          <cell r="BG1436">
            <v>2783.58</v>
          </cell>
          <cell r="BH1436">
            <v>2527.66</v>
          </cell>
          <cell r="BI1436">
            <v>2783.58</v>
          </cell>
          <cell r="BJ1436">
            <v>3109.05</v>
          </cell>
          <cell r="BK1436">
            <v>2612.9800000000005</v>
          </cell>
          <cell r="BL1436">
            <v>2783.58</v>
          </cell>
          <cell r="BM1436">
            <v>2612.9800000000005</v>
          </cell>
          <cell r="BN1436">
            <v>2698.2799999999997</v>
          </cell>
          <cell r="BO1436" t="str">
            <v>0</v>
          </cell>
          <cell r="BP1436" t="str">
            <v>0</v>
          </cell>
          <cell r="BQ1436" t="str">
            <v>0</v>
          </cell>
          <cell r="BR1436" t="str">
            <v>0</v>
          </cell>
          <cell r="BS1436" t="str">
            <v>0</v>
          </cell>
          <cell r="BT1436" t="str">
            <v>0</v>
          </cell>
          <cell r="BU1436" t="str">
            <v>0</v>
          </cell>
          <cell r="BV1436" t="str">
            <v>0</v>
          </cell>
          <cell r="BW1436" t="str">
            <v>0</v>
          </cell>
          <cell r="BX1436" t="str">
            <v>0</v>
          </cell>
          <cell r="BY1436" t="str">
            <v>0</v>
          </cell>
          <cell r="BZ1436" t="str">
            <v>0</v>
          </cell>
          <cell r="CA1436">
            <v>585.77</v>
          </cell>
          <cell r="CB1436">
            <v>582.57000000000005</v>
          </cell>
          <cell r="CC1436">
            <v>587.89</v>
          </cell>
          <cell r="CD1436">
            <v>530.45000000000005</v>
          </cell>
          <cell r="CE1436">
            <v>528.32000000000005</v>
          </cell>
          <cell r="CF1436">
            <v>514.49</v>
          </cell>
          <cell r="CG1436">
            <v>535.77</v>
          </cell>
          <cell r="CH1436">
            <v>508.11</v>
          </cell>
          <cell r="CI1436">
            <v>496.41</v>
          </cell>
          <cell r="CJ1436">
            <v>499.6</v>
          </cell>
          <cell r="CK1436">
            <v>496.41</v>
          </cell>
          <cell r="CL1436">
            <v>518.75</v>
          </cell>
          <cell r="CM1436">
            <v>354.58</v>
          </cell>
          <cell r="CN1436">
            <v>354.58</v>
          </cell>
          <cell r="CO1436">
            <v>0</v>
          </cell>
          <cell r="CP1436">
            <v>709.16</v>
          </cell>
          <cell r="CQ1436">
            <v>354.58</v>
          </cell>
          <cell r="CR1436">
            <v>0</v>
          </cell>
          <cell r="CS1436">
            <v>354.58</v>
          </cell>
          <cell r="CT1436">
            <v>354.58</v>
          </cell>
          <cell r="CU1436">
            <v>354.58</v>
          </cell>
          <cell r="CV1436">
            <v>354.58</v>
          </cell>
          <cell r="CW1436">
            <v>0</v>
          </cell>
          <cell r="CX1436">
            <v>709.16</v>
          </cell>
          <cell r="CY1436" t="str">
            <v>0</v>
          </cell>
          <cell r="CZ1436" t="str">
            <v>0</v>
          </cell>
          <cell r="DA1436" t="str">
            <v>0</v>
          </cell>
          <cell r="DB1436" t="str">
            <v>0</v>
          </cell>
          <cell r="DC1436" t="str">
            <v>0</v>
          </cell>
          <cell r="DD1436" t="str">
            <v>0</v>
          </cell>
          <cell r="DE1436" t="str">
            <v>0</v>
          </cell>
          <cell r="DF1436" t="str">
            <v>0</v>
          </cell>
          <cell r="DG1436" t="str">
            <v>0</v>
          </cell>
          <cell r="DH1436" t="str">
            <v>0</v>
          </cell>
          <cell r="DI1436" t="str">
            <v>0</v>
          </cell>
          <cell r="DJ1436" t="str">
            <v>0</v>
          </cell>
          <cell r="DK1436">
            <v>652.42999999999995</v>
          </cell>
          <cell r="DL1436">
            <v>567.33000000000004</v>
          </cell>
          <cell r="DM1436">
            <v>595.69000000000005</v>
          </cell>
          <cell r="DN1436">
            <v>624.05999999999995</v>
          </cell>
          <cell r="DO1436">
            <v>652.42999999999995</v>
          </cell>
          <cell r="DP1436">
            <v>567.33000000000004</v>
          </cell>
          <cell r="DQ1436">
            <v>652.42999999999995</v>
          </cell>
          <cell r="DR1436">
            <v>624.05999999999995</v>
          </cell>
          <cell r="DS1436">
            <v>595.69000000000005</v>
          </cell>
          <cell r="DT1436">
            <v>652.42999999999995</v>
          </cell>
          <cell r="DU1436">
            <v>595.69000000000005</v>
          </cell>
          <cell r="DV1436">
            <v>624.05999999999995</v>
          </cell>
          <cell r="DW1436">
            <v>754.04</v>
          </cell>
          <cell r="DX1436">
            <v>655.68999999999994</v>
          </cell>
          <cell r="DY1436">
            <v>1355.66</v>
          </cell>
          <cell r="DZ1436">
            <v>721.26</v>
          </cell>
          <cell r="EA1436">
            <v>754.04</v>
          </cell>
          <cell r="EB1436">
            <v>282.57</v>
          </cell>
          <cell r="EC1436">
            <v>159.03</v>
          </cell>
          <cell r="ED1436">
            <v>152.11000000000001</v>
          </cell>
          <cell r="EE1436">
            <v>145.19999999999999</v>
          </cell>
          <cell r="EF1436">
            <v>159.03</v>
          </cell>
          <cell r="EG1436">
            <v>145.19999999999999</v>
          </cell>
          <cell r="EH1436">
            <v>152.11000000000001</v>
          </cell>
        </row>
        <row r="1437">
          <cell r="AE1437">
            <v>7475.78</v>
          </cell>
          <cell r="AF1437">
            <v>6518.93</v>
          </cell>
          <cell r="AG1437">
            <v>7142.64</v>
          </cell>
          <cell r="AH1437">
            <v>6905.52</v>
          </cell>
          <cell r="AI1437">
            <v>7595.25</v>
          </cell>
          <cell r="AJ1437">
            <v>6759.87</v>
          </cell>
          <cell r="AK1437">
            <v>7147.37</v>
          </cell>
          <cell r="AL1437">
            <v>6668.58</v>
          </cell>
          <cell r="AM1437">
            <v>6777.86</v>
          </cell>
          <cell r="AN1437">
            <v>7582.7</v>
          </cell>
          <cell r="AO1437">
            <v>7263.75</v>
          </cell>
          <cell r="AP1437">
            <v>6535.1</v>
          </cell>
          <cell r="AQ1437" t="str">
            <v>0</v>
          </cell>
          <cell r="AR1437" t="str">
            <v>0</v>
          </cell>
          <cell r="AS1437" t="str">
            <v>0</v>
          </cell>
          <cell r="AT1437" t="str">
            <v>0</v>
          </cell>
          <cell r="AU1437" t="str">
            <v>0</v>
          </cell>
          <cell r="AV1437" t="str">
            <v>0</v>
          </cell>
          <cell r="AW1437" t="str">
            <v>0</v>
          </cell>
          <cell r="AX1437" t="str">
            <v>0</v>
          </cell>
          <cell r="AY1437" t="str">
            <v>0</v>
          </cell>
          <cell r="AZ1437" t="str">
            <v>0</v>
          </cell>
          <cell r="BA1437" t="str">
            <v>0</v>
          </cell>
          <cell r="BB1437" t="str">
            <v>0</v>
          </cell>
          <cell r="BC1437">
            <v>3284.9700000000003</v>
          </cell>
          <cell r="BD1437">
            <v>2598.3000000000002</v>
          </cell>
          <cell r="BE1437">
            <v>3766.4100000000003</v>
          </cell>
          <cell r="BF1437">
            <v>2773.32</v>
          </cell>
          <cell r="BG1437">
            <v>2860.81</v>
          </cell>
          <cell r="BH1437">
            <v>2598.3000000000002</v>
          </cell>
          <cell r="BI1437">
            <v>2860.81</v>
          </cell>
          <cell r="BJ1437">
            <v>3197.48</v>
          </cell>
          <cell r="BK1437">
            <v>2685.8100000000004</v>
          </cell>
          <cell r="BL1437">
            <v>2860.81</v>
          </cell>
          <cell r="BM1437">
            <v>2685.8100000000004</v>
          </cell>
          <cell r="BN1437">
            <v>2773.32</v>
          </cell>
          <cell r="BO1437" t="str">
            <v>0</v>
          </cell>
          <cell r="BP1437" t="str">
            <v>0</v>
          </cell>
          <cell r="BQ1437" t="str">
            <v>0</v>
          </cell>
          <cell r="BR1437" t="str">
            <v>0</v>
          </cell>
          <cell r="BS1437" t="str">
            <v>0</v>
          </cell>
          <cell r="BT1437" t="str">
            <v>0</v>
          </cell>
          <cell r="BU1437" t="str">
            <v>0</v>
          </cell>
          <cell r="BV1437" t="str">
            <v>0</v>
          </cell>
          <cell r="BW1437" t="str">
            <v>0</v>
          </cell>
          <cell r="BX1437" t="str">
            <v>0</v>
          </cell>
          <cell r="BY1437" t="str">
            <v>0</v>
          </cell>
          <cell r="BZ1437" t="str">
            <v>0</v>
          </cell>
          <cell r="CA1437">
            <v>600.80999999999995</v>
          </cell>
          <cell r="CB1437">
            <v>597.54</v>
          </cell>
          <cell r="CC1437">
            <v>602.99</v>
          </cell>
          <cell r="CD1437">
            <v>544.08000000000004</v>
          </cell>
          <cell r="CE1437">
            <v>541.89</v>
          </cell>
          <cell r="CF1437">
            <v>527.71</v>
          </cell>
          <cell r="CG1437">
            <v>549.53</v>
          </cell>
          <cell r="CH1437">
            <v>521.16</v>
          </cell>
          <cell r="CI1437">
            <v>509.16</v>
          </cell>
          <cell r="CJ1437">
            <v>512.44000000000005</v>
          </cell>
          <cell r="CK1437">
            <v>509.16</v>
          </cell>
          <cell r="CL1437">
            <v>532.08000000000004</v>
          </cell>
          <cell r="CM1437">
            <v>363.69</v>
          </cell>
          <cell r="CN1437">
            <v>363.69</v>
          </cell>
          <cell r="CO1437">
            <v>0</v>
          </cell>
          <cell r="CP1437">
            <v>727.38</v>
          </cell>
          <cell r="CQ1437">
            <v>363.69</v>
          </cell>
          <cell r="CR1437">
            <v>0</v>
          </cell>
          <cell r="CS1437">
            <v>363.69</v>
          </cell>
          <cell r="CT1437">
            <v>363.69</v>
          </cell>
          <cell r="CU1437">
            <v>363.69</v>
          </cell>
          <cell r="CV1437">
            <v>363.69</v>
          </cell>
          <cell r="CW1437">
            <v>0</v>
          </cell>
          <cell r="CX1437">
            <v>727.38</v>
          </cell>
          <cell r="CY1437" t="str">
            <v>0</v>
          </cell>
          <cell r="CZ1437" t="str">
            <v>0</v>
          </cell>
          <cell r="DA1437" t="str">
            <v>0</v>
          </cell>
          <cell r="DB1437" t="str">
            <v>0</v>
          </cell>
          <cell r="DC1437" t="str">
            <v>0</v>
          </cell>
          <cell r="DD1437" t="str">
            <v>0</v>
          </cell>
          <cell r="DE1437" t="str">
            <v>0</v>
          </cell>
          <cell r="DF1437" t="str">
            <v>0</v>
          </cell>
          <cell r="DG1437" t="str">
            <v>0</v>
          </cell>
          <cell r="DH1437" t="str">
            <v>0</v>
          </cell>
          <cell r="DI1437" t="str">
            <v>0</v>
          </cell>
          <cell r="DJ1437" t="str">
            <v>0</v>
          </cell>
          <cell r="DK1437">
            <v>669.18</v>
          </cell>
          <cell r="DL1437">
            <v>581.9</v>
          </cell>
          <cell r="DM1437">
            <v>611</v>
          </cell>
          <cell r="DN1437">
            <v>640.09</v>
          </cell>
          <cell r="DO1437">
            <v>669.18</v>
          </cell>
          <cell r="DP1437">
            <v>581.9</v>
          </cell>
          <cell r="DQ1437">
            <v>669.18</v>
          </cell>
          <cell r="DR1437">
            <v>640.09</v>
          </cell>
          <cell r="DS1437">
            <v>611</v>
          </cell>
          <cell r="DT1437">
            <v>669.18</v>
          </cell>
          <cell r="DU1437">
            <v>611</v>
          </cell>
          <cell r="DV1437">
            <v>640.09</v>
          </cell>
          <cell r="DW1437">
            <v>773.41</v>
          </cell>
          <cell r="DX1437">
            <v>672.53000000000009</v>
          </cell>
          <cell r="DY1437">
            <v>1390.49</v>
          </cell>
          <cell r="DZ1437">
            <v>739.79</v>
          </cell>
          <cell r="EA1437">
            <v>773.41</v>
          </cell>
          <cell r="EB1437">
            <v>200.16</v>
          </cell>
          <cell r="EC1437">
            <v>163.11000000000001</v>
          </cell>
          <cell r="ED1437">
            <v>156.02000000000001</v>
          </cell>
          <cell r="EE1437">
            <v>148.93</v>
          </cell>
          <cell r="EF1437">
            <v>163.11000000000001</v>
          </cell>
          <cell r="EG1437">
            <v>148.93</v>
          </cell>
          <cell r="EH1437">
            <v>156.02000000000001</v>
          </cell>
        </row>
        <row r="1438">
          <cell r="AE1438">
            <v>7722.23</v>
          </cell>
          <cell r="AF1438">
            <v>6733.82</v>
          </cell>
          <cell r="AG1438">
            <v>7378.11</v>
          </cell>
          <cell r="AH1438">
            <v>7133.17</v>
          </cell>
          <cell r="AI1438">
            <v>7845.64</v>
          </cell>
          <cell r="AJ1438">
            <v>6982.71</v>
          </cell>
          <cell r="AK1438">
            <v>7382.99</v>
          </cell>
          <cell r="AL1438">
            <v>6888.42</v>
          </cell>
          <cell r="AM1438">
            <v>7001.31</v>
          </cell>
          <cell r="AN1438">
            <v>7832.68</v>
          </cell>
          <cell r="AO1438">
            <v>7503.21</v>
          </cell>
          <cell r="AP1438">
            <v>6750.54</v>
          </cell>
          <cell r="AQ1438" t="str">
            <v>0</v>
          </cell>
          <cell r="AR1438" t="str">
            <v>0</v>
          </cell>
          <cell r="AS1438" t="str">
            <v>0</v>
          </cell>
          <cell r="AT1438" t="str">
            <v>0</v>
          </cell>
          <cell r="AU1438" t="str">
            <v>0</v>
          </cell>
          <cell r="AV1438" t="str">
            <v>0</v>
          </cell>
          <cell r="AW1438" t="str">
            <v>0</v>
          </cell>
          <cell r="AX1438" t="str">
            <v>0</v>
          </cell>
          <cell r="AY1438" t="str">
            <v>0</v>
          </cell>
          <cell r="AZ1438" t="str">
            <v>0</v>
          </cell>
          <cell r="BA1438" t="str">
            <v>0</v>
          </cell>
          <cell r="BB1438" t="str">
            <v>0</v>
          </cell>
          <cell r="BC1438">
            <v>3404.26</v>
          </cell>
          <cell r="BD1438">
            <v>2691.29</v>
          </cell>
          <cell r="BE1438">
            <v>3897.8999999999996</v>
          </cell>
          <cell r="BF1438">
            <v>2872.06</v>
          </cell>
          <cell r="BG1438">
            <v>2962.44</v>
          </cell>
          <cell r="BH1438">
            <v>2691.29</v>
          </cell>
          <cell r="BI1438">
            <v>2962.44</v>
          </cell>
          <cell r="BJ1438">
            <v>3313.88</v>
          </cell>
          <cell r="BK1438">
            <v>2781.68</v>
          </cell>
          <cell r="BL1438">
            <v>2962.44</v>
          </cell>
          <cell r="BM1438">
            <v>2781.68</v>
          </cell>
          <cell r="BN1438">
            <v>2872.06</v>
          </cell>
          <cell r="BO1438" t="str">
            <v>0</v>
          </cell>
          <cell r="BP1438" t="str">
            <v>0</v>
          </cell>
          <cell r="BQ1438" t="str">
            <v>0</v>
          </cell>
          <cell r="BR1438" t="str">
            <v>0</v>
          </cell>
          <cell r="BS1438" t="str">
            <v>0</v>
          </cell>
          <cell r="BT1438" t="str">
            <v>0</v>
          </cell>
          <cell r="BU1438" t="str">
            <v>0</v>
          </cell>
          <cell r="BV1438" t="str">
            <v>0</v>
          </cell>
          <cell r="BW1438" t="str">
            <v>0</v>
          </cell>
          <cell r="BX1438" t="str">
            <v>0</v>
          </cell>
          <cell r="BY1438" t="str">
            <v>0</v>
          </cell>
          <cell r="BZ1438" t="str">
            <v>0</v>
          </cell>
          <cell r="CA1438">
            <v>620.62</v>
          </cell>
          <cell r="CB1438">
            <v>617.24</v>
          </cell>
          <cell r="CC1438">
            <v>622.87</v>
          </cell>
          <cell r="CD1438">
            <v>562.01</v>
          </cell>
          <cell r="CE1438">
            <v>559.76</v>
          </cell>
          <cell r="CF1438">
            <v>545.11</v>
          </cell>
          <cell r="CG1438">
            <v>567.65</v>
          </cell>
          <cell r="CH1438">
            <v>538.35</v>
          </cell>
          <cell r="CI1438">
            <v>525.95000000000005</v>
          </cell>
          <cell r="CJ1438">
            <v>529.33000000000004</v>
          </cell>
          <cell r="CK1438">
            <v>525.95000000000005</v>
          </cell>
          <cell r="CL1438">
            <v>549.62</v>
          </cell>
          <cell r="CM1438">
            <v>375.68</v>
          </cell>
          <cell r="CN1438">
            <v>375.68</v>
          </cell>
          <cell r="CO1438">
            <v>0</v>
          </cell>
          <cell r="CP1438">
            <v>751.35</v>
          </cell>
          <cell r="CQ1438">
            <v>375.68</v>
          </cell>
          <cell r="CR1438">
            <v>0</v>
          </cell>
          <cell r="CS1438">
            <v>375.68</v>
          </cell>
          <cell r="CT1438">
            <v>375.68</v>
          </cell>
          <cell r="CU1438">
            <v>375.68</v>
          </cell>
          <cell r="CV1438">
            <v>375.68</v>
          </cell>
          <cell r="CW1438">
            <v>0</v>
          </cell>
          <cell r="CX1438">
            <v>751.35</v>
          </cell>
          <cell r="CY1438" t="str">
            <v>0</v>
          </cell>
          <cell r="CZ1438" t="str">
            <v>0</v>
          </cell>
          <cell r="DA1438" t="str">
            <v>0</v>
          </cell>
          <cell r="DB1438" t="str">
            <v>0</v>
          </cell>
          <cell r="DC1438" t="str">
            <v>0</v>
          </cell>
          <cell r="DD1438" t="str">
            <v>0</v>
          </cell>
          <cell r="DE1438" t="str">
            <v>0</v>
          </cell>
          <cell r="DF1438" t="str">
            <v>0</v>
          </cell>
          <cell r="DG1438" t="str">
            <v>0</v>
          </cell>
          <cell r="DH1438" t="str">
            <v>0</v>
          </cell>
          <cell r="DI1438" t="str">
            <v>0</v>
          </cell>
          <cell r="DJ1438" t="str">
            <v>0</v>
          </cell>
          <cell r="DK1438">
            <v>691.25</v>
          </cell>
          <cell r="DL1438">
            <v>601.08000000000004</v>
          </cell>
          <cell r="DM1438">
            <v>631.14</v>
          </cell>
          <cell r="DN1438">
            <v>661.19</v>
          </cell>
          <cell r="DO1438">
            <v>691.25</v>
          </cell>
          <cell r="DP1438">
            <v>601.08000000000004</v>
          </cell>
          <cell r="DQ1438">
            <v>691.25</v>
          </cell>
          <cell r="DR1438">
            <v>661.19</v>
          </cell>
          <cell r="DS1438">
            <v>631.14</v>
          </cell>
          <cell r="DT1438">
            <v>691.25</v>
          </cell>
          <cell r="DU1438">
            <v>631.14</v>
          </cell>
          <cell r="DV1438">
            <v>661.19</v>
          </cell>
          <cell r="DW1438">
            <v>798.91</v>
          </cell>
          <cell r="DX1438">
            <v>694.7</v>
          </cell>
          <cell r="DY1438">
            <v>1436.3200000000002</v>
          </cell>
          <cell r="DZ1438">
            <v>764.17</v>
          </cell>
          <cell r="EA1438">
            <v>744.09</v>
          </cell>
          <cell r="EB1438">
            <v>146.51</v>
          </cell>
          <cell r="EC1438">
            <v>168.49</v>
          </cell>
          <cell r="ED1438">
            <v>161.16999999999999</v>
          </cell>
          <cell r="EE1438">
            <v>153.84</v>
          </cell>
          <cell r="EF1438">
            <v>168.49</v>
          </cell>
          <cell r="EG1438">
            <v>153.84</v>
          </cell>
          <cell r="EH1438">
            <v>161.16999999999999</v>
          </cell>
        </row>
        <row r="1439">
          <cell r="AE1439">
            <v>11496.66</v>
          </cell>
          <cell r="AF1439">
            <v>10158.629999999999</v>
          </cell>
          <cell r="AG1439">
            <v>11010</v>
          </cell>
          <cell r="AH1439">
            <v>10735.44</v>
          </cell>
          <cell r="AI1439">
            <v>11788.3</v>
          </cell>
          <cell r="AJ1439">
            <v>10236.99</v>
          </cell>
          <cell r="AK1439">
            <v>10349.530000000001</v>
          </cell>
          <cell r="AL1439">
            <v>9341.44</v>
          </cell>
          <cell r="AM1439">
            <v>10265.27</v>
          </cell>
          <cell r="AN1439">
            <v>11699.93</v>
          </cell>
          <cell r="AO1439">
            <v>11250.38</v>
          </cell>
          <cell r="AP1439">
            <v>9515.84</v>
          </cell>
          <cell r="AQ1439" t="str">
            <v>0</v>
          </cell>
          <cell r="AR1439" t="str">
            <v>0</v>
          </cell>
          <cell r="AS1439" t="str">
            <v>0</v>
          </cell>
          <cell r="AT1439" t="str">
            <v>0</v>
          </cell>
          <cell r="AU1439" t="str">
            <v>0</v>
          </cell>
          <cell r="AV1439" t="str">
            <v>0</v>
          </cell>
          <cell r="AW1439" t="str">
            <v>0</v>
          </cell>
          <cell r="AX1439" t="str">
            <v>0</v>
          </cell>
          <cell r="AY1439" t="str">
            <v>0</v>
          </cell>
          <cell r="AZ1439" t="str">
            <v>0</v>
          </cell>
          <cell r="BA1439" t="str">
            <v>0</v>
          </cell>
          <cell r="BB1439" t="str">
            <v>0</v>
          </cell>
          <cell r="BC1439">
            <v>5528.41</v>
          </cell>
          <cell r="BD1439">
            <v>4347.1100000000006</v>
          </cell>
          <cell r="BE1439">
            <v>8449.57</v>
          </cell>
          <cell r="BF1439">
            <v>4630.6100000000006</v>
          </cell>
          <cell r="BG1439">
            <v>4772.34</v>
          </cell>
          <cell r="BH1439">
            <v>4347.1100000000006</v>
          </cell>
          <cell r="BI1439">
            <v>4772.34</v>
          </cell>
          <cell r="BJ1439">
            <v>5386.68</v>
          </cell>
          <cell r="BK1439">
            <v>4488.8600000000006</v>
          </cell>
          <cell r="BL1439">
            <v>4772.34</v>
          </cell>
          <cell r="BM1439">
            <v>4488.8600000000006</v>
          </cell>
          <cell r="BN1439">
            <v>4630.6100000000006</v>
          </cell>
          <cell r="BO1439" t="str">
            <v>0</v>
          </cell>
          <cell r="BP1439" t="str">
            <v>0</v>
          </cell>
          <cell r="BQ1439" t="str">
            <v>0</v>
          </cell>
          <cell r="BR1439" t="str">
            <v>0</v>
          </cell>
          <cell r="BS1439" t="str">
            <v>0</v>
          </cell>
          <cell r="BT1439" t="str">
            <v>0</v>
          </cell>
          <cell r="BU1439" t="str">
            <v>0</v>
          </cell>
          <cell r="BV1439" t="str">
            <v>0</v>
          </cell>
          <cell r="BW1439" t="str">
            <v>0</v>
          </cell>
          <cell r="BX1439" t="str">
            <v>0</v>
          </cell>
          <cell r="BY1439" t="str">
            <v>0</v>
          </cell>
          <cell r="BZ1439" t="str">
            <v>0</v>
          </cell>
          <cell r="CA1439">
            <v>1709.8</v>
          </cell>
          <cell r="CB1439">
            <v>1704.5</v>
          </cell>
          <cell r="CC1439">
            <v>1713.33</v>
          </cell>
          <cell r="CD1439">
            <v>1617.89</v>
          </cell>
          <cell r="CE1439">
            <v>1614.35</v>
          </cell>
          <cell r="CF1439">
            <v>1591.37</v>
          </cell>
          <cell r="CG1439">
            <v>1626.72</v>
          </cell>
          <cell r="CH1439">
            <v>1580.77</v>
          </cell>
          <cell r="CI1439">
            <v>1561.33</v>
          </cell>
          <cell r="CJ1439">
            <v>1566.63</v>
          </cell>
          <cell r="CK1439">
            <v>1561.33</v>
          </cell>
          <cell r="CL1439">
            <v>1598.44</v>
          </cell>
          <cell r="CM1439">
            <v>589.17999999999995</v>
          </cell>
          <cell r="CN1439">
            <v>589.17999999999995</v>
          </cell>
          <cell r="CO1439">
            <v>0</v>
          </cell>
          <cell r="CP1439">
            <v>1178.3599999999999</v>
          </cell>
          <cell r="CQ1439">
            <v>589.17999999999995</v>
          </cell>
          <cell r="CR1439">
            <v>0</v>
          </cell>
          <cell r="CS1439">
            <v>589.17999999999995</v>
          </cell>
          <cell r="CT1439">
            <v>589.17999999999995</v>
          </cell>
          <cell r="CU1439">
            <v>589.17999999999995</v>
          </cell>
          <cell r="CV1439">
            <v>589.17999999999995</v>
          </cell>
          <cell r="CW1439">
            <v>0</v>
          </cell>
          <cell r="CX1439">
            <v>1178.3599999999999</v>
          </cell>
          <cell r="CY1439" t="str">
            <v>0</v>
          </cell>
          <cell r="CZ1439" t="str">
            <v>0</v>
          </cell>
          <cell r="DA1439" t="str">
            <v>0</v>
          </cell>
          <cell r="DB1439" t="str">
            <v>0</v>
          </cell>
          <cell r="DC1439" t="str">
            <v>0</v>
          </cell>
          <cell r="DD1439" t="str">
            <v>0</v>
          </cell>
          <cell r="DE1439" t="str">
            <v>0</v>
          </cell>
          <cell r="DF1439" t="str">
            <v>0</v>
          </cell>
          <cell r="DG1439" t="str">
            <v>0</v>
          </cell>
          <cell r="DH1439" t="str">
            <v>0</v>
          </cell>
          <cell r="DI1439" t="str">
            <v>0</v>
          </cell>
          <cell r="DJ1439" t="str">
            <v>0</v>
          </cell>
          <cell r="DK1439">
            <v>2452.75</v>
          </cell>
          <cell r="DL1439">
            <v>2132.83</v>
          </cell>
          <cell r="DM1439">
            <v>2239.4699999999998</v>
          </cell>
          <cell r="DN1439">
            <v>2346.11</v>
          </cell>
          <cell r="DO1439">
            <v>2452.75</v>
          </cell>
          <cell r="DP1439">
            <v>2132.83</v>
          </cell>
          <cell r="DQ1439">
            <v>2452.75</v>
          </cell>
          <cell r="DR1439">
            <v>2346.11</v>
          </cell>
          <cell r="DS1439">
            <v>2239.4699999999998</v>
          </cell>
          <cell r="DT1439">
            <v>2452.75</v>
          </cell>
          <cell r="DU1439">
            <v>2239.4699999999998</v>
          </cell>
          <cell r="DV1439">
            <v>2346.11</v>
          </cell>
          <cell r="DW1439">
            <v>1252.94</v>
          </cell>
          <cell r="DX1439">
            <v>1089.51</v>
          </cell>
          <cell r="DY1439">
            <v>2412.46</v>
          </cell>
          <cell r="DZ1439">
            <v>252.76</v>
          </cell>
          <cell r="EA1439">
            <v>264.25</v>
          </cell>
          <cell r="EB1439">
            <v>229.78</v>
          </cell>
          <cell r="EC1439">
            <v>264.25</v>
          </cell>
          <cell r="ED1439">
            <v>252.76</v>
          </cell>
          <cell r="EE1439">
            <v>241.27</v>
          </cell>
          <cell r="EF1439">
            <v>264.25</v>
          </cell>
          <cell r="EG1439">
            <v>241.27</v>
          </cell>
          <cell r="EH1439">
            <v>252.76</v>
          </cell>
        </row>
        <row r="1440">
          <cell r="AE1440">
            <v>5380.13</v>
          </cell>
          <cell r="AF1440">
            <v>4711.6099999999997</v>
          </cell>
          <cell r="AG1440">
            <v>5144.2299999999996</v>
          </cell>
          <cell r="AH1440">
            <v>4987.16</v>
          </cell>
          <cell r="AI1440">
            <v>5482.36</v>
          </cell>
          <cell r="AJ1440">
            <v>4841</v>
          </cell>
          <cell r="AK1440">
            <v>5047.0600000000004</v>
          </cell>
          <cell r="AL1440">
            <v>4661.55</v>
          </cell>
          <cell r="AM1440">
            <v>4854.04</v>
          </cell>
          <cell r="AN1440">
            <v>5462.93</v>
          </cell>
          <cell r="AO1440">
            <v>5239.55</v>
          </cell>
          <cell r="AP1440">
            <v>4622.68</v>
          </cell>
          <cell r="AQ1440" t="str">
            <v>0</v>
          </cell>
          <cell r="AR1440" t="str">
            <v>0</v>
          </cell>
          <cell r="AS1440" t="str">
            <v>0</v>
          </cell>
          <cell r="AT1440" t="str">
            <v>0</v>
          </cell>
          <cell r="AU1440" t="str">
            <v>0</v>
          </cell>
          <cell r="AV1440" t="str">
            <v>0</v>
          </cell>
          <cell r="AW1440" t="str">
            <v>0</v>
          </cell>
          <cell r="AX1440" t="str">
            <v>0</v>
          </cell>
          <cell r="AY1440" t="str">
            <v>0</v>
          </cell>
          <cell r="AZ1440" t="str">
            <v>0</v>
          </cell>
          <cell r="BA1440" t="str">
            <v>0</v>
          </cell>
          <cell r="BB1440" t="str">
            <v>0</v>
          </cell>
          <cell r="BC1440">
            <v>2315.4499999999998</v>
          </cell>
          <cell r="BD1440">
            <v>1842.5400000000002</v>
          </cell>
          <cell r="BE1440">
            <v>2499.8700000000003</v>
          </cell>
          <cell r="BF1440">
            <v>1970.65</v>
          </cell>
          <cell r="BG1440">
            <v>2034.72</v>
          </cell>
          <cell r="BH1440">
            <v>1842.5400000000002</v>
          </cell>
          <cell r="BI1440">
            <v>2034.72</v>
          </cell>
          <cell r="BJ1440">
            <v>2251.38</v>
          </cell>
          <cell r="BK1440">
            <v>1906.5900000000001</v>
          </cell>
          <cell r="BL1440">
            <v>2034.72</v>
          </cell>
          <cell r="BM1440">
            <v>1906.5900000000001</v>
          </cell>
          <cell r="BN1440">
            <v>1970.65</v>
          </cell>
          <cell r="BO1440" t="str">
            <v>0</v>
          </cell>
          <cell r="BP1440" t="str">
            <v>0</v>
          </cell>
          <cell r="BQ1440" t="str">
            <v>0</v>
          </cell>
          <cell r="BR1440" t="str">
            <v>0</v>
          </cell>
          <cell r="BS1440" t="str">
            <v>0</v>
          </cell>
          <cell r="BT1440" t="str">
            <v>0</v>
          </cell>
          <cell r="BU1440" t="str">
            <v>0</v>
          </cell>
          <cell r="BV1440" t="str">
            <v>0</v>
          </cell>
          <cell r="BW1440" t="str">
            <v>0</v>
          </cell>
          <cell r="BX1440" t="str">
            <v>0</v>
          </cell>
          <cell r="BY1440" t="str">
            <v>0</v>
          </cell>
          <cell r="BZ1440" t="str">
            <v>0</v>
          </cell>
          <cell r="CA1440">
            <v>550.76</v>
          </cell>
          <cell r="CB1440">
            <v>548.36</v>
          </cell>
          <cell r="CC1440">
            <v>552.35</v>
          </cell>
          <cell r="CD1440">
            <v>509.22</v>
          </cell>
          <cell r="CE1440">
            <v>507.63</v>
          </cell>
          <cell r="CF1440">
            <v>497.24</v>
          </cell>
          <cell r="CG1440">
            <v>513.22</v>
          </cell>
          <cell r="CH1440">
            <v>492.45</v>
          </cell>
          <cell r="CI1440">
            <v>483.66</v>
          </cell>
          <cell r="CJ1440">
            <v>486.06</v>
          </cell>
          <cell r="CK1440">
            <v>483.66</v>
          </cell>
          <cell r="CL1440">
            <v>500.44</v>
          </cell>
          <cell r="CM1440">
            <v>266.24</v>
          </cell>
          <cell r="CN1440">
            <v>266.24</v>
          </cell>
          <cell r="CO1440">
            <v>0</v>
          </cell>
          <cell r="CP1440">
            <v>532.47</v>
          </cell>
          <cell r="CQ1440">
            <v>266.24</v>
          </cell>
          <cell r="CR1440">
            <v>0</v>
          </cell>
          <cell r="CS1440">
            <v>266.24</v>
          </cell>
          <cell r="CT1440">
            <v>266.24</v>
          </cell>
          <cell r="CU1440">
            <v>266.24</v>
          </cell>
          <cell r="CV1440">
            <v>266.24</v>
          </cell>
          <cell r="CW1440">
            <v>0</v>
          </cell>
          <cell r="CX1440">
            <v>532.47</v>
          </cell>
          <cell r="CY1440" t="str">
            <v>0</v>
          </cell>
          <cell r="CZ1440" t="str">
            <v>0</v>
          </cell>
          <cell r="DA1440" t="str">
            <v>0</v>
          </cell>
          <cell r="DB1440" t="str">
            <v>0</v>
          </cell>
          <cell r="DC1440" t="str">
            <v>0</v>
          </cell>
          <cell r="DD1440" t="str">
            <v>0</v>
          </cell>
          <cell r="DE1440" t="str">
            <v>0</v>
          </cell>
          <cell r="DF1440" t="str">
            <v>0</v>
          </cell>
          <cell r="DG1440" t="str">
            <v>0</v>
          </cell>
          <cell r="DH1440" t="str">
            <v>0</v>
          </cell>
          <cell r="DI1440" t="str">
            <v>0</v>
          </cell>
          <cell r="DJ1440" t="str">
            <v>0</v>
          </cell>
          <cell r="DK1440">
            <v>367.41</v>
          </cell>
          <cell r="DL1440">
            <v>319.49</v>
          </cell>
          <cell r="DM1440">
            <v>335.46</v>
          </cell>
          <cell r="DN1440">
            <v>351.43</v>
          </cell>
          <cell r="DO1440">
            <v>367.41</v>
          </cell>
          <cell r="DP1440">
            <v>319.49</v>
          </cell>
          <cell r="DQ1440">
            <v>367.41</v>
          </cell>
          <cell r="DR1440">
            <v>351.43</v>
          </cell>
          <cell r="DS1440">
            <v>335.46</v>
          </cell>
          <cell r="DT1440">
            <v>367.41</v>
          </cell>
          <cell r="DU1440">
            <v>335.46</v>
          </cell>
          <cell r="DV1440">
            <v>351.43</v>
          </cell>
          <cell r="DW1440">
            <v>566.17999999999995</v>
          </cell>
          <cell r="DX1440">
            <v>492.33</v>
          </cell>
          <cell r="DY1440">
            <v>892.66</v>
          </cell>
          <cell r="DZ1440">
            <v>541.56000000000006</v>
          </cell>
          <cell r="EA1440">
            <v>566.17999999999995</v>
          </cell>
          <cell r="EB1440">
            <v>492.33</v>
          </cell>
          <cell r="EC1440">
            <v>566.17999999999995</v>
          </cell>
          <cell r="ED1440">
            <v>355.79999999999995</v>
          </cell>
          <cell r="EE1440">
            <v>109.02</v>
          </cell>
          <cell r="EF1440">
            <v>119.41</v>
          </cell>
          <cell r="EG1440">
            <v>109.02</v>
          </cell>
          <cell r="EH1440">
            <v>114.22</v>
          </cell>
        </row>
        <row r="1441">
          <cell r="AE1441">
            <v>5229.82</v>
          </cell>
          <cell r="AF1441">
            <v>4579.9799999999996</v>
          </cell>
          <cell r="AG1441">
            <v>5000.5200000000004</v>
          </cell>
          <cell r="AH1441">
            <v>4847.83</v>
          </cell>
          <cell r="AI1441">
            <v>5329.2</v>
          </cell>
          <cell r="AJ1441">
            <v>4705.76</v>
          </cell>
          <cell r="AK1441">
            <v>4906.0600000000004</v>
          </cell>
          <cell r="AL1441">
            <v>4531.32</v>
          </cell>
          <cell r="AM1441">
            <v>4718.43</v>
          </cell>
          <cell r="AN1441">
            <v>5310.31</v>
          </cell>
          <cell r="AO1441">
            <v>5093.17</v>
          </cell>
          <cell r="AP1441">
            <v>4493.54</v>
          </cell>
          <cell r="AQ1441" t="str">
            <v>0</v>
          </cell>
          <cell r="AR1441" t="str">
            <v>0</v>
          </cell>
          <cell r="AS1441" t="str">
            <v>0</v>
          </cell>
          <cell r="AT1441" t="str">
            <v>0</v>
          </cell>
          <cell r="AU1441" t="str">
            <v>0</v>
          </cell>
          <cell r="AV1441" t="str">
            <v>0</v>
          </cell>
          <cell r="AW1441" t="str">
            <v>0</v>
          </cell>
          <cell r="AX1441" t="str">
            <v>0</v>
          </cell>
          <cell r="AY1441" t="str">
            <v>0</v>
          </cell>
          <cell r="AZ1441" t="str">
            <v>0</v>
          </cell>
          <cell r="BA1441" t="str">
            <v>0</v>
          </cell>
          <cell r="BB1441" t="str">
            <v>0</v>
          </cell>
          <cell r="BC1441">
            <v>2241.4300000000003</v>
          </cell>
          <cell r="BD1441">
            <v>1784.8400000000004</v>
          </cell>
          <cell r="BE1441">
            <v>2423.8200000000002</v>
          </cell>
          <cell r="BF1441">
            <v>1909.3700000000001</v>
          </cell>
          <cell r="BG1441">
            <v>1971.64</v>
          </cell>
          <cell r="BH1441">
            <v>1784.8400000000004</v>
          </cell>
          <cell r="BI1441">
            <v>1971.64</v>
          </cell>
          <cell r="BJ1441">
            <v>2179.16</v>
          </cell>
          <cell r="BK1441">
            <v>1847.1100000000001</v>
          </cell>
          <cell r="BL1441">
            <v>1971.64</v>
          </cell>
          <cell r="BM1441">
            <v>1847.1100000000001</v>
          </cell>
          <cell r="BN1441">
            <v>1909.3700000000001</v>
          </cell>
          <cell r="BO1441" t="str">
            <v>0</v>
          </cell>
          <cell r="BP1441" t="str">
            <v>0</v>
          </cell>
          <cell r="BQ1441" t="str">
            <v>0</v>
          </cell>
          <cell r="BR1441" t="str">
            <v>0</v>
          </cell>
          <cell r="BS1441" t="str">
            <v>0</v>
          </cell>
          <cell r="BT1441" t="str">
            <v>0</v>
          </cell>
          <cell r="BU1441" t="str">
            <v>0</v>
          </cell>
          <cell r="BV1441" t="str">
            <v>0</v>
          </cell>
          <cell r="BW1441" t="str">
            <v>0</v>
          </cell>
          <cell r="BX1441" t="str">
            <v>0</v>
          </cell>
          <cell r="BY1441" t="str">
            <v>0</v>
          </cell>
          <cell r="BZ1441" t="str">
            <v>0</v>
          </cell>
          <cell r="CA1441">
            <v>535.37</v>
          </cell>
          <cell r="CB1441">
            <v>533.04</v>
          </cell>
          <cell r="CC1441">
            <v>536.91999999999996</v>
          </cell>
          <cell r="CD1441">
            <v>495</v>
          </cell>
          <cell r="CE1441">
            <v>493.44</v>
          </cell>
          <cell r="CF1441">
            <v>483.35</v>
          </cell>
          <cell r="CG1441">
            <v>498.88</v>
          </cell>
          <cell r="CH1441">
            <v>478.69</v>
          </cell>
          <cell r="CI1441">
            <v>470.15</v>
          </cell>
          <cell r="CJ1441">
            <v>472.48</v>
          </cell>
          <cell r="CK1441">
            <v>470.15</v>
          </cell>
          <cell r="CL1441">
            <v>486.46</v>
          </cell>
          <cell r="CM1441">
            <v>258.8</v>
          </cell>
          <cell r="CN1441">
            <v>258.8</v>
          </cell>
          <cell r="CO1441">
            <v>0</v>
          </cell>
          <cell r="CP1441">
            <v>517.6</v>
          </cell>
          <cell r="CQ1441">
            <v>258.8</v>
          </cell>
          <cell r="CR1441">
            <v>0</v>
          </cell>
          <cell r="CS1441">
            <v>258.8</v>
          </cell>
          <cell r="CT1441">
            <v>258.8</v>
          </cell>
          <cell r="CU1441">
            <v>258.8</v>
          </cell>
          <cell r="CV1441">
            <v>258.8</v>
          </cell>
          <cell r="CW1441">
            <v>0</v>
          </cell>
          <cell r="CX1441">
            <v>517.6</v>
          </cell>
          <cell r="CY1441" t="str">
            <v>0</v>
          </cell>
          <cell r="CZ1441" t="str">
            <v>0</v>
          </cell>
          <cell r="DA1441" t="str">
            <v>0</v>
          </cell>
          <cell r="DB1441" t="str">
            <v>0</v>
          </cell>
          <cell r="DC1441" t="str">
            <v>0</v>
          </cell>
          <cell r="DD1441" t="str">
            <v>0</v>
          </cell>
          <cell r="DE1441" t="str">
            <v>0</v>
          </cell>
          <cell r="DF1441" t="str">
            <v>0</v>
          </cell>
          <cell r="DG1441" t="str">
            <v>0</v>
          </cell>
          <cell r="DH1441" t="str">
            <v>0</v>
          </cell>
          <cell r="DI1441" t="str">
            <v>0</v>
          </cell>
          <cell r="DJ1441" t="str">
            <v>0</v>
          </cell>
          <cell r="DK1441">
            <v>357.14</v>
          </cell>
          <cell r="DL1441">
            <v>310.56</v>
          </cell>
          <cell r="DM1441">
            <v>326.08999999999997</v>
          </cell>
          <cell r="DN1441">
            <v>341.62</v>
          </cell>
          <cell r="DO1441">
            <v>357.14</v>
          </cell>
          <cell r="DP1441">
            <v>310.56</v>
          </cell>
          <cell r="DQ1441">
            <v>357.14</v>
          </cell>
          <cell r="DR1441">
            <v>341.62</v>
          </cell>
          <cell r="DS1441">
            <v>326.08999999999997</v>
          </cell>
          <cell r="DT1441">
            <v>357.14</v>
          </cell>
          <cell r="DU1441">
            <v>326.08999999999997</v>
          </cell>
          <cell r="DV1441">
            <v>341.62</v>
          </cell>
          <cell r="DW1441">
            <v>550.34999999999991</v>
          </cell>
          <cell r="DX1441">
            <v>478.57</v>
          </cell>
          <cell r="DY1441">
            <v>867.73</v>
          </cell>
          <cell r="DZ1441">
            <v>526.42999999999995</v>
          </cell>
          <cell r="EA1441">
            <v>550.34999999999991</v>
          </cell>
          <cell r="EB1441">
            <v>478.57</v>
          </cell>
          <cell r="EC1441">
            <v>550.34999999999991</v>
          </cell>
          <cell r="ED1441">
            <v>443.39</v>
          </cell>
          <cell r="EE1441">
            <v>105.98</v>
          </cell>
          <cell r="EF1441">
            <v>116.07</v>
          </cell>
          <cell r="EG1441">
            <v>105.98</v>
          </cell>
          <cell r="EH1441">
            <v>111.03</v>
          </cell>
        </row>
        <row r="1442">
          <cell r="AE1442">
            <v>8007.55</v>
          </cell>
          <cell r="AF1442">
            <v>6982.63</v>
          </cell>
          <cell r="AG1442">
            <v>7650.72</v>
          </cell>
          <cell r="AH1442">
            <v>7396.73</v>
          </cell>
          <cell r="AI1442">
            <v>8135.52</v>
          </cell>
          <cell r="AJ1442">
            <v>7240.71</v>
          </cell>
          <cell r="AK1442">
            <v>7655.78</v>
          </cell>
          <cell r="AL1442">
            <v>7142.93</v>
          </cell>
          <cell r="AM1442">
            <v>7259.99</v>
          </cell>
          <cell r="AN1442">
            <v>8122.08</v>
          </cell>
          <cell r="AO1442">
            <v>7780.44</v>
          </cell>
          <cell r="AP1442">
            <v>6999.96</v>
          </cell>
          <cell r="AQ1442" t="str">
            <v>0</v>
          </cell>
          <cell r="AR1442" t="str">
            <v>0</v>
          </cell>
          <cell r="AS1442" t="str">
            <v>0</v>
          </cell>
          <cell r="AT1442" t="str">
            <v>0</v>
          </cell>
          <cell r="AU1442" t="str">
            <v>0</v>
          </cell>
          <cell r="AV1442" t="str">
            <v>0</v>
          </cell>
          <cell r="AW1442" t="str">
            <v>0</v>
          </cell>
          <cell r="AX1442" t="str">
            <v>0</v>
          </cell>
          <cell r="AY1442" t="str">
            <v>0</v>
          </cell>
          <cell r="AZ1442" t="str">
            <v>0</v>
          </cell>
          <cell r="BA1442" t="str">
            <v>0</v>
          </cell>
          <cell r="BB1442" t="str">
            <v>0</v>
          </cell>
          <cell r="BC1442">
            <v>3542.3700000000003</v>
          </cell>
          <cell r="BD1442">
            <v>2798.9400000000005</v>
          </cell>
          <cell r="BE1442">
            <v>4050.1400000000003</v>
          </cell>
          <cell r="BF1442">
            <v>2986.3999999999996</v>
          </cell>
          <cell r="BG1442">
            <v>3080.12</v>
          </cell>
          <cell r="BH1442">
            <v>2798.9400000000005</v>
          </cell>
          <cell r="BI1442">
            <v>3080.12</v>
          </cell>
          <cell r="BJ1442">
            <v>3448.65</v>
          </cell>
          <cell r="BK1442">
            <v>2892.67</v>
          </cell>
          <cell r="BL1442">
            <v>3080.12</v>
          </cell>
          <cell r="BM1442">
            <v>2892.67</v>
          </cell>
          <cell r="BN1442">
            <v>2986.3999999999996</v>
          </cell>
          <cell r="BO1442" t="str">
            <v>0</v>
          </cell>
          <cell r="BP1442" t="str">
            <v>0</v>
          </cell>
          <cell r="BQ1442" t="str">
            <v>0</v>
          </cell>
          <cell r="BR1442" t="str">
            <v>0</v>
          </cell>
          <cell r="BS1442" t="str">
            <v>0</v>
          </cell>
          <cell r="BT1442" t="str">
            <v>0</v>
          </cell>
          <cell r="BU1442" t="str">
            <v>0</v>
          </cell>
          <cell r="BV1442" t="str">
            <v>0</v>
          </cell>
          <cell r="BW1442" t="str">
            <v>0</v>
          </cell>
          <cell r="BX1442" t="str">
            <v>0</v>
          </cell>
          <cell r="BY1442" t="str">
            <v>0</v>
          </cell>
          <cell r="BZ1442" t="str">
            <v>0</v>
          </cell>
          <cell r="CA1442">
            <v>643.54999999999995</v>
          </cell>
          <cell r="CB1442">
            <v>640.04</v>
          </cell>
          <cell r="CC1442">
            <v>645.89</v>
          </cell>
          <cell r="CD1442">
            <v>582.78</v>
          </cell>
          <cell r="CE1442">
            <v>580.44000000000005</v>
          </cell>
          <cell r="CF1442">
            <v>565.25</v>
          </cell>
          <cell r="CG1442">
            <v>588.62</v>
          </cell>
          <cell r="CH1442">
            <v>558.24</v>
          </cell>
          <cell r="CI1442">
            <v>545.38</v>
          </cell>
          <cell r="CJ1442">
            <v>548.89</v>
          </cell>
          <cell r="CK1442">
            <v>545.38</v>
          </cell>
          <cell r="CL1442">
            <v>569.91999999999996</v>
          </cell>
          <cell r="CM1442">
            <v>389.56</v>
          </cell>
          <cell r="CN1442">
            <v>389.56</v>
          </cell>
          <cell r="CO1442">
            <v>0</v>
          </cell>
          <cell r="CP1442">
            <v>779.12</v>
          </cell>
          <cell r="CQ1442">
            <v>389.56</v>
          </cell>
          <cell r="CR1442">
            <v>0</v>
          </cell>
          <cell r="CS1442">
            <v>389.56</v>
          </cell>
          <cell r="CT1442">
            <v>389.56</v>
          </cell>
          <cell r="CU1442">
            <v>389.56</v>
          </cell>
          <cell r="CV1442">
            <v>389.56</v>
          </cell>
          <cell r="CW1442">
            <v>0</v>
          </cell>
          <cell r="CX1442">
            <v>779.12</v>
          </cell>
          <cell r="CY1442" t="str">
            <v>0</v>
          </cell>
          <cell r="CZ1442" t="str">
            <v>0</v>
          </cell>
          <cell r="DA1442" t="str">
            <v>0</v>
          </cell>
          <cell r="DB1442" t="str">
            <v>0</v>
          </cell>
          <cell r="DC1442" t="str">
            <v>0</v>
          </cell>
          <cell r="DD1442" t="str">
            <v>0</v>
          </cell>
          <cell r="DE1442" t="str">
            <v>0</v>
          </cell>
          <cell r="DF1442" t="str">
            <v>0</v>
          </cell>
          <cell r="DG1442" t="str">
            <v>0</v>
          </cell>
          <cell r="DH1442" t="str">
            <v>0</v>
          </cell>
          <cell r="DI1442" t="str">
            <v>0</v>
          </cell>
          <cell r="DJ1442" t="str">
            <v>0</v>
          </cell>
          <cell r="DK1442">
            <v>716.79</v>
          </cell>
          <cell r="DL1442">
            <v>623.29</v>
          </cell>
          <cell r="DM1442">
            <v>654.46</v>
          </cell>
          <cell r="DN1442">
            <v>685.62</v>
          </cell>
          <cell r="DO1442">
            <v>716.79</v>
          </cell>
          <cell r="DP1442">
            <v>623.29</v>
          </cell>
          <cell r="DQ1442">
            <v>716.79</v>
          </cell>
          <cell r="DR1442">
            <v>685.62</v>
          </cell>
          <cell r="DS1442">
            <v>654.46</v>
          </cell>
          <cell r="DT1442">
            <v>716.79</v>
          </cell>
          <cell r="DU1442">
            <v>654.46</v>
          </cell>
          <cell r="DV1442">
            <v>685.62</v>
          </cell>
          <cell r="DW1442">
            <v>828.43000000000006</v>
          </cell>
          <cell r="DX1442">
            <v>720.37000000000012</v>
          </cell>
          <cell r="DY1442">
            <v>1489.4</v>
          </cell>
          <cell r="DZ1442">
            <v>792.41</v>
          </cell>
          <cell r="EA1442">
            <v>642.62</v>
          </cell>
          <cell r="EB1442">
            <v>151.93</v>
          </cell>
          <cell r="EC1442">
            <v>174.72</v>
          </cell>
          <cell r="ED1442">
            <v>167.12</v>
          </cell>
          <cell r="EE1442">
            <v>159.52000000000001</v>
          </cell>
          <cell r="EF1442">
            <v>174.72</v>
          </cell>
          <cell r="EG1442">
            <v>159.52000000000001</v>
          </cell>
          <cell r="EH1442">
            <v>167.12</v>
          </cell>
        </row>
        <row r="1443">
          <cell r="AE1443">
            <v>8026.22</v>
          </cell>
          <cell r="AF1443">
            <v>6998.91</v>
          </cell>
          <cell r="AG1443">
            <v>7668.55</v>
          </cell>
          <cell r="AH1443">
            <v>7413.97</v>
          </cell>
          <cell r="AI1443">
            <v>8154.48</v>
          </cell>
          <cell r="AJ1443">
            <v>7257.59</v>
          </cell>
          <cell r="AK1443">
            <v>7673.63</v>
          </cell>
          <cell r="AL1443">
            <v>7159.58</v>
          </cell>
          <cell r="AM1443">
            <v>7276.91</v>
          </cell>
          <cell r="AN1443">
            <v>8141.01</v>
          </cell>
          <cell r="AO1443">
            <v>7798.58</v>
          </cell>
          <cell r="AP1443">
            <v>7016.28</v>
          </cell>
          <cell r="AQ1443" t="str">
            <v>0</v>
          </cell>
          <cell r="AR1443" t="str">
            <v>0</v>
          </cell>
          <cell r="AS1443" t="str">
            <v>0</v>
          </cell>
          <cell r="AT1443" t="str">
            <v>0</v>
          </cell>
          <cell r="AU1443" t="str">
            <v>0</v>
          </cell>
          <cell r="AV1443" t="str">
            <v>0</v>
          </cell>
          <cell r="AW1443" t="str">
            <v>0</v>
          </cell>
          <cell r="AX1443" t="str">
            <v>0</v>
          </cell>
          <cell r="AY1443" t="str">
            <v>0</v>
          </cell>
          <cell r="AZ1443" t="str">
            <v>0</v>
          </cell>
          <cell r="BA1443" t="str">
            <v>0</v>
          </cell>
          <cell r="BB1443" t="str">
            <v>0</v>
          </cell>
          <cell r="BC1443">
            <v>3551.38</v>
          </cell>
          <cell r="BD1443">
            <v>2805.99</v>
          </cell>
          <cell r="BE1443">
            <v>4060.08</v>
          </cell>
          <cell r="BF1443">
            <v>2993.87</v>
          </cell>
          <cell r="BG1443">
            <v>3087.8</v>
          </cell>
          <cell r="BH1443">
            <v>2805.99</v>
          </cell>
          <cell r="BI1443">
            <v>3087.8</v>
          </cell>
          <cell r="BJ1443">
            <v>3457.4500000000007</v>
          </cell>
          <cell r="BK1443">
            <v>2899.92</v>
          </cell>
          <cell r="BL1443">
            <v>3087.8</v>
          </cell>
          <cell r="BM1443">
            <v>2899.92</v>
          </cell>
          <cell r="BN1443">
            <v>2993.87</v>
          </cell>
          <cell r="BO1443" t="str">
            <v>0</v>
          </cell>
          <cell r="BP1443" t="str">
            <v>0</v>
          </cell>
          <cell r="BQ1443" t="str">
            <v>0</v>
          </cell>
          <cell r="BR1443" t="str">
            <v>0</v>
          </cell>
          <cell r="BS1443" t="str">
            <v>0</v>
          </cell>
          <cell r="BT1443" t="str">
            <v>0</v>
          </cell>
          <cell r="BU1443" t="str">
            <v>0</v>
          </cell>
          <cell r="BV1443" t="str">
            <v>0</v>
          </cell>
          <cell r="BW1443" t="str">
            <v>0</v>
          </cell>
          <cell r="BX1443" t="str">
            <v>0</v>
          </cell>
          <cell r="BY1443" t="str">
            <v>0</v>
          </cell>
          <cell r="BZ1443" t="str">
            <v>0</v>
          </cell>
          <cell r="CA1443">
            <v>645.04999999999995</v>
          </cell>
          <cell r="CB1443">
            <v>641.54</v>
          </cell>
          <cell r="CC1443">
            <v>647.39</v>
          </cell>
          <cell r="CD1443">
            <v>584.14</v>
          </cell>
          <cell r="CE1443">
            <v>581.79</v>
          </cell>
          <cell r="CF1443">
            <v>566.57000000000005</v>
          </cell>
          <cell r="CG1443">
            <v>589.99</v>
          </cell>
          <cell r="CH1443">
            <v>559.54</v>
          </cell>
          <cell r="CI1443">
            <v>546.65</v>
          </cell>
          <cell r="CJ1443">
            <v>550.16999999999996</v>
          </cell>
          <cell r="CK1443">
            <v>546.65</v>
          </cell>
          <cell r="CL1443">
            <v>571.25</v>
          </cell>
          <cell r="CM1443">
            <v>390.47</v>
          </cell>
          <cell r="CN1443">
            <v>390.47</v>
          </cell>
          <cell r="CO1443">
            <v>0</v>
          </cell>
          <cell r="CP1443">
            <v>780.93</v>
          </cell>
          <cell r="CQ1443">
            <v>390.47</v>
          </cell>
          <cell r="CR1443">
            <v>0</v>
          </cell>
          <cell r="CS1443">
            <v>390.47</v>
          </cell>
          <cell r="CT1443">
            <v>390.47</v>
          </cell>
          <cell r="CU1443">
            <v>390.47</v>
          </cell>
          <cell r="CV1443">
            <v>390.47</v>
          </cell>
          <cell r="CW1443">
            <v>0</v>
          </cell>
          <cell r="CX1443">
            <v>780.93</v>
          </cell>
          <cell r="CY1443" t="str">
            <v>0</v>
          </cell>
          <cell r="CZ1443" t="str">
            <v>0</v>
          </cell>
          <cell r="DA1443" t="str">
            <v>0</v>
          </cell>
          <cell r="DB1443" t="str">
            <v>0</v>
          </cell>
          <cell r="DC1443" t="str">
            <v>0</v>
          </cell>
          <cell r="DD1443" t="str">
            <v>0</v>
          </cell>
          <cell r="DE1443" t="str">
            <v>0</v>
          </cell>
          <cell r="DF1443" t="str">
            <v>0</v>
          </cell>
          <cell r="DG1443" t="str">
            <v>0</v>
          </cell>
          <cell r="DH1443" t="str">
            <v>0</v>
          </cell>
          <cell r="DI1443" t="str">
            <v>0</v>
          </cell>
          <cell r="DJ1443" t="str">
            <v>0</v>
          </cell>
          <cell r="DK1443">
            <v>718.46</v>
          </cell>
          <cell r="DL1443">
            <v>624.75</v>
          </cell>
          <cell r="DM1443">
            <v>655.98</v>
          </cell>
          <cell r="DN1443">
            <v>687.22</v>
          </cell>
          <cell r="DO1443">
            <v>718.46</v>
          </cell>
          <cell r="DP1443">
            <v>624.75</v>
          </cell>
          <cell r="DQ1443">
            <v>718.46</v>
          </cell>
          <cell r="DR1443">
            <v>687.22</v>
          </cell>
          <cell r="DS1443">
            <v>655.98</v>
          </cell>
          <cell r="DT1443">
            <v>718.46</v>
          </cell>
          <cell r="DU1443">
            <v>655.98</v>
          </cell>
          <cell r="DV1443">
            <v>687.22</v>
          </cell>
          <cell r="DW1443">
            <v>830.36</v>
          </cell>
          <cell r="DX1443">
            <v>722.05</v>
          </cell>
          <cell r="DY1443">
            <v>1492.87</v>
          </cell>
          <cell r="DZ1443">
            <v>794.26</v>
          </cell>
          <cell r="EA1443">
            <v>635.96</v>
          </cell>
          <cell r="EB1443">
            <v>152.28</v>
          </cell>
          <cell r="EC1443">
            <v>175.12</v>
          </cell>
          <cell r="ED1443">
            <v>167.51</v>
          </cell>
          <cell r="EE1443">
            <v>159.9</v>
          </cell>
          <cell r="EF1443">
            <v>175.12</v>
          </cell>
          <cell r="EG1443">
            <v>159.9</v>
          </cell>
          <cell r="EH1443">
            <v>167.51</v>
          </cell>
        </row>
        <row r="1444">
          <cell r="AE1444">
            <v>7165.98</v>
          </cell>
          <cell r="AF1444">
            <v>6248.77</v>
          </cell>
          <cell r="AG1444">
            <v>6846.64</v>
          </cell>
          <cell r="AH1444">
            <v>6619.35</v>
          </cell>
          <cell r="AI1444">
            <v>7280.5</v>
          </cell>
          <cell r="AJ1444">
            <v>6479.73</v>
          </cell>
          <cell r="AK1444">
            <v>6851.18</v>
          </cell>
          <cell r="AL1444">
            <v>6392.23</v>
          </cell>
          <cell r="AM1444">
            <v>6496.98</v>
          </cell>
          <cell r="AN1444">
            <v>7268.47</v>
          </cell>
          <cell r="AO1444">
            <v>6962.73</v>
          </cell>
          <cell r="AP1444">
            <v>6264.29</v>
          </cell>
          <cell r="AQ1444">
            <v>2913.43</v>
          </cell>
          <cell r="AR1444">
            <v>2913.43</v>
          </cell>
          <cell r="AS1444">
            <v>2913.43</v>
          </cell>
          <cell r="AT1444">
            <v>2913.44</v>
          </cell>
          <cell r="AU1444">
            <v>2913.43</v>
          </cell>
          <cell r="AV1444">
            <v>2913.43</v>
          </cell>
          <cell r="AW1444">
            <v>2913.43</v>
          </cell>
          <cell r="AX1444">
            <v>2913.44</v>
          </cell>
          <cell r="AY1444">
            <v>2913.43</v>
          </cell>
          <cell r="AZ1444">
            <v>2913.43</v>
          </cell>
          <cell r="BA1444">
            <v>2913.43</v>
          </cell>
          <cell r="BB1444">
            <v>2913.44</v>
          </cell>
          <cell r="BC1444">
            <v>4427.4400000000005</v>
          </cell>
          <cell r="BD1444">
            <v>3576.6600000000003</v>
          </cell>
          <cell r="BE1444">
            <v>4696.3599999999997</v>
          </cell>
          <cell r="BF1444">
            <v>3744.4299999999994</v>
          </cell>
          <cell r="BG1444">
            <v>3828.3</v>
          </cell>
          <cell r="BH1444">
            <v>3576.6600000000003</v>
          </cell>
          <cell r="BI1444">
            <v>3828.3</v>
          </cell>
          <cell r="BJ1444">
            <v>4343.57</v>
          </cell>
          <cell r="BK1444">
            <v>3660.54</v>
          </cell>
          <cell r="BL1444">
            <v>3828.3</v>
          </cell>
          <cell r="BM1444">
            <v>3660.54</v>
          </cell>
          <cell r="BN1444">
            <v>3744.4299999999994</v>
          </cell>
          <cell r="BO1444" t="str">
            <v>0</v>
          </cell>
          <cell r="BP1444" t="str">
            <v>0</v>
          </cell>
          <cell r="BQ1444" t="str">
            <v>0</v>
          </cell>
          <cell r="BR1444" t="str">
            <v>0</v>
          </cell>
          <cell r="BS1444" t="str">
            <v>0</v>
          </cell>
          <cell r="BT1444" t="str">
            <v>0</v>
          </cell>
          <cell r="BU1444" t="str">
            <v>0</v>
          </cell>
          <cell r="BV1444" t="str">
            <v>0</v>
          </cell>
          <cell r="BW1444" t="str">
            <v>0</v>
          </cell>
          <cell r="BX1444" t="str">
            <v>0</v>
          </cell>
          <cell r="BY1444" t="str">
            <v>0</v>
          </cell>
          <cell r="BZ1444" t="str">
            <v>0</v>
          </cell>
          <cell r="CA1444">
            <v>575.91</v>
          </cell>
          <cell r="CB1444">
            <v>572.78</v>
          </cell>
          <cell r="CC1444">
            <v>578</v>
          </cell>
          <cell r="CD1444">
            <v>521.53</v>
          </cell>
          <cell r="CE1444">
            <v>519.44000000000005</v>
          </cell>
          <cell r="CF1444">
            <v>505.84</v>
          </cell>
          <cell r="CG1444">
            <v>526.76</v>
          </cell>
          <cell r="CH1444">
            <v>499.57</v>
          </cell>
          <cell r="CI1444">
            <v>488.06</v>
          </cell>
          <cell r="CJ1444">
            <v>491.2</v>
          </cell>
          <cell r="CK1444">
            <v>488.06</v>
          </cell>
          <cell r="CL1444">
            <v>510.03</v>
          </cell>
          <cell r="CM1444">
            <v>348.62</v>
          </cell>
          <cell r="CN1444">
            <v>348.62</v>
          </cell>
          <cell r="CO1444">
            <v>0</v>
          </cell>
          <cell r="CP1444">
            <v>697.23</v>
          </cell>
          <cell r="CQ1444">
            <v>348.62</v>
          </cell>
          <cell r="CR1444">
            <v>0</v>
          </cell>
          <cell r="CS1444">
            <v>348.62</v>
          </cell>
          <cell r="CT1444">
            <v>348.62</v>
          </cell>
          <cell r="CU1444">
            <v>348.62</v>
          </cell>
          <cell r="CV1444">
            <v>348.62</v>
          </cell>
          <cell r="CW1444">
            <v>0</v>
          </cell>
          <cell r="CX1444">
            <v>697.23</v>
          </cell>
          <cell r="CY1444" t="str">
            <v>0</v>
          </cell>
          <cell r="CZ1444" t="str">
            <v>0</v>
          </cell>
          <cell r="DA1444" t="str">
            <v>0</v>
          </cell>
          <cell r="DB1444" t="str">
            <v>0</v>
          </cell>
          <cell r="DC1444" t="str">
            <v>0</v>
          </cell>
          <cell r="DD1444" t="str">
            <v>0</v>
          </cell>
          <cell r="DE1444" t="str">
            <v>0</v>
          </cell>
          <cell r="DF1444" t="str">
            <v>0</v>
          </cell>
          <cell r="DG1444" t="str">
            <v>0</v>
          </cell>
          <cell r="DH1444" t="str">
            <v>0</v>
          </cell>
          <cell r="DI1444" t="str">
            <v>0</v>
          </cell>
          <cell r="DJ1444" t="str">
            <v>0</v>
          </cell>
          <cell r="DK1444">
            <v>641.45000000000005</v>
          </cell>
          <cell r="DL1444">
            <v>557.79</v>
          </cell>
          <cell r="DM1444">
            <v>585.66999999999996</v>
          </cell>
          <cell r="DN1444">
            <v>613.55999999999995</v>
          </cell>
          <cell r="DO1444">
            <v>641.45000000000005</v>
          </cell>
          <cell r="DP1444">
            <v>557.79</v>
          </cell>
          <cell r="DQ1444">
            <v>641.45000000000005</v>
          </cell>
          <cell r="DR1444">
            <v>613.55999999999995</v>
          </cell>
          <cell r="DS1444">
            <v>585.66999999999996</v>
          </cell>
          <cell r="DT1444">
            <v>641.45000000000005</v>
          </cell>
          <cell r="DU1444">
            <v>585.66999999999996</v>
          </cell>
          <cell r="DV1444">
            <v>613.55999999999995</v>
          </cell>
          <cell r="DW1444">
            <v>1010.7399999999999</v>
          </cell>
          <cell r="DX1444">
            <v>914.03</v>
          </cell>
          <cell r="DY1444">
            <v>1602.25</v>
          </cell>
          <cell r="DZ1444">
            <v>913.83</v>
          </cell>
          <cell r="EA1444">
            <v>213.17</v>
          </cell>
          <cell r="EB1444">
            <v>192.77</v>
          </cell>
          <cell r="EC1444">
            <v>213.17</v>
          </cell>
          <cell r="ED1444">
            <v>206.37</v>
          </cell>
          <cell r="EE1444">
            <v>199.57</v>
          </cell>
          <cell r="EF1444">
            <v>213.17</v>
          </cell>
          <cell r="EG1444">
            <v>199.57</v>
          </cell>
          <cell r="EH1444">
            <v>206.37</v>
          </cell>
        </row>
        <row r="1445">
          <cell r="AE1445">
            <v>7900.33</v>
          </cell>
          <cell r="AF1445">
            <v>6889.12</v>
          </cell>
          <cell r="AG1445">
            <v>7548.26</v>
          </cell>
          <cell r="AH1445">
            <v>7297.67</v>
          </cell>
          <cell r="AI1445">
            <v>8026.58</v>
          </cell>
          <cell r="AJ1445">
            <v>7143.75</v>
          </cell>
          <cell r="AK1445">
            <v>7553.27</v>
          </cell>
          <cell r="AL1445">
            <v>7047.27</v>
          </cell>
          <cell r="AM1445">
            <v>7162.77</v>
          </cell>
          <cell r="AN1445">
            <v>8013.32</v>
          </cell>
          <cell r="AO1445">
            <v>7676.25</v>
          </cell>
          <cell r="AP1445">
            <v>6906.22</v>
          </cell>
          <cell r="AQ1445" t="str">
            <v>0</v>
          </cell>
          <cell r="AR1445" t="str">
            <v>0</v>
          </cell>
          <cell r="AS1445" t="str">
            <v>0</v>
          </cell>
          <cell r="AT1445" t="str">
            <v>0</v>
          </cell>
          <cell r="AU1445" t="str">
            <v>0</v>
          </cell>
          <cell r="AV1445" t="str">
            <v>0</v>
          </cell>
          <cell r="AW1445" t="str">
            <v>0</v>
          </cell>
          <cell r="AX1445" t="str">
            <v>0</v>
          </cell>
          <cell r="AY1445" t="str">
            <v>0</v>
          </cell>
          <cell r="AZ1445" t="str">
            <v>0</v>
          </cell>
          <cell r="BA1445" t="str">
            <v>0</v>
          </cell>
          <cell r="BB1445" t="str">
            <v>0</v>
          </cell>
          <cell r="BC1445">
            <v>3490.45</v>
          </cell>
          <cell r="BD1445">
            <v>2758.51</v>
          </cell>
          <cell r="BE1445">
            <v>3992.91</v>
          </cell>
          <cell r="BF1445">
            <v>2943.42</v>
          </cell>
          <cell r="BG1445">
            <v>3035.8900000000003</v>
          </cell>
          <cell r="BH1445">
            <v>2758.51</v>
          </cell>
          <cell r="BI1445">
            <v>3035.8900000000003</v>
          </cell>
          <cell r="BJ1445">
            <v>3397.9800000000005</v>
          </cell>
          <cell r="BK1445">
            <v>2850.95</v>
          </cell>
          <cell r="BL1445">
            <v>3035.8900000000003</v>
          </cell>
          <cell r="BM1445">
            <v>2850.95</v>
          </cell>
          <cell r="BN1445">
            <v>2943.42</v>
          </cell>
          <cell r="BO1445" t="str">
            <v>0</v>
          </cell>
          <cell r="BP1445" t="str">
            <v>0</v>
          </cell>
          <cell r="BQ1445" t="str">
            <v>0</v>
          </cell>
          <cell r="BR1445" t="str">
            <v>0</v>
          </cell>
          <cell r="BS1445" t="str">
            <v>0</v>
          </cell>
          <cell r="BT1445" t="str">
            <v>0</v>
          </cell>
          <cell r="BU1445" t="str">
            <v>0</v>
          </cell>
          <cell r="BV1445" t="str">
            <v>0</v>
          </cell>
          <cell r="BW1445" t="str">
            <v>0</v>
          </cell>
          <cell r="BX1445" t="str">
            <v>0</v>
          </cell>
          <cell r="BY1445" t="str">
            <v>0</v>
          </cell>
          <cell r="BZ1445" t="str">
            <v>0</v>
          </cell>
          <cell r="CA1445">
            <v>634.92999999999995</v>
          </cell>
          <cell r="CB1445">
            <v>631.47</v>
          </cell>
          <cell r="CC1445">
            <v>637.24</v>
          </cell>
          <cell r="CD1445">
            <v>574.97</v>
          </cell>
          <cell r="CE1445">
            <v>572.66999999999996</v>
          </cell>
          <cell r="CF1445">
            <v>557.67999999999995</v>
          </cell>
          <cell r="CG1445">
            <v>580.74</v>
          </cell>
          <cell r="CH1445">
            <v>550.76</v>
          </cell>
          <cell r="CI1445">
            <v>538.08000000000004</v>
          </cell>
          <cell r="CJ1445">
            <v>541.54</v>
          </cell>
          <cell r="CK1445">
            <v>538.08000000000004</v>
          </cell>
          <cell r="CL1445">
            <v>562.29</v>
          </cell>
          <cell r="CM1445">
            <v>384.34</v>
          </cell>
          <cell r="CN1445">
            <v>384.34</v>
          </cell>
          <cell r="CO1445">
            <v>0</v>
          </cell>
          <cell r="CP1445">
            <v>768.68</v>
          </cell>
          <cell r="CQ1445">
            <v>384.34</v>
          </cell>
          <cell r="CR1445">
            <v>0</v>
          </cell>
          <cell r="CS1445">
            <v>384.34</v>
          </cell>
          <cell r="CT1445">
            <v>384.34</v>
          </cell>
          <cell r="CU1445">
            <v>384.34</v>
          </cell>
          <cell r="CV1445">
            <v>384.34</v>
          </cell>
          <cell r="CW1445">
            <v>0</v>
          </cell>
          <cell r="CX1445">
            <v>768.68</v>
          </cell>
          <cell r="CY1445" t="str">
            <v>0</v>
          </cell>
          <cell r="CZ1445" t="str">
            <v>0</v>
          </cell>
          <cell r="DA1445" t="str">
            <v>0</v>
          </cell>
          <cell r="DB1445" t="str">
            <v>0</v>
          </cell>
          <cell r="DC1445" t="str">
            <v>0</v>
          </cell>
          <cell r="DD1445" t="str">
            <v>0</v>
          </cell>
          <cell r="DE1445" t="str">
            <v>0</v>
          </cell>
          <cell r="DF1445" t="str">
            <v>0</v>
          </cell>
          <cell r="DG1445" t="str">
            <v>0</v>
          </cell>
          <cell r="DH1445" t="str">
            <v>0</v>
          </cell>
          <cell r="DI1445" t="str">
            <v>0</v>
          </cell>
          <cell r="DJ1445" t="str">
            <v>0</v>
          </cell>
          <cell r="DK1445">
            <v>707.19</v>
          </cell>
          <cell r="DL1445">
            <v>614.95000000000005</v>
          </cell>
          <cell r="DM1445">
            <v>645.69000000000005</v>
          </cell>
          <cell r="DN1445">
            <v>676.44</v>
          </cell>
          <cell r="DO1445">
            <v>707.19</v>
          </cell>
          <cell r="DP1445">
            <v>614.95000000000005</v>
          </cell>
          <cell r="DQ1445">
            <v>707.19</v>
          </cell>
          <cell r="DR1445">
            <v>676.44</v>
          </cell>
          <cell r="DS1445">
            <v>645.69000000000005</v>
          </cell>
          <cell r="DT1445">
            <v>707.19</v>
          </cell>
          <cell r="DU1445">
            <v>645.69000000000005</v>
          </cell>
          <cell r="DV1445">
            <v>676.44</v>
          </cell>
          <cell r="DW1445">
            <v>817.33</v>
          </cell>
          <cell r="DX1445">
            <v>710.72</v>
          </cell>
          <cell r="DY1445">
            <v>1469.4600000000003</v>
          </cell>
          <cell r="DZ1445">
            <v>781.80000000000007</v>
          </cell>
          <cell r="EA1445">
            <v>680.74</v>
          </cell>
          <cell r="EB1445">
            <v>149.88999999999999</v>
          </cell>
          <cell r="EC1445">
            <v>172.38</v>
          </cell>
          <cell r="ED1445">
            <v>164.88</v>
          </cell>
          <cell r="EE1445">
            <v>157.38999999999999</v>
          </cell>
          <cell r="EF1445">
            <v>172.38</v>
          </cell>
          <cell r="EG1445">
            <v>157.38999999999999</v>
          </cell>
          <cell r="EH1445">
            <v>164.88</v>
          </cell>
        </row>
        <row r="1446">
          <cell r="AE1446">
            <v>7288.56</v>
          </cell>
          <cell r="AF1446">
            <v>6355.66</v>
          </cell>
          <cell r="AG1446">
            <v>6963.76</v>
          </cell>
          <cell r="AH1446">
            <v>6732.58</v>
          </cell>
          <cell r="AI1446">
            <v>7405.04</v>
          </cell>
          <cell r="AJ1446">
            <v>6590.57</v>
          </cell>
          <cell r="AK1446">
            <v>6968.37</v>
          </cell>
          <cell r="AL1446">
            <v>6501.57</v>
          </cell>
          <cell r="AM1446">
            <v>6608.11</v>
          </cell>
          <cell r="AN1446">
            <v>7392.81</v>
          </cell>
          <cell r="AO1446">
            <v>7081.83</v>
          </cell>
          <cell r="AP1446">
            <v>6371.44</v>
          </cell>
          <cell r="AQ1446" t="str">
            <v>0</v>
          </cell>
          <cell r="AR1446" t="str">
            <v>0</v>
          </cell>
          <cell r="AS1446" t="str">
            <v>0</v>
          </cell>
          <cell r="AT1446" t="str">
            <v>0</v>
          </cell>
          <cell r="AU1446" t="str">
            <v>0</v>
          </cell>
          <cell r="AV1446" t="str">
            <v>0</v>
          </cell>
          <cell r="AW1446" t="str">
            <v>0</v>
          </cell>
          <cell r="AX1446" t="str">
            <v>0</v>
          </cell>
          <cell r="AY1446" t="str">
            <v>0</v>
          </cell>
          <cell r="AZ1446" t="str">
            <v>0</v>
          </cell>
          <cell r="BA1446" t="str">
            <v>0</v>
          </cell>
          <cell r="BB1446" t="str">
            <v>0</v>
          </cell>
          <cell r="BC1446">
            <v>3194.3499999999995</v>
          </cell>
          <cell r="BD1446">
            <v>2527.66</v>
          </cell>
          <cell r="BE1446">
            <v>3666.52</v>
          </cell>
          <cell r="BF1446">
            <v>2698.2799999999997</v>
          </cell>
          <cell r="BG1446">
            <v>2783.58</v>
          </cell>
          <cell r="BH1446">
            <v>2527.66</v>
          </cell>
          <cell r="BI1446">
            <v>2783.58</v>
          </cell>
          <cell r="BJ1446">
            <v>3109.05</v>
          </cell>
          <cell r="BK1446">
            <v>2612.9800000000005</v>
          </cell>
          <cell r="BL1446">
            <v>2783.58</v>
          </cell>
          <cell r="BM1446">
            <v>2612.9800000000005</v>
          </cell>
          <cell r="BN1446">
            <v>2698.2799999999997</v>
          </cell>
          <cell r="BO1446" t="str">
            <v>0</v>
          </cell>
          <cell r="BP1446" t="str">
            <v>0</v>
          </cell>
          <cell r="BQ1446" t="str">
            <v>0</v>
          </cell>
          <cell r="BR1446" t="str">
            <v>0</v>
          </cell>
          <cell r="BS1446" t="str">
            <v>0</v>
          </cell>
          <cell r="BT1446" t="str">
            <v>0</v>
          </cell>
          <cell r="BU1446" t="str">
            <v>0</v>
          </cell>
          <cell r="BV1446" t="str">
            <v>0</v>
          </cell>
          <cell r="BW1446" t="str">
            <v>0</v>
          </cell>
          <cell r="BX1446" t="str">
            <v>0</v>
          </cell>
          <cell r="BY1446" t="str">
            <v>0</v>
          </cell>
          <cell r="BZ1446" t="str">
            <v>0</v>
          </cell>
          <cell r="CA1446">
            <v>585.77</v>
          </cell>
          <cell r="CB1446">
            <v>582.57000000000005</v>
          </cell>
          <cell r="CC1446">
            <v>587.89</v>
          </cell>
          <cell r="CD1446">
            <v>530.45000000000005</v>
          </cell>
          <cell r="CE1446">
            <v>528.32000000000005</v>
          </cell>
          <cell r="CF1446">
            <v>514.49</v>
          </cell>
          <cell r="CG1446">
            <v>535.77</v>
          </cell>
          <cell r="CH1446">
            <v>508.11</v>
          </cell>
          <cell r="CI1446">
            <v>496.41</v>
          </cell>
          <cell r="CJ1446">
            <v>499.6</v>
          </cell>
          <cell r="CK1446">
            <v>496.41</v>
          </cell>
          <cell r="CL1446">
            <v>518.75</v>
          </cell>
          <cell r="CM1446">
            <v>354.58</v>
          </cell>
          <cell r="CN1446">
            <v>354.58</v>
          </cell>
          <cell r="CO1446">
            <v>0</v>
          </cell>
          <cell r="CP1446">
            <v>709.16</v>
          </cell>
          <cell r="CQ1446">
            <v>354.58</v>
          </cell>
          <cell r="CR1446">
            <v>0</v>
          </cell>
          <cell r="CS1446">
            <v>354.58</v>
          </cell>
          <cell r="CT1446">
            <v>354.58</v>
          </cell>
          <cell r="CU1446">
            <v>354.58</v>
          </cell>
          <cell r="CV1446">
            <v>354.58</v>
          </cell>
          <cell r="CW1446">
            <v>0</v>
          </cell>
          <cell r="CX1446">
            <v>709.16</v>
          </cell>
          <cell r="CY1446" t="str">
            <v>0</v>
          </cell>
          <cell r="CZ1446" t="str">
            <v>0</v>
          </cell>
          <cell r="DA1446" t="str">
            <v>0</v>
          </cell>
          <cell r="DB1446" t="str">
            <v>0</v>
          </cell>
          <cell r="DC1446" t="str">
            <v>0</v>
          </cell>
          <cell r="DD1446" t="str">
            <v>0</v>
          </cell>
          <cell r="DE1446" t="str">
            <v>0</v>
          </cell>
          <cell r="DF1446" t="str">
            <v>0</v>
          </cell>
          <cell r="DG1446" t="str">
            <v>0</v>
          </cell>
          <cell r="DH1446" t="str">
            <v>0</v>
          </cell>
          <cell r="DI1446" t="str">
            <v>0</v>
          </cell>
          <cell r="DJ1446" t="str">
            <v>0</v>
          </cell>
          <cell r="DK1446">
            <v>652.42999999999995</v>
          </cell>
          <cell r="DL1446">
            <v>567.33000000000004</v>
          </cell>
          <cell r="DM1446">
            <v>595.69000000000005</v>
          </cell>
          <cell r="DN1446">
            <v>624.05999999999995</v>
          </cell>
          <cell r="DO1446">
            <v>652.42999999999995</v>
          </cell>
          <cell r="DP1446">
            <v>567.33000000000004</v>
          </cell>
          <cell r="DQ1446">
            <v>652.42999999999995</v>
          </cell>
          <cell r="DR1446">
            <v>624.05999999999995</v>
          </cell>
          <cell r="DS1446">
            <v>595.69000000000005</v>
          </cell>
          <cell r="DT1446">
            <v>652.42999999999995</v>
          </cell>
          <cell r="DU1446">
            <v>595.69000000000005</v>
          </cell>
          <cell r="DV1446">
            <v>624.05999999999995</v>
          </cell>
          <cell r="DW1446">
            <v>754.04</v>
          </cell>
          <cell r="DX1446">
            <v>655.68999999999994</v>
          </cell>
          <cell r="DY1446">
            <v>1355.66</v>
          </cell>
          <cell r="DZ1446">
            <v>721.26</v>
          </cell>
          <cell r="EA1446">
            <v>754.04</v>
          </cell>
          <cell r="EB1446">
            <v>282.57</v>
          </cell>
          <cell r="EC1446">
            <v>159.03</v>
          </cell>
          <cell r="ED1446">
            <v>152.11000000000001</v>
          </cell>
          <cell r="EE1446">
            <v>145.19999999999999</v>
          </cell>
          <cell r="EF1446">
            <v>159.03</v>
          </cell>
          <cell r="EG1446">
            <v>145.19999999999999</v>
          </cell>
          <cell r="EH1446">
            <v>152.11000000000001</v>
          </cell>
        </row>
        <row r="1447">
          <cell r="AE1447">
            <v>4969.47</v>
          </cell>
          <cell r="AF1447">
            <v>4333.3999999999996</v>
          </cell>
          <cell r="AG1447">
            <v>4748.03</v>
          </cell>
          <cell r="AH1447">
            <v>4590.3900000000003</v>
          </cell>
          <cell r="AI1447">
            <v>5048.8900000000003</v>
          </cell>
          <cell r="AJ1447">
            <v>4493.57</v>
          </cell>
          <cell r="AK1447">
            <v>4751.16</v>
          </cell>
          <cell r="AL1447">
            <v>4432.8900000000003</v>
          </cell>
          <cell r="AM1447">
            <v>4505.54</v>
          </cell>
          <cell r="AN1447">
            <v>5040.55</v>
          </cell>
          <cell r="AO1447">
            <v>4828.53</v>
          </cell>
          <cell r="AP1447">
            <v>4344.16</v>
          </cell>
          <cell r="AQ1447" t="str">
            <v>0</v>
          </cell>
          <cell r="AR1447" t="str">
            <v>0</v>
          </cell>
          <cell r="AS1447" t="str">
            <v>0</v>
          </cell>
          <cell r="AT1447" t="str">
            <v>0</v>
          </cell>
          <cell r="AU1447" t="str">
            <v>0</v>
          </cell>
          <cell r="AV1447" t="str">
            <v>0</v>
          </cell>
          <cell r="AW1447" t="str">
            <v>0</v>
          </cell>
          <cell r="AX1447" t="str">
            <v>0</v>
          </cell>
          <cell r="AY1447" t="str">
            <v>0</v>
          </cell>
          <cell r="AZ1447" t="str">
            <v>0</v>
          </cell>
          <cell r="BA1447" t="str">
            <v>0</v>
          </cell>
          <cell r="BB1447" t="str">
            <v>0</v>
          </cell>
          <cell r="BC1447">
            <v>2071.87</v>
          </cell>
          <cell r="BD1447">
            <v>1652.69</v>
          </cell>
          <cell r="BE1447">
            <v>2249.6000000000004</v>
          </cell>
          <cell r="BF1447">
            <v>1769</v>
          </cell>
          <cell r="BG1447">
            <v>1827.17</v>
          </cell>
          <cell r="BH1447">
            <v>1652.69</v>
          </cell>
          <cell r="BI1447">
            <v>1827.17</v>
          </cell>
          <cell r="BJ1447">
            <v>2013.6999999999998</v>
          </cell>
          <cell r="BK1447">
            <v>1710.86</v>
          </cell>
          <cell r="BL1447">
            <v>1827.17</v>
          </cell>
          <cell r="BM1447">
            <v>1710.86</v>
          </cell>
          <cell r="BN1447">
            <v>1769</v>
          </cell>
          <cell r="BO1447" t="str">
            <v>0</v>
          </cell>
          <cell r="BP1447" t="str">
            <v>0</v>
          </cell>
          <cell r="BQ1447" t="str">
            <v>0</v>
          </cell>
          <cell r="BR1447" t="str">
            <v>0</v>
          </cell>
          <cell r="BS1447" t="str">
            <v>0</v>
          </cell>
          <cell r="BT1447" t="str">
            <v>0</v>
          </cell>
          <cell r="BU1447" t="str">
            <v>0</v>
          </cell>
          <cell r="BV1447" t="str">
            <v>0</v>
          </cell>
          <cell r="BW1447" t="str">
            <v>0</v>
          </cell>
          <cell r="BX1447" t="str">
            <v>0</v>
          </cell>
          <cell r="BY1447" t="str">
            <v>0</v>
          </cell>
          <cell r="BZ1447" t="str">
            <v>0</v>
          </cell>
          <cell r="CA1447">
            <v>399.39</v>
          </cell>
          <cell r="CB1447">
            <v>397.21</v>
          </cell>
          <cell r="CC1447">
            <v>400.84</v>
          </cell>
          <cell r="CD1447">
            <v>361.67</v>
          </cell>
          <cell r="CE1447">
            <v>360.22</v>
          </cell>
          <cell r="CF1447">
            <v>350.79</v>
          </cell>
          <cell r="CG1447">
            <v>365.3</v>
          </cell>
          <cell r="CH1447">
            <v>346.44</v>
          </cell>
          <cell r="CI1447">
            <v>338.46</v>
          </cell>
          <cell r="CJ1447">
            <v>340.64</v>
          </cell>
          <cell r="CK1447">
            <v>338.46</v>
          </cell>
          <cell r="CL1447">
            <v>353.69</v>
          </cell>
          <cell r="CM1447">
            <v>241.76</v>
          </cell>
          <cell r="CN1447">
            <v>241.76</v>
          </cell>
          <cell r="CO1447">
            <v>0</v>
          </cell>
          <cell r="CP1447">
            <v>483.52</v>
          </cell>
          <cell r="CQ1447">
            <v>241.76</v>
          </cell>
          <cell r="CR1447">
            <v>0</v>
          </cell>
          <cell r="CS1447">
            <v>241.76</v>
          </cell>
          <cell r="CT1447">
            <v>241.76</v>
          </cell>
          <cell r="CU1447">
            <v>241.76</v>
          </cell>
          <cell r="CV1447">
            <v>241.76</v>
          </cell>
          <cell r="CW1447">
            <v>0</v>
          </cell>
          <cell r="CX1447">
            <v>483.52</v>
          </cell>
          <cell r="CY1447" t="str">
            <v>0</v>
          </cell>
          <cell r="CZ1447" t="str">
            <v>0</v>
          </cell>
          <cell r="DA1447" t="str">
            <v>0</v>
          </cell>
          <cell r="DB1447" t="str">
            <v>0</v>
          </cell>
          <cell r="DC1447" t="str">
            <v>0</v>
          </cell>
          <cell r="DD1447" t="str">
            <v>0</v>
          </cell>
          <cell r="DE1447" t="str">
            <v>0</v>
          </cell>
          <cell r="DF1447" t="str">
            <v>0</v>
          </cell>
          <cell r="DG1447" t="str">
            <v>0</v>
          </cell>
          <cell r="DH1447" t="str">
            <v>0</v>
          </cell>
          <cell r="DI1447" t="str">
            <v>0</v>
          </cell>
          <cell r="DJ1447" t="str">
            <v>0</v>
          </cell>
          <cell r="DK1447">
            <v>333.63</v>
          </cell>
          <cell r="DL1447">
            <v>290.11</v>
          </cell>
          <cell r="DM1447">
            <v>304.62</v>
          </cell>
          <cell r="DN1447">
            <v>319.12</v>
          </cell>
          <cell r="DO1447">
            <v>333.63</v>
          </cell>
          <cell r="DP1447">
            <v>290.11</v>
          </cell>
          <cell r="DQ1447">
            <v>333.63</v>
          </cell>
          <cell r="DR1447">
            <v>319.12</v>
          </cell>
          <cell r="DS1447">
            <v>304.62</v>
          </cell>
          <cell r="DT1447">
            <v>333.63</v>
          </cell>
          <cell r="DU1447">
            <v>304.62</v>
          </cell>
          <cell r="DV1447">
            <v>319.12</v>
          </cell>
          <cell r="DW1447">
            <v>514.12</v>
          </cell>
          <cell r="DX1447">
            <v>447.06</v>
          </cell>
          <cell r="DY1447">
            <v>810.59</v>
          </cell>
          <cell r="DZ1447">
            <v>491.76999999999992</v>
          </cell>
          <cell r="EA1447">
            <v>514.12</v>
          </cell>
          <cell r="EB1447">
            <v>447.06</v>
          </cell>
          <cell r="EC1447">
            <v>514.12</v>
          </cell>
          <cell r="ED1447">
            <v>491.76999999999992</v>
          </cell>
          <cell r="EE1447">
            <v>251.25</v>
          </cell>
          <cell r="EF1447">
            <v>108.43</v>
          </cell>
          <cell r="EG1447">
            <v>99</v>
          </cell>
          <cell r="EH1447">
            <v>103.71</v>
          </cell>
        </row>
        <row r="1448">
          <cell r="AE1448">
            <v>4232.95</v>
          </cell>
          <cell r="AF1448">
            <v>3706.97</v>
          </cell>
          <cell r="AG1448">
            <v>4047.36</v>
          </cell>
          <cell r="AH1448">
            <v>3923.78</v>
          </cell>
          <cell r="AI1448">
            <v>4313.3900000000003</v>
          </cell>
          <cell r="AJ1448">
            <v>3808.77</v>
          </cell>
          <cell r="AK1448">
            <v>3970.91</v>
          </cell>
          <cell r="AL1448">
            <v>3667.59</v>
          </cell>
          <cell r="AM1448">
            <v>3819.04</v>
          </cell>
          <cell r="AN1448">
            <v>4298.1000000000004</v>
          </cell>
          <cell r="AO1448">
            <v>4122.3500000000004</v>
          </cell>
          <cell r="AP1448">
            <v>3637.01</v>
          </cell>
          <cell r="AQ1448" t="str">
            <v>0</v>
          </cell>
          <cell r="AR1448" t="str">
            <v>0</v>
          </cell>
          <cell r="AS1448" t="str">
            <v>0</v>
          </cell>
          <cell r="AT1448" t="str">
            <v>0</v>
          </cell>
          <cell r="AU1448" t="str">
            <v>0</v>
          </cell>
          <cell r="AV1448" t="str">
            <v>0</v>
          </cell>
          <cell r="AW1448" t="str">
            <v>0</v>
          </cell>
          <cell r="AX1448" t="str">
            <v>0</v>
          </cell>
          <cell r="AY1448" t="str">
            <v>0</v>
          </cell>
          <cell r="AZ1448" t="str">
            <v>0</v>
          </cell>
          <cell r="BA1448" t="str">
            <v>0</v>
          </cell>
          <cell r="BB1448" t="str">
            <v>0</v>
          </cell>
          <cell r="BC1448">
            <v>1750.63</v>
          </cell>
          <cell r="BD1448">
            <v>1402.2599999999998</v>
          </cell>
          <cell r="BE1448">
            <v>1919.45</v>
          </cell>
          <cell r="BF1448">
            <v>1503.0499999999997</v>
          </cell>
          <cell r="BG1448">
            <v>1553.4500000000003</v>
          </cell>
          <cell r="BH1448">
            <v>1402.2599999999998</v>
          </cell>
          <cell r="BI1448">
            <v>1553.4500000000003</v>
          </cell>
          <cell r="BJ1448">
            <v>1700.23</v>
          </cell>
          <cell r="BK1448">
            <v>1452.66</v>
          </cell>
          <cell r="BL1448">
            <v>1553.4500000000003</v>
          </cell>
          <cell r="BM1448">
            <v>1452.66</v>
          </cell>
          <cell r="BN1448">
            <v>1503.0499999999997</v>
          </cell>
          <cell r="BO1448" t="str">
            <v>0</v>
          </cell>
          <cell r="BP1448" t="str">
            <v>0</v>
          </cell>
          <cell r="BQ1448" t="str">
            <v>0</v>
          </cell>
          <cell r="BR1448" t="str">
            <v>0</v>
          </cell>
          <cell r="BS1448" t="str">
            <v>0</v>
          </cell>
          <cell r="BT1448" t="str">
            <v>0</v>
          </cell>
          <cell r="BU1448" t="str">
            <v>0</v>
          </cell>
          <cell r="BV1448" t="str">
            <v>0</v>
          </cell>
          <cell r="BW1448" t="str">
            <v>0</v>
          </cell>
          <cell r="BX1448" t="str">
            <v>0</v>
          </cell>
          <cell r="BY1448" t="str">
            <v>0</v>
          </cell>
          <cell r="BZ1448" t="str">
            <v>0</v>
          </cell>
          <cell r="CA1448">
            <v>433.32</v>
          </cell>
          <cell r="CB1448">
            <v>431.44</v>
          </cell>
          <cell r="CC1448">
            <v>434.58</v>
          </cell>
          <cell r="CD1448">
            <v>400.64</v>
          </cell>
          <cell r="CE1448">
            <v>399.39</v>
          </cell>
          <cell r="CF1448">
            <v>391.22</v>
          </cell>
          <cell r="CG1448">
            <v>403.79</v>
          </cell>
          <cell r="CH1448">
            <v>387.45</v>
          </cell>
          <cell r="CI1448">
            <v>380.54</v>
          </cell>
          <cell r="CJ1448">
            <v>382.42</v>
          </cell>
          <cell r="CK1448">
            <v>380.54</v>
          </cell>
          <cell r="CL1448">
            <v>393.73</v>
          </cell>
          <cell r="CM1448">
            <v>209.47</v>
          </cell>
          <cell r="CN1448">
            <v>209.47</v>
          </cell>
          <cell r="CO1448">
            <v>0</v>
          </cell>
          <cell r="CP1448">
            <v>418.94</v>
          </cell>
          <cell r="CQ1448">
            <v>209.47</v>
          </cell>
          <cell r="CR1448">
            <v>0</v>
          </cell>
          <cell r="CS1448">
            <v>209.47</v>
          </cell>
          <cell r="CT1448">
            <v>209.47</v>
          </cell>
          <cell r="CU1448">
            <v>209.47</v>
          </cell>
          <cell r="CV1448">
            <v>209.47</v>
          </cell>
          <cell r="CW1448">
            <v>0</v>
          </cell>
          <cell r="CX1448">
            <v>418.94</v>
          </cell>
          <cell r="CY1448" t="str">
            <v>0</v>
          </cell>
          <cell r="CZ1448" t="str">
            <v>0</v>
          </cell>
          <cell r="DA1448" t="str">
            <v>0</v>
          </cell>
          <cell r="DB1448" t="str">
            <v>0</v>
          </cell>
          <cell r="DC1448" t="str">
            <v>0</v>
          </cell>
          <cell r="DD1448" t="str">
            <v>0</v>
          </cell>
          <cell r="DE1448" t="str">
            <v>0</v>
          </cell>
          <cell r="DF1448" t="str">
            <v>0</v>
          </cell>
          <cell r="DG1448" t="str">
            <v>0</v>
          </cell>
          <cell r="DH1448" t="str">
            <v>0</v>
          </cell>
          <cell r="DI1448" t="str">
            <v>0</v>
          </cell>
          <cell r="DJ1448" t="str">
            <v>0</v>
          </cell>
          <cell r="DK1448">
            <v>289.07</v>
          </cell>
          <cell r="DL1448">
            <v>251.36</v>
          </cell>
          <cell r="DM1448">
            <v>263.93</v>
          </cell>
          <cell r="DN1448">
            <v>276.5</v>
          </cell>
          <cell r="DO1448">
            <v>289.07</v>
          </cell>
          <cell r="DP1448">
            <v>251.36</v>
          </cell>
          <cell r="DQ1448">
            <v>289.07</v>
          </cell>
          <cell r="DR1448">
            <v>276.5</v>
          </cell>
          <cell r="DS1448">
            <v>263.93</v>
          </cell>
          <cell r="DT1448">
            <v>289.07</v>
          </cell>
          <cell r="DU1448">
            <v>263.93</v>
          </cell>
          <cell r="DV1448">
            <v>276.5</v>
          </cell>
          <cell r="DW1448">
            <v>445.46</v>
          </cell>
          <cell r="DX1448">
            <v>387.34</v>
          </cell>
          <cell r="DY1448">
            <v>702.32</v>
          </cell>
          <cell r="DZ1448">
            <v>426.08000000000004</v>
          </cell>
          <cell r="EA1448">
            <v>445.46</v>
          </cell>
          <cell r="EB1448">
            <v>387.34</v>
          </cell>
          <cell r="EC1448">
            <v>445.46</v>
          </cell>
          <cell r="ED1448">
            <v>426.08000000000004</v>
          </cell>
          <cell r="EE1448">
            <v>406.72</v>
          </cell>
          <cell r="EF1448">
            <v>371.16</v>
          </cell>
          <cell r="EG1448">
            <v>85.78</v>
          </cell>
          <cell r="EH1448">
            <v>89.86</v>
          </cell>
        </row>
        <row r="1449">
          <cell r="AE1449">
            <v>4894.3500000000004</v>
          </cell>
          <cell r="AF1449">
            <v>4286.2</v>
          </cell>
          <cell r="AG1449">
            <v>4679.7700000000004</v>
          </cell>
          <cell r="AH1449">
            <v>4536.87</v>
          </cell>
          <cell r="AI1449">
            <v>4987.3599999999997</v>
          </cell>
          <cell r="AJ1449">
            <v>4403.8999999999996</v>
          </cell>
          <cell r="AK1449">
            <v>4591.3599999999997</v>
          </cell>
          <cell r="AL1449">
            <v>4240.66</v>
          </cell>
          <cell r="AM1449">
            <v>4415.7700000000004</v>
          </cell>
          <cell r="AN1449">
            <v>4969.68</v>
          </cell>
          <cell r="AO1449">
            <v>4766.4799999999996</v>
          </cell>
          <cell r="AP1449">
            <v>4205.3</v>
          </cell>
          <cell r="AQ1449" t="str">
            <v>0</v>
          </cell>
          <cell r="AR1449" t="str">
            <v>0</v>
          </cell>
          <cell r="AS1449" t="str">
            <v>0</v>
          </cell>
          <cell r="AT1449" t="str">
            <v>0</v>
          </cell>
          <cell r="AU1449" t="str">
            <v>0</v>
          </cell>
          <cell r="AV1449" t="str">
            <v>0</v>
          </cell>
          <cell r="AW1449" t="str">
            <v>0</v>
          </cell>
          <cell r="AX1449" t="str">
            <v>0</v>
          </cell>
          <cell r="AY1449" t="str">
            <v>0</v>
          </cell>
          <cell r="AZ1449" t="str">
            <v>0</v>
          </cell>
          <cell r="BA1449" t="str">
            <v>0</v>
          </cell>
          <cell r="BB1449" t="str">
            <v>0</v>
          </cell>
          <cell r="BC1449">
            <v>2076.25</v>
          </cell>
          <cell r="BD1449">
            <v>1656.0900000000001</v>
          </cell>
          <cell r="BE1449">
            <v>2254.1000000000004</v>
          </cell>
          <cell r="BF1449">
            <v>1772.64</v>
          </cell>
          <cell r="BG1449">
            <v>1830.8999999999999</v>
          </cell>
          <cell r="BH1449">
            <v>1656.0900000000001</v>
          </cell>
          <cell r="BI1449">
            <v>1830.8999999999999</v>
          </cell>
          <cell r="BJ1449">
            <v>2017.99</v>
          </cell>
          <cell r="BK1449">
            <v>1714.38</v>
          </cell>
          <cell r="BL1449">
            <v>1830.8999999999999</v>
          </cell>
          <cell r="BM1449">
            <v>1714.38</v>
          </cell>
          <cell r="BN1449">
            <v>1772.64</v>
          </cell>
          <cell r="BO1449" t="str">
            <v>0</v>
          </cell>
          <cell r="BP1449" t="str">
            <v>0</v>
          </cell>
          <cell r="BQ1449" t="str">
            <v>0</v>
          </cell>
          <cell r="BR1449" t="str">
            <v>0</v>
          </cell>
          <cell r="BS1449" t="str">
            <v>0</v>
          </cell>
          <cell r="BT1449" t="str">
            <v>0</v>
          </cell>
          <cell r="BU1449" t="str">
            <v>0</v>
          </cell>
          <cell r="BV1449" t="str">
            <v>0</v>
          </cell>
          <cell r="BW1449" t="str">
            <v>0</v>
          </cell>
          <cell r="BX1449" t="str">
            <v>0</v>
          </cell>
          <cell r="BY1449" t="str">
            <v>0</v>
          </cell>
          <cell r="BZ1449" t="str">
            <v>0</v>
          </cell>
          <cell r="CA1449">
            <v>501.03</v>
          </cell>
          <cell r="CB1449">
            <v>498.85</v>
          </cell>
          <cell r="CC1449">
            <v>502.48</v>
          </cell>
          <cell r="CD1449">
            <v>463.25</v>
          </cell>
          <cell r="CE1449">
            <v>461.79</v>
          </cell>
          <cell r="CF1449">
            <v>452.35</v>
          </cell>
          <cell r="CG1449">
            <v>466.88</v>
          </cell>
          <cell r="CH1449">
            <v>447.99</v>
          </cell>
          <cell r="CI1449">
            <v>439.99</v>
          </cell>
          <cell r="CJ1449">
            <v>442.17</v>
          </cell>
          <cell r="CK1449">
            <v>439.99</v>
          </cell>
          <cell r="CL1449">
            <v>455.25</v>
          </cell>
          <cell r="CM1449">
            <v>242.2</v>
          </cell>
          <cell r="CN1449">
            <v>242.2</v>
          </cell>
          <cell r="CO1449">
            <v>0</v>
          </cell>
          <cell r="CP1449">
            <v>484.4</v>
          </cell>
          <cell r="CQ1449">
            <v>242.2</v>
          </cell>
          <cell r="CR1449">
            <v>0</v>
          </cell>
          <cell r="CS1449">
            <v>242.2</v>
          </cell>
          <cell r="CT1449">
            <v>242.2</v>
          </cell>
          <cell r="CU1449">
            <v>242.2</v>
          </cell>
          <cell r="CV1449">
            <v>242.2</v>
          </cell>
          <cell r="CW1449">
            <v>0</v>
          </cell>
          <cell r="CX1449">
            <v>484.4</v>
          </cell>
          <cell r="CY1449" t="str">
            <v>0</v>
          </cell>
          <cell r="CZ1449" t="str">
            <v>0</v>
          </cell>
          <cell r="DA1449" t="str">
            <v>0</v>
          </cell>
          <cell r="DB1449" t="str">
            <v>0</v>
          </cell>
          <cell r="DC1449" t="str">
            <v>0</v>
          </cell>
          <cell r="DD1449" t="str">
            <v>0</v>
          </cell>
          <cell r="DE1449" t="str">
            <v>0</v>
          </cell>
          <cell r="DF1449" t="str">
            <v>0</v>
          </cell>
          <cell r="DG1449" t="str">
            <v>0</v>
          </cell>
          <cell r="DH1449" t="str">
            <v>0</v>
          </cell>
          <cell r="DI1449" t="str">
            <v>0</v>
          </cell>
          <cell r="DJ1449" t="str">
            <v>0</v>
          </cell>
          <cell r="DK1449">
            <v>334.23</v>
          </cell>
          <cell r="DL1449">
            <v>290.64</v>
          </cell>
          <cell r="DM1449">
            <v>305.17</v>
          </cell>
          <cell r="DN1449">
            <v>319.7</v>
          </cell>
          <cell r="DO1449">
            <v>334.23</v>
          </cell>
          <cell r="DP1449">
            <v>290.64</v>
          </cell>
          <cell r="DQ1449">
            <v>334.23</v>
          </cell>
          <cell r="DR1449">
            <v>319.7</v>
          </cell>
          <cell r="DS1449">
            <v>305.17</v>
          </cell>
          <cell r="DT1449">
            <v>334.23</v>
          </cell>
          <cell r="DU1449">
            <v>305.17</v>
          </cell>
          <cell r="DV1449">
            <v>319.7</v>
          </cell>
          <cell r="DW1449">
            <v>515.05999999999995</v>
          </cell>
          <cell r="DX1449">
            <v>447.88</v>
          </cell>
          <cell r="DY1449">
            <v>812.06999999999994</v>
          </cell>
          <cell r="DZ1449">
            <v>492.65</v>
          </cell>
          <cell r="EA1449">
            <v>515.05999999999995</v>
          </cell>
          <cell r="EB1449">
            <v>447.88</v>
          </cell>
          <cell r="EC1449">
            <v>515.05999999999995</v>
          </cell>
          <cell r="ED1449">
            <v>492.65</v>
          </cell>
          <cell r="EE1449">
            <v>245.37</v>
          </cell>
          <cell r="EF1449">
            <v>108.63</v>
          </cell>
          <cell r="EG1449">
            <v>99.18</v>
          </cell>
          <cell r="EH1449">
            <v>103.9</v>
          </cell>
        </row>
        <row r="1450">
          <cell r="AE1450">
            <v>9402.8799999999992</v>
          </cell>
          <cell r="AF1450">
            <v>8234.5</v>
          </cell>
          <cell r="AG1450">
            <v>8990.6200000000008</v>
          </cell>
          <cell r="AH1450">
            <v>8716.09</v>
          </cell>
          <cell r="AI1450">
            <v>9581.56</v>
          </cell>
          <cell r="AJ1450">
            <v>8460.64</v>
          </cell>
          <cell r="AK1450">
            <v>8820.7800000000007</v>
          </cell>
          <cell r="AL1450">
            <v>8147.03</v>
          </cell>
          <cell r="AM1450">
            <v>8483.44</v>
          </cell>
          <cell r="AN1450">
            <v>9547.59</v>
          </cell>
          <cell r="AO1450">
            <v>9157.2000000000007</v>
          </cell>
          <cell r="AP1450">
            <v>8079.09</v>
          </cell>
          <cell r="AQ1450" t="str">
            <v>0</v>
          </cell>
          <cell r="AR1450" t="str">
            <v>0</v>
          </cell>
          <cell r="AS1450" t="str">
            <v>0</v>
          </cell>
          <cell r="AT1450" t="str">
            <v>0</v>
          </cell>
          <cell r="AU1450" t="str">
            <v>0</v>
          </cell>
          <cell r="AV1450" t="str">
            <v>0</v>
          </cell>
          <cell r="AW1450" t="str">
            <v>0</v>
          </cell>
          <cell r="AX1450" t="str">
            <v>0</v>
          </cell>
          <cell r="AY1450" t="str">
            <v>0</v>
          </cell>
          <cell r="AZ1450" t="str">
            <v>0</v>
          </cell>
          <cell r="BA1450" t="str">
            <v>0</v>
          </cell>
          <cell r="BB1450" t="str">
            <v>0</v>
          </cell>
          <cell r="BC1450">
            <v>4295.97</v>
          </cell>
          <cell r="BD1450">
            <v>3386.3900000000003</v>
          </cell>
          <cell r="BE1450">
            <v>4880.8599999999997</v>
          </cell>
          <cell r="BF1450">
            <v>3610.2999999999997</v>
          </cell>
          <cell r="BG1450">
            <v>3722.2300000000005</v>
          </cell>
          <cell r="BH1450">
            <v>3386.3900000000003</v>
          </cell>
          <cell r="BI1450">
            <v>3722.2300000000005</v>
          </cell>
          <cell r="BJ1450">
            <v>4184.04</v>
          </cell>
          <cell r="BK1450">
            <v>3498.33</v>
          </cell>
          <cell r="BL1450">
            <v>3722.2300000000005</v>
          </cell>
          <cell r="BM1450">
            <v>3498.33</v>
          </cell>
          <cell r="BN1450">
            <v>3610.2999999999997</v>
          </cell>
          <cell r="BO1450" t="str">
            <v>0</v>
          </cell>
          <cell r="BP1450" t="str">
            <v>0</v>
          </cell>
          <cell r="BQ1450" t="str">
            <v>0</v>
          </cell>
          <cell r="BR1450" t="str">
            <v>0</v>
          </cell>
          <cell r="BS1450" t="str">
            <v>0</v>
          </cell>
          <cell r="BT1450" t="str">
            <v>0</v>
          </cell>
          <cell r="BU1450" t="str">
            <v>0</v>
          </cell>
          <cell r="BV1450" t="str">
            <v>0</v>
          </cell>
          <cell r="BW1450" t="str">
            <v>0</v>
          </cell>
          <cell r="BX1450" t="str">
            <v>0</v>
          </cell>
          <cell r="BY1450" t="str">
            <v>0</v>
          </cell>
          <cell r="BZ1450" t="str">
            <v>0</v>
          </cell>
          <cell r="CA1450">
            <v>962.56</v>
          </cell>
          <cell r="CB1450">
            <v>958.37</v>
          </cell>
          <cell r="CC1450">
            <v>965.35</v>
          </cell>
          <cell r="CD1450">
            <v>889.97</v>
          </cell>
          <cell r="CE1450">
            <v>887.18</v>
          </cell>
          <cell r="CF1450">
            <v>869.03</v>
          </cell>
          <cell r="CG1450">
            <v>896.95</v>
          </cell>
          <cell r="CH1450">
            <v>860.66</v>
          </cell>
          <cell r="CI1450">
            <v>845.3</v>
          </cell>
          <cell r="CJ1450">
            <v>849.49</v>
          </cell>
          <cell r="CK1450">
            <v>845.3</v>
          </cell>
          <cell r="CL1450">
            <v>874.62</v>
          </cell>
          <cell r="CM1450">
            <v>465.3</v>
          </cell>
          <cell r="CN1450">
            <v>465.31</v>
          </cell>
          <cell r="CO1450">
            <v>0</v>
          </cell>
          <cell r="CP1450">
            <v>930.61</v>
          </cell>
          <cell r="CQ1450">
            <v>465.3</v>
          </cell>
          <cell r="CR1450">
            <v>0</v>
          </cell>
          <cell r="CS1450">
            <v>465.3</v>
          </cell>
          <cell r="CT1450">
            <v>465.31</v>
          </cell>
          <cell r="CU1450">
            <v>465.3</v>
          </cell>
          <cell r="CV1450">
            <v>465.3</v>
          </cell>
          <cell r="CW1450">
            <v>0</v>
          </cell>
          <cell r="CX1450">
            <v>930.61</v>
          </cell>
          <cell r="CY1450" t="str">
            <v>0</v>
          </cell>
          <cell r="CZ1450" t="str">
            <v>0</v>
          </cell>
          <cell r="DA1450" t="str">
            <v>0</v>
          </cell>
          <cell r="DB1450" t="str">
            <v>0</v>
          </cell>
          <cell r="DC1450" t="str">
            <v>0</v>
          </cell>
          <cell r="DD1450" t="str">
            <v>0</v>
          </cell>
          <cell r="DE1450" t="str">
            <v>0</v>
          </cell>
          <cell r="DF1450" t="str">
            <v>0</v>
          </cell>
          <cell r="DG1450" t="str">
            <v>0</v>
          </cell>
          <cell r="DH1450" t="str">
            <v>0</v>
          </cell>
          <cell r="DI1450" t="str">
            <v>0</v>
          </cell>
          <cell r="DJ1450" t="str">
            <v>0</v>
          </cell>
          <cell r="DK1450">
            <v>856.16</v>
          </cell>
          <cell r="DL1450">
            <v>744.49</v>
          </cell>
          <cell r="DM1450">
            <v>781.71</v>
          </cell>
          <cell r="DN1450">
            <v>818.94</v>
          </cell>
          <cell r="DO1450">
            <v>856.16</v>
          </cell>
          <cell r="DP1450">
            <v>744.49</v>
          </cell>
          <cell r="DQ1450">
            <v>856.16</v>
          </cell>
          <cell r="DR1450">
            <v>818.94</v>
          </cell>
          <cell r="DS1450">
            <v>781.71</v>
          </cell>
          <cell r="DT1450">
            <v>856.16</v>
          </cell>
          <cell r="DU1450">
            <v>781.71</v>
          </cell>
          <cell r="DV1450">
            <v>818.94</v>
          </cell>
          <cell r="DW1450">
            <v>989.51</v>
          </cell>
          <cell r="DX1450">
            <v>860.44</v>
          </cell>
          <cell r="DY1450">
            <v>1779</v>
          </cell>
          <cell r="DZ1450">
            <v>826.63</v>
          </cell>
          <cell r="EA1450">
            <v>208.69</v>
          </cell>
          <cell r="EB1450">
            <v>181.47</v>
          </cell>
          <cell r="EC1450">
            <v>208.69</v>
          </cell>
          <cell r="ED1450">
            <v>199.62</v>
          </cell>
          <cell r="EE1450">
            <v>190.54</v>
          </cell>
          <cell r="EF1450">
            <v>208.69</v>
          </cell>
          <cell r="EG1450">
            <v>190.54</v>
          </cell>
          <cell r="EH1450">
            <v>199.62</v>
          </cell>
        </row>
        <row r="1451">
          <cell r="AE1451">
            <v>11526.82</v>
          </cell>
          <cell r="AF1451">
            <v>10094.530000000001</v>
          </cell>
          <cell r="AG1451">
            <v>11021.43</v>
          </cell>
          <cell r="AH1451">
            <v>10684.9</v>
          </cell>
          <cell r="AI1451">
            <v>11745.86</v>
          </cell>
          <cell r="AJ1451">
            <v>10371.75</v>
          </cell>
          <cell r="AK1451">
            <v>10813.24</v>
          </cell>
          <cell r="AL1451">
            <v>9987.2900000000009</v>
          </cell>
          <cell r="AM1451">
            <v>10399.69</v>
          </cell>
          <cell r="AN1451">
            <v>11704.22</v>
          </cell>
          <cell r="AO1451">
            <v>11225.64</v>
          </cell>
          <cell r="AP1451">
            <v>9904.01</v>
          </cell>
          <cell r="AQ1451" t="str">
            <v>0</v>
          </cell>
          <cell r="AR1451" t="str">
            <v>0</v>
          </cell>
          <cell r="AS1451" t="str">
            <v>0</v>
          </cell>
          <cell r="AT1451" t="str">
            <v>0</v>
          </cell>
          <cell r="AU1451" t="str">
            <v>0</v>
          </cell>
          <cell r="AV1451" t="str">
            <v>0</v>
          </cell>
          <cell r="AW1451" t="str">
            <v>0</v>
          </cell>
          <cell r="AX1451" t="str">
            <v>0</v>
          </cell>
          <cell r="AY1451" t="str">
            <v>0</v>
          </cell>
          <cell r="AZ1451" t="str">
            <v>0</v>
          </cell>
          <cell r="BA1451" t="str">
            <v>0</v>
          </cell>
          <cell r="BB1451" t="str">
            <v>0</v>
          </cell>
          <cell r="BC1451">
            <v>5341.68</v>
          </cell>
          <cell r="BD1451">
            <v>4201.5600000000004</v>
          </cell>
          <cell r="BE1451">
            <v>6033.59</v>
          </cell>
          <cell r="BF1451">
            <v>4476.0199999999986</v>
          </cell>
          <cell r="BG1451">
            <v>4613.2400000000007</v>
          </cell>
          <cell r="BH1451">
            <v>4201.5600000000004</v>
          </cell>
          <cell r="BI1451">
            <v>4613.2400000000007</v>
          </cell>
          <cell r="BJ1451">
            <v>5204.4599999999991</v>
          </cell>
          <cell r="BK1451">
            <v>4338.78</v>
          </cell>
          <cell r="BL1451">
            <v>4613.2400000000007</v>
          </cell>
          <cell r="BM1451">
            <v>4338.78</v>
          </cell>
          <cell r="BN1451">
            <v>4476.0199999999986</v>
          </cell>
          <cell r="BO1451" t="str">
            <v>0</v>
          </cell>
          <cell r="BP1451" t="str">
            <v>0</v>
          </cell>
          <cell r="BQ1451" t="str">
            <v>0</v>
          </cell>
          <cell r="BR1451" t="str">
            <v>0</v>
          </cell>
          <cell r="BS1451" t="str">
            <v>0</v>
          </cell>
          <cell r="BT1451" t="str">
            <v>0</v>
          </cell>
          <cell r="BU1451" t="str">
            <v>0</v>
          </cell>
          <cell r="BV1451" t="str">
            <v>0</v>
          </cell>
          <cell r="BW1451" t="str">
            <v>0</v>
          </cell>
          <cell r="BX1451" t="str">
            <v>0</v>
          </cell>
          <cell r="BY1451" t="str">
            <v>0</v>
          </cell>
          <cell r="BZ1451" t="str">
            <v>0</v>
          </cell>
          <cell r="CA1451">
            <v>1179.99</v>
          </cell>
          <cell r="CB1451">
            <v>1174.8499999999999</v>
          </cell>
          <cell r="CC1451">
            <v>1183.4100000000001</v>
          </cell>
          <cell r="CD1451">
            <v>1091</v>
          </cell>
          <cell r="CE1451">
            <v>1087.58</v>
          </cell>
          <cell r="CF1451">
            <v>1065.33</v>
          </cell>
          <cell r="CG1451">
            <v>1099.56</v>
          </cell>
          <cell r="CH1451">
            <v>1055.07</v>
          </cell>
          <cell r="CI1451">
            <v>1036.24</v>
          </cell>
          <cell r="CJ1451">
            <v>1041.3800000000001</v>
          </cell>
          <cell r="CK1451">
            <v>1036.24</v>
          </cell>
          <cell r="CL1451">
            <v>1072.18</v>
          </cell>
          <cell r="CM1451">
            <v>570.41</v>
          </cell>
          <cell r="CN1451">
            <v>570.41</v>
          </cell>
          <cell r="CO1451">
            <v>0</v>
          </cell>
          <cell r="CP1451">
            <v>1140.82</v>
          </cell>
          <cell r="CQ1451">
            <v>570.41</v>
          </cell>
          <cell r="CR1451">
            <v>0</v>
          </cell>
          <cell r="CS1451">
            <v>570.41</v>
          </cell>
          <cell r="CT1451">
            <v>570.41</v>
          </cell>
          <cell r="CU1451">
            <v>570.41</v>
          </cell>
          <cell r="CV1451">
            <v>570.41</v>
          </cell>
          <cell r="CW1451">
            <v>0</v>
          </cell>
          <cell r="CX1451">
            <v>1140.82</v>
          </cell>
          <cell r="CY1451" t="str">
            <v>0</v>
          </cell>
          <cell r="CZ1451" t="str">
            <v>0</v>
          </cell>
          <cell r="DA1451" t="str">
            <v>0</v>
          </cell>
          <cell r="DB1451" t="str">
            <v>0</v>
          </cell>
          <cell r="DC1451" t="str">
            <v>0</v>
          </cell>
          <cell r="DD1451" t="str">
            <v>0</v>
          </cell>
          <cell r="DE1451" t="str">
            <v>0</v>
          </cell>
          <cell r="DF1451" t="str">
            <v>0</v>
          </cell>
          <cell r="DG1451" t="str">
            <v>0</v>
          </cell>
          <cell r="DH1451" t="str">
            <v>0</v>
          </cell>
          <cell r="DI1451" t="str">
            <v>0</v>
          </cell>
          <cell r="DJ1451" t="str">
            <v>0</v>
          </cell>
          <cell r="DK1451">
            <v>1049.55</v>
          </cell>
          <cell r="DL1451">
            <v>912.65</v>
          </cell>
          <cell r="DM1451">
            <v>958.29</v>
          </cell>
          <cell r="DN1451">
            <v>1003.92</v>
          </cell>
          <cell r="DO1451">
            <v>1049.55</v>
          </cell>
          <cell r="DP1451">
            <v>912.65</v>
          </cell>
          <cell r="DQ1451">
            <v>1049.55</v>
          </cell>
          <cell r="DR1451">
            <v>1003.92</v>
          </cell>
          <cell r="DS1451">
            <v>958.29</v>
          </cell>
          <cell r="DT1451">
            <v>1049.55</v>
          </cell>
          <cell r="DU1451">
            <v>958.29</v>
          </cell>
          <cell r="DV1451">
            <v>1003.92</v>
          </cell>
          <cell r="DW1451">
            <v>1213.02</v>
          </cell>
          <cell r="DX1451">
            <v>1054.8</v>
          </cell>
          <cell r="DY1451">
            <v>2161.02</v>
          </cell>
          <cell r="DZ1451">
            <v>244.71</v>
          </cell>
          <cell r="EA1451">
            <v>255.83</v>
          </cell>
          <cell r="EB1451">
            <v>222.46</v>
          </cell>
          <cell r="EC1451">
            <v>255.83</v>
          </cell>
          <cell r="ED1451">
            <v>244.71</v>
          </cell>
          <cell r="EE1451">
            <v>233.58</v>
          </cell>
          <cell r="EF1451">
            <v>255.83</v>
          </cell>
          <cell r="EG1451">
            <v>233.58</v>
          </cell>
          <cell r="EH1451">
            <v>244.71</v>
          </cell>
        </row>
        <row r="1452">
          <cell r="AE1452">
            <v>10662.14</v>
          </cell>
          <cell r="AF1452">
            <v>9297.44</v>
          </cell>
          <cell r="AG1452">
            <v>10187.01</v>
          </cell>
          <cell r="AH1452">
            <v>9848.82</v>
          </cell>
          <cell r="AI1452">
            <v>10832.53</v>
          </cell>
          <cell r="AJ1452">
            <v>9641.08</v>
          </cell>
          <cell r="AK1452">
            <v>10193.75</v>
          </cell>
          <cell r="AL1452">
            <v>9510.8799999999992</v>
          </cell>
          <cell r="AM1452">
            <v>9666.75</v>
          </cell>
          <cell r="AN1452">
            <v>10814.64</v>
          </cell>
          <cell r="AO1452">
            <v>10359.74</v>
          </cell>
          <cell r="AP1452">
            <v>9320.52</v>
          </cell>
          <cell r="AQ1452" t="str">
            <v>0</v>
          </cell>
          <cell r="AR1452" t="str">
            <v>0</v>
          </cell>
          <cell r="AS1452" t="str">
            <v>0</v>
          </cell>
          <cell r="AT1452" t="str">
            <v>0</v>
          </cell>
          <cell r="AU1452" t="str">
            <v>0</v>
          </cell>
          <cell r="AV1452" t="str">
            <v>0</v>
          </cell>
          <cell r="AW1452" t="str">
            <v>0</v>
          </cell>
          <cell r="AX1452" t="str">
            <v>0</v>
          </cell>
          <cell r="AY1452" t="str">
            <v>0</v>
          </cell>
          <cell r="AZ1452" t="str">
            <v>0</v>
          </cell>
          <cell r="BA1452" t="str">
            <v>0</v>
          </cell>
          <cell r="BB1452" t="str">
            <v>0</v>
          </cell>
          <cell r="BC1452">
            <v>4827.22</v>
          </cell>
          <cell r="BD1452">
            <v>3800.51</v>
          </cell>
          <cell r="BE1452">
            <v>5466.46</v>
          </cell>
          <cell r="BF1452">
            <v>4050.1000000000004</v>
          </cell>
          <cell r="BG1452">
            <v>4174.8900000000003</v>
          </cell>
          <cell r="BH1452">
            <v>3800.51</v>
          </cell>
          <cell r="BI1452">
            <v>4174.8900000000003</v>
          </cell>
          <cell r="BJ1452">
            <v>4702.43</v>
          </cell>
          <cell r="BK1452">
            <v>3925.29</v>
          </cell>
          <cell r="BL1452">
            <v>4174.8900000000003</v>
          </cell>
          <cell r="BM1452">
            <v>3925.29</v>
          </cell>
          <cell r="BN1452">
            <v>4050.1000000000004</v>
          </cell>
          <cell r="BO1452" t="str">
            <v>0</v>
          </cell>
          <cell r="BP1452" t="str">
            <v>0</v>
          </cell>
          <cell r="BQ1452" t="str">
            <v>0</v>
          </cell>
          <cell r="BR1452" t="str">
            <v>0</v>
          </cell>
          <cell r="BS1452" t="str">
            <v>0</v>
          </cell>
          <cell r="BT1452" t="str">
            <v>0</v>
          </cell>
          <cell r="BU1452" t="str">
            <v>0</v>
          </cell>
          <cell r="BV1452" t="str">
            <v>0</v>
          </cell>
          <cell r="BW1452" t="str">
            <v>0</v>
          </cell>
          <cell r="BX1452" t="str">
            <v>0</v>
          </cell>
          <cell r="BY1452" t="str">
            <v>0</v>
          </cell>
          <cell r="BZ1452" t="str">
            <v>0</v>
          </cell>
          <cell r="CA1452">
            <v>856.89</v>
          </cell>
          <cell r="CB1452">
            <v>852.22</v>
          </cell>
          <cell r="CC1452">
            <v>860</v>
          </cell>
          <cell r="CD1452">
            <v>775.98</v>
          </cell>
          <cell r="CE1452">
            <v>772.86</v>
          </cell>
          <cell r="CF1452">
            <v>752.63</v>
          </cell>
          <cell r="CG1452">
            <v>783.76</v>
          </cell>
          <cell r="CH1452">
            <v>743.3</v>
          </cell>
          <cell r="CI1452">
            <v>726.18</v>
          </cell>
          <cell r="CJ1452">
            <v>730.85</v>
          </cell>
          <cell r="CK1452">
            <v>726.18</v>
          </cell>
          <cell r="CL1452">
            <v>758.86</v>
          </cell>
          <cell r="CM1452">
            <v>518.70000000000005</v>
          </cell>
          <cell r="CN1452">
            <v>518.70000000000005</v>
          </cell>
          <cell r="CO1452">
            <v>0</v>
          </cell>
          <cell r="CP1452">
            <v>1037.4000000000001</v>
          </cell>
          <cell r="CQ1452">
            <v>518.70000000000005</v>
          </cell>
          <cell r="CR1452">
            <v>0</v>
          </cell>
          <cell r="CS1452">
            <v>518.70000000000005</v>
          </cell>
          <cell r="CT1452">
            <v>518.70000000000005</v>
          </cell>
          <cell r="CU1452">
            <v>518.70000000000005</v>
          </cell>
          <cell r="CV1452">
            <v>518.70000000000005</v>
          </cell>
          <cell r="CW1452">
            <v>0</v>
          </cell>
          <cell r="CX1452">
            <v>1037.4000000000001</v>
          </cell>
          <cell r="CY1452" t="str">
            <v>0</v>
          </cell>
          <cell r="CZ1452" t="str">
            <v>0</v>
          </cell>
          <cell r="DA1452" t="str">
            <v>0</v>
          </cell>
          <cell r="DB1452" t="str">
            <v>0</v>
          </cell>
          <cell r="DC1452" t="str">
            <v>0</v>
          </cell>
          <cell r="DD1452" t="str">
            <v>0</v>
          </cell>
          <cell r="DE1452" t="str">
            <v>0</v>
          </cell>
          <cell r="DF1452" t="str">
            <v>0</v>
          </cell>
          <cell r="DG1452" t="str">
            <v>0</v>
          </cell>
          <cell r="DH1452" t="str">
            <v>0</v>
          </cell>
          <cell r="DI1452" t="str">
            <v>0</v>
          </cell>
          <cell r="DJ1452" t="str">
            <v>0</v>
          </cell>
          <cell r="DK1452">
            <v>954.41</v>
          </cell>
          <cell r="DL1452">
            <v>829.92</v>
          </cell>
          <cell r="DM1452">
            <v>871.42</v>
          </cell>
          <cell r="DN1452">
            <v>912.91</v>
          </cell>
          <cell r="DO1452">
            <v>954.41</v>
          </cell>
          <cell r="DP1452">
            <v>829.92</v>
          </cell>
          <cell r="DQ1452">
            <v>954.41</v>
          </cell>
          <cell r="DR1452">
            <v>912.91</v>
          </cell>
          <cell r="DS1452">
            <v>871.42</v>
          </cell>
          <cell r="DT1452">
            <v>954.41</v>
          </cell>
          <cell r="DU1452">
            <v>871.42</v>
          </cell>
          <cell r="DV1452">
            <v>912.91</v>
          </cell>
          <cell r="DW1452">
            <v>1103.06</v>
          </cell>
          <cell r="DX1452">
            <v>959.17</v>
          </cell>
          <cell r="DY1452">
            <v>1983.15</v>
          </cell>
          <cell r="DZ1452">
            <v>520.92999999999995</v>
          </cell>
          <cell r="EA1452">
            <v>232.64</v>
          </cell>
          <cell r="EB1452">
            <v>202.29</v>
          </cell>
          <cell r="EC1452">
            <v>232.64</v>
          </cell>
          <cell r="ED1452">
            <v>222.52</v>
          </cell>
          <cell r="EE1452">
            <v>212.41</v>
          </cell>
          <cell r="EF1452">
            <v>232.64</v>
          </cell>
          <cell r="EG1452">
            <v>212.41</v>
          </cell>
          <cell r="EH1452">
            <v>222.52</v>
          </cell>
        </row>
        <row r="1453">
          <cell r="AE1453">
            <v>3761.2</v>
          </cell>
          <cell r="AF1453">
            <v>3279.79</v>
          </cell>
          <cell r="AG1453">
            <v>3593.59</v>
          </cell>
          <cell r="AH1453">
            <v>3474.29</v>
          </cell>
          <cell r="AI1453">
            <v>3821.31</v>
          </cell>
          <cell r="AJ1453">
            <v>3401.01</v>
          </cell>
          <cell r="AK1453">
            <v>3595.97</v>
          </cell>
          <cell r="AL1453">
            <v>3355.08</v>
          </cell>
          <cell r="AM1453">
            <v>3410.06</v>
          </cell>
          <cell r="AN1453">
            <v>3815</v>
          </cell>
          <cell r="AO1453">
            <v>3654.52</v>
          </cell>
          <cell r="AP1453">
            <v>3287.93</v>
          </cell>
          <cell r="AQ1453" t="str">
            <v>0</v>
          </cell>
          <cell r="AR1453" t="str">
            <v>0</v>
          </cell>
          <cell r="AS1453" t="str">
            <v>0</v>
          </cell>
          <cell r="AT1453" t="str">
            <v>0</v>
          </cell>
          <cell r="AU1453" t="str">
            <v>0</v>
          </cell>
          <cell r="AV1453" t="str">
            <v>0</v>
          </cell>
          <cell r="AW1453" t="str">
            <v>0</v>
          </cell>
          <cell r="AX1453" t="str">
            <v>0</v>
          </cell>
          <cell r="AY1453" t="str">
            <v>0</v>
          </cell>
          <cell r="AZ1453" t="str">
            <v>0</v>
          </cell>
          <cell r="BA1453" t="str">
            <v>0</v>
          </cell>
          <cell r="BB1453" t="str">
            <v>0</v>
          </cell>
          <cell r="BC1453">
            <v>1510.56</v>
          </cell>
          <cell r="BD1453">
            <v>1212.4900000000002</v>
          </cell>
          <cell r="BE1453">
            <v>1648.5899999999997</v>
          </cell>
          <cell r="BF1453">
            <v>1300.52</v>
          </cell>
          <cell r="BG1453">
            <v>1344.54</v>
          </cell>
          <cell r="BH1453">
            <v>1212.4900000000002</v>
          </cell>
          <cell r="BI1453">
            <v>1344.54</v>
          </cell>
          <cell r="BJ1453">
            <v>1466.54</v>
          </cell>
          <cell r="BK1453">
            <v>1256.5099999999998</v>
          </cell>
          <cell r="BL1453">
            <v>1344.54</v>
          </cell>
          <cell r="BM1453">
            <v>1256.5099999999998</v>
          </cell>
          <cell r="BN1453">
            <v>1300.52</v>
          </cell>
          <cell r="BO1453" t="str">
            <v>0</v>
          </cell>
          <cell r="BP1453" t="str">
            <v>0</v>
          </cell>
          <cell r="BQ1453" t="str">
            <v>0</v>
          </cell>
          <cell r="BR1453" t="str">
            <v>0</v>
          </cell>
          <cell r="BS1453" t="str">
            <v>0</v>
          </cell>
          <cell r="BT1453" t="str">
            <v>0</v>
          </cell>
          <cell r="BU1453" t="str">
            <v>0</v>
          </cell>
          <cell r="BV1453" t="str">
            <v>0</v>
          </cell>
          <cell r="BW1453" t="str">
            <v>0</v>
          </cell>
          <cell r="BX1453" t="str">
            <v>0</v>
          </cell>
          <cell r="BY1453" t="str">
            <v>0</v>
          </cell>
          <cell r="BZ1453" t="str">
            <v>0</v>
          </cell>
          <cell r="CA1453">
            <v>302.27999999999997</v>
          </cell>
          <cell r="CB1453">
            <v>300.63</v>
          </cell>
          <cell r="CC1453">
            <v>303.38</v>
          </cell>
          <cell r="CD1453">
            <v>273.73</v>
          </cell>
          <cell r="CE1453">
            <v>272.64</v>
          </cell>
          <cell r="CF1453">
            <v>265.5</v>
          </cell>
          <cell r="CG1453">
            <v>276.48</v>
          </cell>
          <cell r="CH1453">
            <v>262.20999999999998</v>
          </cell>
          <cell r="CI1453">
            <v>256.17</v>
          </cell>
          <cell r="CJ1453">
            <v>257.82</v>
          </cell>
          <cell r="CK1453">
            <v>256.17</v>
          </cell>
          <cell r="CL1453">
            <v>267.7</v>
          </cell>
          <cell r="CM1453">
            <v>182.98</v>
          </cell>
          <cell r="CN1453">
            <v>182.98</v>
          </cell>
          <cell r="CO1453">
            <v>0</v>
          </cell>
          <cell r="CP1453">
            <v>365.96</v>
          </cell>
          <cell r="CQ1453">
            <v>182.98</v>
          </cell>
          <cell r="CR1453">
            <v>0</v>
          </cell>
          <cell r="CS1453">
            <v>182.98</v>
          </cell>
          <cell r="CT1453">
            <v>182.98</v>
          </cell>
          <cell r="CU1453">
            <v>182.98</v>
          </cell>
          <cell r="CV1453">
            <v>182.98</v>
          </cell>
          <cell r="CW1453">
            <v>0</v>
          </cell>
          <cell r="CX1453">
            <v>365.96</v>
          </cell>
          <cell r="CY1453" t="str">
            <v>0</v>
          </cell>
          <cell r="CZ1453" t="str">
            <v>0</v>
          </cell>
          <cell r="DA1453" t="str">
            <v>0</v>
          </cell>
          <cell r="DB1453" t="str">
            <v>0</v>
          </cell>
          <cell r="DC1453" t="str">
            <v>0</v>
          </cell>
          <cell r="DD1453" t="str">
            <v>0</v>
          </cell>
          <cell r="DE1453" t="str">
            <v>0</v>
          </cell>
          <cell r="DF1453" t="str">
            <v>0</v>
          </cell>
          <cell r="DG1453" t="str">
            <v>0</v>
          </cell>
          <cell r="DH1453" t="str">
            <v>0</v>
          </cell>
          <cell r="DI1453" t="str">
            <v>0</v>
          </cell>
          <cell r="DJ1453" t="str">
            <v>0</v>
          </cell>
          <cell r="DK1453">
            <v>252.51</v>
          </cell>
          <cell r="DL1453">
            <v>219.57</v>
          </cell>
          <cell r="DM1453">
            <v>230.55</v>
          </cell>
          <cell r="DN1453">
            <v>241.53</v>
          </cell>
          <cell r="DO1453">
            <v>252.51</v>
          </cell>
          <cell r="DP1453">
            <v>219.57</v>
          </cell>
          <cell r="DQ1453">
            <v>252.51</v>
          </cell>
          <cell r="DR1453">
            <v>241.53</v>
          </cell>
          <cell r="DS1453">
            <v>230.55</v>
          </cell>
          <cell r="DT1453">
            <v>252.51</v>
          </cell>
          <cell r="DU1453">
            <v>230.55</v>
          </cell>
          <cell r="DV1453">
            <v>241.53</v>
          </cell>
          <cell r="DW1453">
            <v>389.12</v>
          </cell>
          <cell r="DX1453">
            <v>338.36</v>
          </cell>
          <cell r="DY1453">
            <v>613.51</v>
          </cell>
          <cell r="DZ1453">
            <v>372.2</v>
          </cell>
          <cell r="EA1453">
            <v>389.12</v>
          </cell>
          <cell r="EB1453">
            <v>338.36</v>
          </cell>
          <cell r="EC1453">
            <v>389.12</v>
          </cell>
          <cell r="ED1453">
            <v>372.2</v>
          </cell>
          <cell r="EE1453">
            <v>355.29</v>
          </cell>
          <cell r="EF1453">
            <v>389.12</v>
          </cell>
          <cell r="EG1453">
            <v>355.29</v>
          </cell>
          <cell r="EH1453">
            <v>174.68</v>
          </cell>
        </row>
        <row r="1454">
          <cell r="AE1454">
            <v>11490.6</v>
          </cell>
          <cell r="AF1454">
            <v>10062.81</v>
          </cell>
          <cell r="AG1454">
            <v>10986.8</v>
          </cell>
          <cell r="AH1454">
            <v>10651.32</v>
          </cell>
          <cell r="AI1454">
            <v>11708.95</v>
          </cell>
          <cell r="AJ1454">
            <v>10339.15</v>
          </cell>
          <cell r="AK1454">
            <v>10779.26</v>
          </cell>
          <cell r="AL1454">
            <v>9955.9</v>
          </cell>
          <cell r="AM1454">
            <v>10367.01</v>
          </cell>
          <cell r="AN1454">
            <v>11667.44</v>
          </cell>
          <cell r="AO1454">
            <v>11190.37</v>
          </cell>
          <cell r="AP1454">
            <v>9872.89</v>
          </cell>
          <cell r="AQ1454" t="str">
            <v>0</v>
          </cell>
          <cell r="AR1454" t="str">
            <v>0</v>
          </cell>
          <cell r="AS1454" t="str">
            <v>0</v>
          </cell>
          <cell r="AT1454" t="str">
            <v>0</v>
          </cell>
          <cell r="AU1454" t="str">
            <v>0</v>
          </cell>
          <cell r="AV1454" t="str">
            <v>0</v>
          </cell>
          <cell r="AW1454" t="str">
            <v>0</v>
          </cell>
          <cell r="AX1454" t="str">
            <v>0</v>
          </cell>
          <cell r="AY1454" t="str">
            <v>0</v>
          </cell>
          <cell r="AZ1454" t="str">
            <v>0</v>
          </cell>
          <cell r="BA1454" t="str">
            <v>0</v>
          </cell>
          <cell r="BB1454" t="str">
            <v>0</v>
          </cell>
          <cell r="BC1454">
            <v>5323.83</v>
          </cell>
          <cell r="BD1454">
            <v>4187.62</v>
          </cell>
          <cell r="BE1454">
            <v>6013.94</v>
          </cell>
          <cell r="BF1454">
            <v>4461.2299999999996</v>
          </cell>
          <cell r="BG1454">
            <v>4598.03</v>
          </cell>
          <cell r="BH1454">
            <v>4187.62</v>
          </cell>
          <cell r="BI1454">
            <v>4598.03</v>
          </cell>
          <cell r="BJ1454">
            <v>5187.0300000000007</v>
          </cell>
          <cell r="BK1454">
            <v>4324.45</v>
          </cell>
          <cell r="BL1454">
            <v>4598.03</v>
          </cell>
          <cell r="BM1454">
            <v>4324.45</v>
          </cell>
          <cell r="BN1454">
            <v>4461.2299999999996</v>
          </cell>
          <cell r="BO1454" t="str">
            <v>0</v>
          </cell>
          <cell r="BP1454" t="str">
            <v>0</v>
          </cell>
          <cell r="BQ1454" t="str">
            <v>0</v>
          </cell>
          <cell r="BR1454" t="str">
            <v>0</v>
          </cell>
          <cell r="BS1454" t="str">
            <v>0</v>
          </cell>
          <cell r="BT1454" t="str">
            <v>0</v>
          </cell>
          <cell r="BU1454" t="str">
            <v>0</v>
          </cell>
          <cell r="BV1454" t="str">
            <v>0</v>
          </cell>
          <cell r="BW1454" t="str">
            <v>0</v>
          </cell>
          <cell r="BX1454" t="str">
            <v>0</v>
          </cell>
          <cell r="BY1454" t="str">
            <v>0</v>
          </cell>
          <cell r="BZ1454" t="str">
            <v>0</v>
          </cell>
          <cell r="CA1454">
            <v>1176.28</v>
          </cell>
          <cell r="CB1454">
            <v>1171.1600000000001</v>
          </cell>
          <cell r="CC1454">
            <v>1179.69</v>
          </cell>
          <cell r="CD1454">
            <v>1087.57</v>
          </cell>
          <cell r="CE1454">
            <v>1084.1600000000001</v>
          </cell>
          <cell r="CF1454">
            <v>1061.99</v>
          </cell>
          <cell r="CG1454">
            <v>1096.0999999999999</v>
          </cell>
          <cell r="CH1454">
            <v>1051.75</v>
          </cell>
          <cell r="CI1454">
            <v>1032.99</v>
          </cell>
          <cell r="CJ1454">
            <v>1038.0999999999999</v>
          </cell>
          <cell r="CK1454">
            <v>1032.99</v>
          </cell>
          <cell r="CL1454">
            <v>1068.81</v>
          </cell>
          <cell r="CM1454">
            <v>568.62</v>
          </cell>
          <cell r="CN1454">
            <v>568.62</v>
          </cell>
          <cell r="CO1454">
            <v>0</v>
          </cell>
          <cell r="CP1454">
            <v>1137.23</v>
          </cell>
          <cell r="CQ1454">
            <v>568.62</v>
          </cell>
          <cell r="CR1454">
            <v>0</v>
          </cell>
          <cell r="CS1454">
            <v>568.62</v>
          </cell>
          <cell r="CT1454">
            <v>568.62</v>
          </cell>
          <cell r="CU1454">
            <v>568.62</v>
          </cell>
          <cell r="CV1454">
            <v>568.62</v>
          </cell>
          <cell r="CW1454">
            <v>0</v>
          </cell>
          <cell r="CX1454">
            <v>1137.23</v>
          </cell>
          <cell r="CY1454" t="str">
            <v>0</v>
          </cell>
          <cell r="CZ1454" t="str">
            <v>0</v>
          </cell>
          <cell r="DA1454" t="str">
            <v>0</v>
          </cell>
          <cell r="DB1454" t="str">
            <v>0</v>
          </cell>
          <cell r="DC1454" t="str">
            <v>0</v>
          </cell>
          <cell r="DD1454" t="str">
            <v>0</v>
          </cell>
          <cell r="DE1454" t="str">
            <v>0</v>
          </cell>
          <cell r="DF1454" t="str">
            <v>0</v>
          </cell>
          <cell r="DG1454" t="str">
            <v>0</v>
          </cell>
          <cell r="DH1454" t="str">
            <v>0</v>
          </cell>
          <cell r="DI1454" t="str">
            <v>0</v>
          </cell>
          <cell r="DJ1454" t="str">
            <v>0</v>
          </cell>
          <cell r="DK1454">
            <v>1046.25</v>
          </cell>
          <cell r="DL1454">
            <v>909.79</v>
          </cell>
          <cell r="DM1454">
            <v>955.28</v>
          </cell>
          <cell r="DN1454">
            <v>1000.76</v>
          </cell>
          <cell r="DO1454">
            <v>1046.25</v>
          </cell>
          <cell r="DP1454">
            <v>909.79</v>
          </cell>
          <cell r="DQ1454">
            <v>1046.25</v>
          </cell>
          <cell r="DR1454">
            <v>1000.76</v>
          </cell>
          <cell r="DS1454">
            <v>955.28</v>
          </cell>
          <cell r="DT1454">
            <v>1046.25</v>
          </cell>
          <cell r="DU1454">
            <v>955.28</v>
          </cell>
          <cell r="DV1454">
            <v>1000.76</v>
          </cell>
          <cell r="DW1454">
            <v>1209.2</v>
          </cell>
          <cell r="DX1454">
            <v>1051.48</v>
          </cell>
          <cell r="DY1454">
            <v>2158.4300000000003</v>
          </cell>
          <cell r="DZ1454">
            <v>250.71</v>
          </cell>
          <cell r="EA1454">
            <v>255.02</v>
          </cell>
          <cell r="EB1454">
            <v>221.76</v>
          </cell>
          <cell r="EC1454">
            <v>255.02</v>
          </cell>
          <cell r="ED1454">
            <v>243.94</v>
          </cell>
          <cell r="EE1454">
            <v>232.85</v>
          </cell>
          <cell r="EF1454">
            <v>255.02</v>
          </cell>
          <cell r="EG1454">
            <v>232.85</v>
          </cell>
          <cell r="EH1454">
            <v>243.94</v>
          </cell>
        </row>
        <row r="1455">
          <cell r="AE1455">
            <v>11522.95</v>
          </cell>
          <cell r="AF1455">
            <v>10048.06</v>
          </cell>
          <cell r="AG1455">
            <v>11009.45</v>
          </cell>
          <cell r="AH1455">
            <v>10643.96</v>
          </cell>
          <cell r="AI1455">
            <v>11707.1</v>
          </cell>
          <cell r="AJ1455">
            <v>10419.44</v>
          </cell>
          <cell r="AK1455">
            <v>11016.75</v>
          </cell>
          <cell r="AL1455">
            <v>10278.74</v>
          </cell>
          <cell r="AM1455">
            <v>10447.200000000001</v>
          </cell>
          <cell r="AN1455">
            <v>11687.76</v>
          </cell>
          <cell r="AO1455">
            <v>11196.13</v>
          </cell>
          <cell r="AP1455">
            <v>10073.01</v>
          </cell>
          <cell r="AQ1455" t="str">
            <v>0</v>
          </cell>
          <cell r="AR1455" t="str">
            <v>0</v>
          </cell>
          <cell r="AS1455" t="str">
            <v>0</v>
          </cell>
          <cell r="AT1455" t="str">
            <v>0</v>
          </cell>
          <cell r="AU1455" t="str">
            <v>0</v>
          </cell>
          <cell r="AV1455" t="str">
            <v>0</v>
          </cell>
          <cell r="AW1455" t="str">
            <v>0</v>
          </cell>
          <cell r="AX1455" t="str">
            <v>0</v>
          </cell>
          <cell r="AY1455" t="str">
            <v>0</v>
          </cell>
          <cell r="AZ1455" t="str">
            <v>0</v>
          </cell>
          <cell r="BA1455" t="str">
            <v>0</v>
          </cell>
          <cell r="BB1455" t="str">
            <v>0</v>
          </cell>
          <cell r="BC1455">
            <v>5243.85</v>
          </cell>
          <cell r="BD1455">
            <v>4125.28</v>
          </cell>
          <cell r="BE1455">
            <v>5925.7399999999989</v>
          </cell>
          <cell r="BF1455">
            <v>4395.0200000000004</v>
          </cell>
          <cell r="BG1455">
            <v>4529.88</v>
          </cell>
          <cell r="BH1455">
            <v>4125.28</v>
          </cell>
          <cell r="BI1455">
            <v>4529.88</v>
          </cell>
          <cell r="BJ1455">
            <v>5108.9900000000007</v>
          </cell>
          <cell r="BK1455">
            <v>4260.13</v>
          </cell>
          <cell r="BL1455">
            <v>4529.88</v>
          </cell>
          <cell r="BM1455">
            <v>4260.13</v>
          </cell>
          <cell r="BN1455">
            <v>4395.0200000000004</v>
          </cell>
          <cell r="BO1455" t="str">
            <v>0</v>
          </cell>
          <cell r="BP1455" t="str">
            <v>0</v>
          </cell>
          <cell r="BQ1455" t="str">
            <v>0</v>
          </cell>
          <cell r="BR1455" t="str">
            <v>0</v>
          </cell>
          <cell r="BS1455" t="str">
            <v>0</v>
          </cell>
          <cell r="BT1455" t="str">
            <v>0</v>
          </cell>
          <cell r="BU1455" t="str">
            <v>0</v>
          </cell>
          <cell r="BV1455" t="str">
            <v>0</v>
          </cell>
          <cell r="BW1455" t="str">
            <v>0</v>
          </cell>
          <cell r="BX1455" t="str">
            <v>0</v>
          </cell>
          <cell r="BY1455" t="str">
            <v>0</v>
          </cell>
          <cell r="BZ1455" t="str">
            <v>0</v>
          </cell>
          <cell r="CA1455">
            <v>926.07</v>
          </cell>
          <cell r="CB1455">
            <v>921.03</v>
          </cell>
          <cell r="CC1455">
            <v>929.44</v>
          </cell>
          <cell r="CD1455">
            <v>838.62</v>
          </cell>
          <cell r="CE1455">
            <v>835.26</v>
          </cell>
          <cell r="CF1455">
            <v>813.4</v>
          </cell>
          <cell r="CG1455">
            <v>847.03</v>
          </cell>
          <cell r="CH1455">
            <v>803.31</v>
          </cell>
          <cell r="CI1455">
            <v>784.81</v>
          </cell>
          <cell r="CJ1455">
            <v>789.85</v>
          </cell>
          <cell r="CK1455">
            <v>784.81</v>
          </cell>
          <cell r="CL1455">
            <v>820.12</v>
          </cell>
          <cell r="CM1455">
            <v>560.58000000000004</v>
          </cell>
          <cell r="CN1455">
            <v>560.58000000000004</v>
          </cell>
          <cell r="CO1455">
            <v>0</v>
          </cell>
          <cell r="CP1455">
            <v>1121.1500000000001</v>
          </cell>
          <cell r="CQ1455">
            <v>560.58000000000004</v>
          </cell>
          <cell r="CR1455">
            <v>0</v>
          </cell>
          <cell r="CS1455">
            <v>560.58000000000004</v>
          </cell>
          <cell r="CT1455">
            <v>560.58000000000004</v>
          </cell>
          <cell r="CU1455">
            <v>560.58000000000004</v>
          </cell>
          <cell r="CV1455">
            <v>560.58000000000004</v>
          </cell>
          <cell r="CW1455">
            <v>0</v>
          </cell>
          <cell r="CX1455">
            <v>1121.1500000000001</v>
          </cell>
          <cell r="CY1455" t="str">
            <v>0</v>
          </cell>
          <cell r="CZ1455" t="str">
            <v>0</v>
          </cell>
          <cell r="DA1455" t="str">
            <v>0</v>
          </cell>
          <cell r="DB1455" t="str">
            <v>0</v>
          </cell>
          <cell r="DC1455" t="str">
            <v>0</v>
          </cell>
          <cell r="DD1455" t="str">
            <v>0</v>
          </cell>
          <cell r="DE1455" t="str">
            <v>0</v>
          </cell>
          <cell r="DF1455" t="str">
            <v>0</v>
          </cell>
          <cell r="DG1455" t="str">
            <v>0</v>
          </cell>
          <cell r="DH1455" t="str">
            <v>0</v>
          </cell>
          <cell r="DI1455" t="str">
            <v>0</v>
          </cell>
          <cell r="DJ1455" t="str">
            <v>0</v>
          </cell>
          <cell r="DK1455">
            <v>1031.46</v>
          </cell>
          <cell r="DL1455">
            <v>896.92</v>
          </cell>
          <cell r="DM1455">
            <v>941.77</v>
          </cell>
          <cell r="DN1455">
            <v>986.62</v>
          </cell>
          <cell r="DO1455">
            <v>1031.46</v>
          </cell>
          <cell r="DP1455">
            <v>896.92</v>
          </cell>
          <cell r="DQ1455">
            <v>1031.46</v>
          </cell>
          <cell r="DR1455">
            <v>986.62</v>
          </cell>
          <cell r="DS1455">
            <v>941.77</v>
          </cell>
          <cell r="DT1455">
            <v>1031.46</v>
          </cell>
          <cell r="DU1455">
            <v>941.77</v>
          </cell>
          <cell r="DV1455">
            <v>986.62</v>
          </cell>
          <cell r="DW1455">
            <v>1192.1200000000001</v>
          </cell>
          <cell r="DX1455">
            <v>1036.6199999999999</v>
          </cell>
          <cell r="DY1455">
            <v>2143.2600000000002</v>
          </cell>
          <cell r="DZ1455">
            <v>281.17</v>
          </cell>
          <cell r="EA1455">
            <v>251.42</v>
          </cell>
          <cell r="EB1455">
            <v>218.63</v>
          </cell>
          <cell r="EC1455">
            <v>251.42</v>
          </cell>
          <cell r="ED1455">
            <v>240.49</v>
          </cell>
          <cell r="EE1455">
            <v>229.56</v>
          </cell>
          <cell r="EF1455">
            <v>251.42</v>
          </cell>
          <cell r="EG1455">
            <v>229.56</v>
          </cell>
          <cell r="EH1455">
            <v>240.49</v>
          </cell>
        </row>
        <row r="1456">
          <cell r="AE1456">
            <v>4426.79</v>
          </cell>
          <cell r="AF1456">
            <v>3860.18</v>
          </cell>
          <cell r="AG1456">
            <v>4229.53</v>
          </cell>
          <cell r="AH1456">
            <v>4089.1</v>
          </cell>
          <cell r="AI1456">
            <v>4497.53</v>
          </cell>
          <cell r="AJ1456">
            <v>4002.86</v>
          </cell>
          <cell r="AK1456">
            <v>4232.32</v>
          </cell>
          <cell r="AL1456">
            <v>3948.8</v>
          </cell>
          <cell r="AM1456">
            <v>4013.52</v>
          </cell>
          <cell r="AN1456">
            <v>4490.1000000000004</v>
          </cell>
          <cell r="AO1456">
            <v>4301.24</v>
          </cell>
          <cell r="AP1456">
            <v>3869.76</v>
          </cell>
          <cell r="AQ1456" t="str">
            <v>0</v>
          </cell>
          <cell r="AR1456" t="str">
            <v>0</v>
          </cell>
          <cell r="AS1456" t="str">
            <v>0</v>
          </cell>
          <cell r="AT1456" t="str">
            <v>0</v>
          </cell>
          <cell r="AU1456" t="str">
            <v>0</v>
          </cell>
          <cell r="AV1456" t="str">
            <v>0</v>
          </cell>
          <cell r="AW1456" t="str">
            <v>0</v>
          </cell>
          <cell r="AX1456" t="str">
            <v>0</v>
          </cell>
          <cell r="AY1456" t="str">
            <v>0</v>
          </cell>
          <cell r="AZ1456" t="str">
            <v>0</v>
          </cell>
          <cell r="BA1456" t="str">
            <v>0</v>
          </cell>
          <cell r="BB1456" t="str">
            <v>0</v>
          </cell>
          <cell r="BC1456">
            <v>1809.2000000000003</v>
          </cell>
          <cell r="BD1456">
            <v>1447.94</v>
          </cell>
          <cell r="BE1456">
            <v>1979.66</v>
          </cell>
          <cell r="BF1456">
            <v>1551.56</v>
          </cell>
          <cell r="BG1456">
            <v>1603.3600000000001</v>
          </cell>
          <cell r="BH1456">
            <v>1447.94</v>
          </cell>
          <cell r="BI1456">
            <v>1603.3600000000001</v>
          </cell>
          <cell r="BJ1456">
            <v>1757.3999999999996</v>
          </cell>
          <cell r="BK1456">
            <v>1499.75</v>
          </cell>
          <cell r="BL1456">
            <v>1603.3600000000001</v>
          </cell>
          <cell r="BM1456">
            <v>1499.75</v>
          </cell>
          <cell r="BN1456">
            <v>1551.56</v>
          </cell>
          <cell r="BO1456" t="str">
            <v>0</v>
          </cell>
          <cell r="BP1456" t="str">
            <v>0</v>
          </cell>
          <cell r="BQ1456" t="str">
            <v>0</v>
          </cell>
          <cell r="BR1456" t="str">
            <v>0</v>
          </cell>
          <cell r="BS1456" t="str">
            <v>0</v>
          </cell>
          <cell r="BT1456" t="str">
            <v>0</v>
          </cell>
          <cell r="BU1456" t="str">
            <v>0</v>
          </cell>
          <cell r="BV1456" t="str">
            <v>0</v>
          </cell>
          <cell r="BW1456" t="str">
            <v>0</v>
          </cell>
          <cell r="BX1456" t="str">
            <v>0</v>
          </cell>
          <cell r="BY1456" t="str">
            <v>0</v>
          </cell>
          <cell r="BZ1456" t="str">
            <v>0</v>
          </cell>
          <cell r="CA1456">
            <v>355.77</v>
          </cell>
          <cell r="CB1456">
            <v>353.83</v>
          </cell>
          <cell r="CC1456">
            <v>357.06</v>
          </cell>
          <cell r="CD1456">
            <v>322.18</v>
          </cell>
          <cell r="CE1456">
            <v>320.88</v>
          </cell>
          <cell r="CF1456">
            <v>312.48</v>
          </cell>
          <cell r="CG1456">
            <v>325.41000000000003</v>
          </cell>
          <cell r="CH1456">
            <v>308.61</v>
          </cell>
          <cell r="CI1456">
            <v>301.5</v>
          </cell>
          <cell r="CJ1456">
            <v>303.44</v>
          </cell>
          <cell r="CK1456">
            <v>301.5</v>
          </cell>
          <cell r="CL1456">
            <v>315.07</v>
          </cell>
          <cell r="CM1456">
            <v>215.36</v>
          </cell>
          <cell r="CN1456">
            <v>215.36</v>
          </cell>
          <cell r="CO1456">
            <v>0</v>
          </cell>
          <cell r="CP1456">
            <v>430.72</v>
          </cell>
          <cell r="CQ1456">
            <v>215.36</v>
          </cell>
          <cell r="CR1456">
            <v>0</v>
          </cell>
          <cell r="CS1456">
            <v>215.36</v>
          </cell>
          <cell r="CT1456">
            <v>215.36</v>
          </cell>
          <cell r="CU1456">
            <v>215.36</v>
          </cell>
          <cell r="CV1456">
            <v>215.36</v>
          </cell>
          <cell r="CW1456">
            <v>0</v>
          </cell>
          <cell r="CX1456">
            <v>430.72</v>
          </cell>
          <cell r="CY1456" t="str">
            <v>0</v>
          </cell>
          <cell r="CZ1456" t="str">
            <v>0</v>
          </cell>
          <cell r="DA1456" t="str">
            <v>0</v>
          </cell>
          <cell r="DB1456" t="str">
            <v>0</v>
          </cell>
          <cell r="DC1456" t="str">
            <v>0</v>
          </cell>
          <cell r="DD1456" t="str">
            <v>0</v>
          </cell>
          <cell r="DE1456" t="str">
            <v>0</v>
          </cell>
          <cell r="DF1456" t="str">
            <v>0</v>
          </cell>
          <cell r="DG1456" t="str">
            <v>0</v>
          </cell>
          <cell r="DH1456" t="str">
            <v>0</v>
          </cell>
          <cell r="DI1456" t="str">
            <v>0</v>
          </cell>
          <cell r="DJ1456" t="str">
            <v>0</v>
          </cell>
          <cell r="DK1456">
            <v>297.19</v>
          </cell>
          <cell r="DL1456">
            <v>258.43</v>
          </cell>
          <cell r="DM1456">
            <v>271.35000000000002</v>
          </cell>
          <cell r="DN1456">
            <v>284.27</v>
          </cell>
          <cell r="DO1456">
            <v>297.19</v>
          </cell>
          <cell r="DP1456">
            <v>258.43</v>
          </cell>
          <cell r="DQ1456">
            <v>297.19</v>
          </cell>
          <cell r="DR1456">
            <v>284.27</v>
          </cell>
          <cell r="DS1456">
            <v>271.35000000000002</v>
          </cell>
          <cell r="DT1456">
            <v>297.19</v>
          </cell>
          <cell r="DU1456">
            <v>271.35000000000002</v>
          </cell>
          <cell r="DV1456">
            <v>284.27</v>
          </cell>
          <cell r="DW1456">
            <v>457.97</v>
          </cell>
          <cell r="DX1456">
            <v>398.24</v>
          </cell>
          <cell r="DY1456">
            <v>722.06999999999994</v>
          </cell>
          <cell r="DZ1456">
            <v>438.06</v>
          </cell>
          <cell r="EA1456">
            <v>457.97</v>
          </cell>
          <cell r="EB1456">
            <v>398.24</v>
          </cell>
          <cell r="EC1456">
            <v>457.97</v>
          </cell>
          <cell r="ED1456">
            <v>438.06</v>
          </cell>
          <cell r="EE1456">
            <v>418.15000000000003</v>
          </cell>
          <cell r="EF1456">
            <v>283.48</v>
          </cell>
          <cell r="EG1456">
            <v>88.19</v>
          </cell>
          <cell r="EH1456">
            <v>92.39</v>
          </cell>
        </row>
        <row r="1457">
          <cell r="AE1457">
            <v>9667.25</v>
          </cell>
          <cell r="AF1457">
            <v>8466.02</v>
          </cell>
          <cell r="AG1457">
            <v>9243.4</v>
          </cell>
          <cell r="AH1457">
            <v>8961.15</v>
          </cell>
          <cell r="AI1457">
            <v>9850.9500000000007</v>
          </cell>
          <cell r="AJ1457">
            <v>8698.52</v>
          </cell>
          <cell r="AK1457">
            <v>9068.7900000000009</v>
          </cell>
          <cell r="AL1457">
            <v>8376.08</v>
          </cell>
          <cell r="AM1457">
            <v>8721.9500000000007</v>
          </cell>
          <cell r="AN1457">
            <v>9816.0300000000007</v>
          </cell>
          <cell r="AO1457">
            <v>9414.66</v>
          </cell>
          <cell r="AP1457">
            <v>8306.24</v>
          </cell>
          <cell r="AQ1457" t="str">
            <v>0</v>
          </cell>
          <cell r="AR1457" t="str">
            <v>0</v>
          </cell>
          <cell r="AS1457" t="str">
            <v>0</v>
          </cell>
          <cell r="AT1457" t="str">
            <v>0</v>
          </cell>
          <cell r="AU1457" t="str">
            <v>0</v>
          </cell>
          <cell r="AV1457" t="str">
            <v>0</v>
          </cell>
          <cell r="AW1457" t="str">
            <v>0</v>
          </cell>
          <cell r="AX1457" t="str">
            <v>0</v>
          </cell>
          <cell r="AY1457" t="str">
            <v>0</v>
          </cell>
          <cell r="AZ1457" t="str">
            <v>0</v>
          </cell>
          <cell r="BA1457" t="str">
            <v>0</v>
          </cell>
          <cell r="BB1457" t="str">
            <v>0</v>
          </cell>
          <cell r="BC1457">
            <v>4426.1400000000003</v>
          </cell>
          <cell r="BD1457">
            <v>3487.87</v>
          </cell>
          <cell r="BE1457">
            <v>5024.3500000000004</v>
          </cell>
          <cell r="BF1457">
            <v>3718.05</v>
          </cell>
          <cell r="BG1457">
            <v>3833.1500000000005</v>
          </cell>
          <cell r="BH1457">
            <v>3487.87</v>
          </cell>
          <cell r="BI1457">
            <v>3833.1500000000005</v>
          </cell>
          <cell r="BJ1457">
            <v>4311.04</v>
          </cell>
          <cell r="BK1457">
            <v>3602.96</v>
          </cell>
          <cell r="BL1457">
            <v>3833.1500000000005</v>
          </cell>
          <cell r="BM1457">
            <v>3602.96</v>
          </cell>
          <cell r="BN1457">
            <v>3718.05</v>
          </cell>
          <cell r="BO1457" t="str">
            <v>0</v>
          </cell>
          <cell r="BP1457" t="str">
            <v>0</v>
          </cell>
          <cell r="BQ1457" t="str">
            <v>0</v>
          </cell>
          <cell r="BR1457" t="str">
            <v>0</v>
          </cell>
          <cell r="BS1457" t="str">
            <v>0</v>
          </cell>
          <cell r="BT1457" t="str">
            <v>0</v>
          </cell>
          <cell r="BU1457" t="str">
            <v>0</v>
          </cell>
          <cell r="BV1457" t="str">
            <v>0</v>
          </cell>
          <cell r="BW1457" t="str">
            <v>0</v>
          </cell>
          <cell r="BX1457" t="str">
            <v>0</v>
          </cell>
          <cell r="BY1457" t="str">
            <v>0</v>
          </cell>
          <cell r="BZ1457" t="str">
            <v>0</v>
          </cell>
          <cell r="CA1457">
            <v>989.62</v>
          </cell>
          <cell r="CB1457">
            <v>985.32</v>
          </cell>
          <cell r="CC1457">
            <v>992.49</v>
          </cell>
          <cell r="CD1457">
            <v>915</v>
          </cell>
          <cell r="CE1457">
            <v>912.13</v>
          </cell>
          <cell r="CF1457">
            <v>893.47</v>
          </cell>
          <cell r="CG1457">
            <v>922.17</v>
          </cell>
          <cell r="CH1457">
            <v>884.86</v>
          </cell>
          <cell r="CI1457">
            <v>869.07</v>
          </cell>
          <cell r="CJ1457">
            <v>873.38</v>
          </cell>
          <cell r="CK1457">
            <v>869.07</v>
          </cell>
          <cell r="CL1457">
            <v>899.21</v>
          </cell>
          <cell r="CM1457">
            <v>478.39</v>
          </cell>
          <cell r="CN1457">
            <v>478.39</v>
          </cell>
          <cell r="CO1457">
            <v>0</v>
          </cell>
          <cell r="CP1457">
            <v>956.77</v>
          </cell>
          <cell r="CQ1457">
            <v>478.39</v>
          </cell>
          <cell r="CR1457">
            <v>0</v>
          </cell>
          <cell r="CS1457">
            <v>478.39</v>
          </cell>
          <cell r="CT1457">
            <v>478.39</v>
          </cell>
          <cell r="CU1457">
            <v>478.39</v>
          </cell>
          <cell r="CV1457">
            <v>478.39</v>
          </cell>
          <cell r="CW1457">
            <v>0</v>
          </cell>
          <cell r="CX1457">
            <v>956.77</v>
          </cell>
          <cell r="CY1457" t="str">
            <v>0</v>
          </cell>
          <cell r="CZ1457" t="str">
            <v>0</v>
          </cell>
          <cell r="DA1457" t="str">
            <v>0</v>
          </cell>
          <cell r="DB1457" t="str">
            <v>0</v>
          </cell>
          <cell r="DC1457" t="str">
            <v>0</v>
          </cell>
          <cell r="DD1457" t="str">
            <v>0</v>
          </cell>
          <cell r="DE1457" t="str">
            <v>0</v>
          </cell>
          <cell r="DF1457" t="str">
            <v>0</v>
          </cell>
          <cell r="DG1457" t="str">
            <v>0</v>
          </cell>
          <cell r="DH1457" t="str">
            <v>0</v>
          </cell>
          <cell r="DI1457" t="str">
            <v>0</v>
          </cell>
          <cell r="DJ1457" t="str">
            <v>0</v>
          </cell>
          <cell r="DK1457">
            <v>880.23</v>
          </cell>
          <cell r="DL1457">
            <v>765.42</v>
          </cell>
          <cell r="DM1457">
            <v>803.69</v>
          </cell>
          <cell r="DN1457">
            <v>841.96</v>
          </cell>
          <cell r="DO1457">
            <v>880.23</v>
          </cell>
          <cell r="DP1457">
            <v>765.42</v>
          </cell>
          <cell r="DQ1457">
            <v>880.23</v>
          </cell>
          <cell r="DR1457">
            <v>841.96</v>
          </cell>
          <cell r="DS1457">
            <v>803.69</v>
          </cell>
          <cell r="DT1457">
            <v>880.23</v>
          </cell>
          <cell r="DU1457">
            <v>803.69</v>
          </cell>
          <cell r="DV1457">
            <v>841.96</v>
          </cell>
          <cell r="DW1457">
            <v>1017.3299999999999</v>
          </cell>
          <cell r="DX1457">
            <v>884.63000000000011</v>
          </cell>
          <cell r="DY1457">
            <v>1829.02</v>
          </cell>
          <cell r="DZ1457">
            <v>751.73</v>
          </cell>
          <cell r="EA1457">
            <v>214.56</v>
          </cell>
          <cell r="EB1457">
            <v>186.57</v>
          </cell>
          <cell r="EC1457">
            <v>214.56</v>
          </cell>
          <cell r="ED1457">
            <v>205.23</v>
          </cell>
          <cell r="EE1457">
            <v>195.9</v>
          </cell>
          <cell r="EF1457">
            <v>214.56</v>
          </cell>
          <cell r="EG1457">
            <v>195.9</v>
          </cell>
          <cell r="EH1457">
            <v>205.23</v>
          </cell>
        </row>
        <row r="1458">
          <cell r="AE1458">
            <v>5157.5</v>
          </cell>
          <cell r="AF1458">
            <v>4497.3599999999997</v>
          </cell>
          <cell r="AG1458">
            <v>4927.67</v>
          </cell>
          <cell r="AH1458">
            <v>4764.08</v>
          </cell>
          <cell r="AI1458">
            <v>5239.92</v>
          </cell>
          <cell r="AJ1458">
            <v>4663.59</v>
          </cell>
          <cell r="AK1458">
            <v>4930.93</v>
          </cell>
          <cell r="AL1458">
            <v>4600.6099999999997</v>
          </cell>
          <cell r="AM1458">
            <v>4676.01</v>
          </cell>
          <cell r="AN1458">
            <v>5231.2700000000004</v>
          </cell>
          <cell r="AO1458">
            <v>5011.22</v>
          </cell>
          <cell r="AP1458">
            <v>4508.53</v>
          </cell>
          <cell r="AQ1458" t="str">
            <v>0</v>
          </cell>
          <cell r="AR1458" t="str">
            <v>0</v>
          </cell>
          <cell r="AS1458" t="str">
            <v>0</v>
          </cell>
          <cell r="AT1458" t="str">
            <v>0</v>
          </cell>
          <cell r="AU1458" t="str">
            <v>0</v>
          </cell>
          <cell r="AV1458" t="str">
            <v>0</v>
          </cell>
          <cell r="AW1458" t="str">
            <v>0</v>
          </cell>
          <cell r="AX1458" t="str">
            <v>0</v>
          </cell>
          <cell r="AY1458" t="str">
            <v>0</v>
          </cell>
          <cell r="AZ1458" t="str">
            <v>0</v>
          </cell>
          <cell r="BA1458" t="str">
            <v>0</v>
          </cell>
          <cell r="BB1458" t="str">
            <v>0</v>
          </cell>
          <cell r="BC1458">
            <v>2162.88</v>
          </cell>
          <cell r="BD1458">
            <v>1723.63</v>
          </cell>
          <cell r="BE1458">
            <v>2343.11</v>
          </cell>
          <cell r="BF1458">
            <v>1844.3500000000001</v>
          </cell>
          <cell r="BG1458">
            <v>1904.71</v>
          </cell>
          <cell r="BH1458">
            <v>1723.63</v>
          </cell>
          <cell r="BI1458">
            <v>1904.71</v>
          </cell>
          <cell r="BJ1458">
            <v>2102.52</v>
          </cell>
          <cell r="BK1458">
            <v>1783.9800000000002</v>
          </cell>
          <cell r="BL1458">
            <v>1904.71</v>
          </cell>
          <cell r="BM1458">
            <v>1783.9800000000002</v>
          </cell>
          <cell r="BN1458">
            <v>1844.3500000000001</v>
          </cell>
          <cell r="BO1458" t="str">
            <v>0</v>
          </cell>
          <cell r="BP1458" t="str">
            <v>0</v>
          </cell>
          <cell r="BQ1458" t="str">
            <v>0</v>
          </cell>
          <cell r="BR1458" t="str">
            <v>0</v>
          </cell>
          <cell r="BS1458" t="str">
            <v>0</v>
          </cell>
          <cell r="BT1458" t="str">
            <v>0</v>
          </cell>
          <cell r="BU1458" t="str">
            <v>0</v>
          </cell>
          <cell r="BV1458" t="str">
            <v>0</v>
          </cell>
          <cell r="BW1458" t="str">
            <v>0</v>
          </cell>
          <cell r="BX1458" t="str">
            <v>0</v>
          </cell>
          <cell r="BY1458" t="str">
            <v>0</v>
          </cell>
          <cell r="BZ1458" t="str">
            <v>0</v>
          </cell>
          <cell r="CA1458">
            <v>414.5</v>
          </cell>
          <cell r="CB1458">
            <v>412.24</v>
          </cell>
          <cell r="CC1458">
            <v>416</v>
          </cell>
          <cell r="CD1458">
            <v>375.36</v>
          </cell>
          <cell r="CE1458">
            <v>373.85</v>
          </cell>
          <cell r="CF1458">
            <v>364.06</v>
          </cell>
          <cell r="CG1458">
            <v>379.12</v>
          </cell>
          <cell r="CH1458">
            <v>359.55</v>
          </cell>
          <cell r="CI1458">
            <v>351.27</v>
          </cell>
          <cell r="CJ1458">
            <v>353.53</v>
          </cell>
          <cell r="CK1458">
            <v>351.27</v>
          </cell>
          <cell r="CL1458">
            <v>367.08</v>
          </cell>
          <cell r="CM1458">
            <v>250.91</v>
          </cell>
          <cell r="CN1458">
            <v>250.91</v>
          </cell>
          <cell r="CO1458">
            <v>0</v>
          </cell>
          <cell r="CP1458">
            <v>501.81</v>
          </cell>
          <cell r="CQ1458">
            <v>250.91</v>
          </cell>
          <cell r="CR1458">
            <v>0</v>
          </cell>
          <cell r="CS1458">
            <v>250.91</v>
          </cell>
          <cell r="CT1458">
            <v>250.91</v>
          </cell>
          <cell r="CU1458">
            <v>250.91</v>
          </cell>
          <cell r="CV1458">
            <v>250.91</v>
          </cell>
          <cell r="CW1458">
            <v>0</v>
          </cell>
          <cell r="CX1458">
            <v>501.81</v>
          </cell>
          <cell r="CY1458" t="str">
            <v>0</v>
          </cell>
          <cell r="CZ1458" t="str">
            <v>0</v>
          </cell>
          <cell r="DA1458" t="str">
            <v>0</v>
          </cell>
          <cell r="DB1458" t="str">
            <v>0</v>
          </cell>
          <cell r="DC1458" t="str">
            <v>0</v>
          </cell>
          <cell r="DD1458" t="str">
            <v>0</v>
          </cell>
          <cell r="DE1458" t="str">
            <v>0</v>
          </cell>
          <cell r="DF1458" t="str">
            <v>0</v>
          </cell>
          <cell r="DG1458" t="str">
            <v>0</v>
          </cell>
          <cell r="DH1458" t="str">
            <v>0</v>
          </cell>
          <cell r="DI1458" t="str">
            <v>0</v>
          </cell>
          <cell r="DJ1458" t="str">
            <v>0</v>
          </cell>
          <cell r="DK1458">
            <v>346.25</v>
          </cell>
          <cell r="DL1458">
            <v>301.08999999999997</v>
          </cell>
          <cell r="DM1458">
            <v>316.14</v>
          </cell>
          <cell r="DN1458">
            <v>331.2</v>
          </cell>
          <cell r="DO1458">
            <v>346.25</v>
          </cell>
          <cell r="DP1458">
            <v>301.08999999999997</v>
          </cell>
          <cell r="DQ1458">
            <v>346.25</v>
          </cell>
          <cell r="DR1458">
            <v>331.2</v>
          </cell>
          <cell r="DS1458">
            <v>316.14</v>
          </cell>
          <cell r="DT1458">
            <v>346.25</v>
          </cell>
          <cell r="DU1458">
            <v>316.14</v>
          </cell>
          <cell r="DV1458">
            <v>331.2</v>
          </cell>
          <cell r="DW1458">
            <v>533.57000000000005</v>
          </cell>
          <cell r="DX1458">
            <v>463.98</v>
          </cell>
          <cell r="DY1458">
            <v>841.24999999999989</v>
          </cell>
          <cell r="DZ1458">
            <v>510.38</v>
          </cell>
          <cell r="EA1458">
            <v>533.57000000000005</v>
          </cell>
          <cell r="EB1458">
            <v>463.98</v>
          </cell>
          <cell r="EC1458">
            <v>533.57000000000005</v>
          </cell>
          <cell r="ED1458">
            <v>505.99</v>
          </cell>
          <cell r="EE1458">
            <v>133.06</v>
          </cell>
          <cell r="EF1458">
            <v>112.53</v>
          </cell>
          <cell r="EG1458">
            <v>102.75</v>
          </cell>
          <cell r="EH1458">
            <v>107.64</v>
          </cell>
        </row>
        <row r="1459">
          <cell r="AE1459">
            <v>7495.66</v>
          </cell>
          <cell r="AF1459">
            <v>6623.29</v>
          </cell>
          <cell r="AG1459">
            <v>7178.36</v>
          </cell>
          <cell r="AH1459">
            <v>6999.36</v>
          </cell>
          <cell r="AI1459">
            <v>7685.8</v>
          </cell>
          <cell r="AJ1459">
            <v>6674.38</v>
          </cell>
          <cell r="AK1459">
            <v>6747.74</v>
          </cell>
          <cell r="AL1459">
            <v>6090.49</v>
          </cell>
          <cell r="AM1459">
            <v>6692.81</v>
          </cell>
          <cell r="AN1459">
            <v>7628.18</v>
          </cell>
          <cell r="AO1459">
            <v>7335.09</v>
          </cell>
          <cell r="AP1459">
            <v>6204.19</v>
          </cell>
          <cell r="AQ1459" t="str">
            <v>0</v>
          </cell>
          <cell r="AR1459" t="str">
            <v>0</v>
          </cell>
          <cell r="AS1459" t="str">
            <v>0</v>
          </cell>
          <cell r="AT1459" t="str">
            <v>0</v>
          </cell>
          <cell r="AU1459" t="str">
            <v>0</v>
          </cell>
          <cell r="AV1459" t="str">
            <v>0</v>
          </cell>
          <cell r="AW1459" t="str">
            <v>0</v>
          </cell>
          <cell r="AX1459" t="str">
            <v>0</v>
          </cell>
          <cell r="AY1459" t="str">
            <v>0</v>
          </cell>
          <cell r="AZ1459" t="str">
            <v>0</v>
          </cell>
          <cell r="BA1459" t="str">
            <v>0</v>
          </cell>
          <cell r="BB1459" t="str">
            <v>0</v>
          </cell>
          <cell r="BC1459">
            <v>3488.4099999999994</v>
          </cell>
          <cell r="BD1459">
            <v>2756.8999999999996</v>
          </cell>
          <cell r="BE1459">
            <v>3990.6799999999994</v>
          </cell>
          <cell r="BF1459">
            <v>2941.74</v>
          </cell>
          <cell r="BG1459">
            <v>3034.14</v>
          </cell>
          <cell r="BH1459">
            <v>2756.8999999999996</v>
          </cell>
          <cell r="BI1459">
            <v>3034.14</v>
          </cell>
          <cell r="BJ1459">
            <v>3396.0099999999998</v>
          </cell>
          <cell r="BK1459">
            <v>2849.3199999999997</v>
          </cell>
          <cell r="BL1459">
            <v>3034.14</v>
          </cell>
          <cell r="BM1459">
            <v>2849.3199999999997</v>
          </cell>
          <cell r="BN1459">
            <v>2941.74</v>
          </cell>
          <cell r="BO1459" t="str">
            <v>0</v>
          </cell>
          <cell r="BP1459" t="str">
            <v>0</v>
          </cell>
          <cell r="BQ1459" t="str">
            <v>0</v>
          </cell>
          <cell r="BR1459" t="str">
            <v>0</v>
          </cell>
          <cell r="BS1459" t="str">
            <v>0</v>
          </cell>
          <cell r="BT1459" t="str">
            <v>0</v>
          </cell>
          <cell r="BU1459" t="str">
            <v>0</v>
          </cell>
          <cell r="BV1459" t="str">
            <v>0</v>
          </cell>
          <cell r="BW1459" t="str">
            <v>0</v>
          </cell>
          <cell r="BX1459" t="str">
            <v>0</v>
          </cell>
          <cell r="BY1459" t="str">
            <v>0</v>
          </cell>
          <cell r="BZ1459" t="str">
            <v>0</v>
          </cell>
          <cell r="CA1459">
            <v>1114.76</v>
          </cell>
          <cell r="CB1459">
            <v>1111.31</v>
          </cell>
          <cell r="CC1459">
            <v>1117.07</v>
          </cell>
          <cell r="CD1459">
            <v>1054.8399999999999</v>
          </cell>
          <cell r="CE1459">
            <v>1052.53</v>
          </cell>
          <cell r="CF1459">
            <v>1037.55</v>
          </cell>
          <cell r="CG1459">
            <v>1060.5999999999999</v>
          </cell>
          <cell r="CH1459">
            <v>1030.6400000000001</v>
          </cell>
          <cell r="CI1459">
            <v>1017.96</v>
          </cell>
          <cell r="CJ1459">
            <v>1021.42</v>
          </cell>
          <cell r="CK1459">
            <v>1017.96</v>
          </cell>
          <cell r="CL1459">
            <v>1042.1600000000001</v>
          </cell>
          <cell r="CM1459">
            <v>384.14</v>
          </cell>
          <cell r="CN1459">
            <v>384.14</v>
          </cell>
          <cell r="CO1459">
            <v>0</v>
          </cell>
          <cell r="CP1459">
            <v>768.27</v>
          </cell>
          <cell r="CQ1459">
            <v>384.14</v>
          </cell>
          <cell r="CR1459">
            <v>0</v>
          </cell>
          <cell r="CS1459">
            <v>384.14</v>
          </cell>
          <cell r="CT1459">
            <v>384.14</v>
          </cell>
          <cell r="CU1459">
            <v>384.14</v>
          </cell>
          <cell r="CV1459">
            <v>384.14</v>
          </cell>
          <cell r="CW1459">
            <v>0</v>
          </cell>
          <cell r="CX1459">
            <v>768.27</v>
          </cell>
          <cell r="CY1459" t="str">
            <v>0</v>
          </cell>
          <cell r="CZ1459" t="str">
            <v>0</v>
          </cell>
          <cell r="DA1459" t="str">
            <v>0</v>
          </cell>
          <cell r="DB1459" t="str">
            <v>0</v>
          </cell>
          <cell r="DC1459" t="str">
            <v>0</v>
          </cell>
          <cell r="DD1459" t="str">
            <v>0</v>
          </cell>
          <cell r="DE1459" t="str">
            <v>0</v>
          </cell>
          <cell r="DF1459" t="str">
            <v>0</v>
          </cell>
          <cell r="DG1459" t="str">
            <v>0</v>
          </cell>
          <cell r="DH1459" t="str">
            <v>0</v>
          </cell>
          <cell r="DI1459" t="str">
            <v>0</v>
          </cell>
          <cell r="DJ1459" t="str">
            <v>0</v>
          </cell>
          <cell r="DK1459">
            <v>706.81</v>
          </cell>
          <cell r="DL1459">
            <v>614.62</v>
          </cell>
          <cell r="DM1459">
            <v>645.35</v>
          </cell>
          <cell r="DN1459">
            <v>676.08</v>
          </cell>
          <cell r="DO1459">
            <v>706.81</v>
          </cell>
          <cell r="DP1459">
            <v>614.62</v>
          </cell>
          <cell r="DQ1459">
            <v>706.81</v>
          </cell>
          <cell r="DR1459">
            <v>676.08</v>
          </cell>
          <cell r="DS1459">
            <v>645.35</v>
          </cell>
          <cell r="DT1459">
            <v>706.81</v>
          </cell>
          <cell r="DU1459">
            <v>645.35</v>
          </cell>
          <cell r="DV1459">
            <v>676.08</v>
          </cell>
          <cell r="DW1459">
            <v>816.9</v>
          </cell>
          <cell r="DX1459">
            <v>710.34999999999991</v>
          </cell>
          <cell r="DY1459">
            <v>1468.6799999999998</v>
          </cell>
          <cell r="DZ1459">
            <v>781.36999999999989</v>
          </cell>
          <cell r="EA1459">
            <v>682.24</v>
          </cell>
          <cell r="EB1459">
            <v>149.81</v>
          </cell>
          <cell r="EC1459">
            <v>172.29</v>
          </cell>
          <cell r="ED1459">
            <v>164.79</v>
          </cell>
          <cell r="EE1459">
            <v>157.30000000000001</v>
          </cell>
          <cell r="EF1459">
            <v>172.29</v>
          </cell>
          <cell r="EG1459">
            <v>157.30000000000001</v>
          </cell>
          <cell r="EH1459">
            <v>164.79</v>
          </cell>
        </row>
        <row r="1460">
          <cell r="AE1460">
            <v>4810.1899999999996</v>
          </cell>
          <cell r="AF1460">
            <v>4231.1000000000004</v>
          </cell>
          <cell r="AG1460">
            <v>4602.87</v>
          </cell>
          <cell r="AH1460">
            <v>4474.99</v>
          </cell>
          <cell r="AI1460">
            <v>4916.63</v>
          </cell>
          <cell r="AJ1460">
            <v>4306.0600000000004</v>
          </cell>
          <cell r="AK1460">
            <v>4422.91</v>
          </cell>
          <cell r="AL1460">
            <v>4040.37</v>
          </cell>
          <cell r="AM1460">
            <v>4317.8</v>
          </cell>
          <cell r="AN1460">
            <v>4889.63</v>
          </cell>
          <cell r="AO1460">
            <v>4695.63</v>
          </cell>
          <cell r="AP1460">
            <v>4058.53</v>
          </cell>
          <cell r="AQ1460" t="str">
            <v>0</v>
          </cell>
          <cell r="AR1460" t="str">
            <v>0</v>
          </cell>
          <cell r="AS1460" t="str">
            <v>0</v>
          </cell>
          <cell r="AT1460" t="str">
            <v>0</v>
          </cell>
          <cell r="AU1460" t="str">
            <v>0</v>
          </cell>
          <cell r="AV1460" t="str">
            <v>0</v>
          </cell>
          <cell r="AW1460" t="str">
            <v>0</v>
          </cell>
          <cell r="AX1460" t="str">
            <v>0</v>
          </cell>
          <cell r="AY1460" t="str">
            <v>0</v>
          </cell>
          <cell r="AZ1460" t="str">
            <v>0</v>
          </cell>
          <cell r="BA1460" t="str">
            <v>0</v>
          </cell>
          <cell r="BB1460" t="str">
            <v>0</v>
          </cell>
          <cell r="BC1460">
            <v>2076.25</v>
          </cell>
          <cell r="BD1460">
            <v>1656.0900000000001</v>
          </cell>
          <cell r="BE1460">
            <v>2254.1000000000004</v>
          </cell>
          <cell r="BF1460">
            <v>1772.64</v>
          </cell>
          <cell r="BG1460">
            <v>1830.8999999999999</v>
          </cell>
          <cell r="BH1460">
            <v>1656.0900000000001</v>
          </cell>
          <cell r="BI1460">
            <v>1830.8999999999999</v>
          </cell>
          <cell r="BJ1460">
            <v>2017.99</v>
          </cell>
          <cell r="BK1460">
            <v>1714.38</v>
          </cell>
          <cell r="BL1460">
            <v>1830.8999999999999</v>
          </cell>
          <cell r="BM1460">
            <v>1714.38</v>
          </cell>
          <cell r="BN1460">
            <v>1772.64</v>
          </cell>
          <cell r="BO1460" t="str">
            <v>0</v>
          </cell>
          <cell r="BP1460" t="str">
            <v>0</v>
          </cell>
          <cell r="BQ1460" t="str">
            <v>0</v>
          </cell>
          <cell r="BR1460" t="str">
            <v>0</v>
          </cell>
          <cell r="BS1460" t="str">
            <v>0</v>
          </cell>
          <cell r="BT1460" t="str">
            <v>0</v>
          </cell>
          <cell r="BU1460" t="str">
            <v>0</v>
          </cell>
          <cell r="BV1460" t="str">
            <v>0</v>
          </cell>
          <cell r="BW1460" t="str">
            <v>0</v>
          </cell>
          <cell r="BX1460" t="str">
            <v>0</v>
          </cell>
          <cell r="BY1460" t="str">
            <v>0</v>
          </cell>
          <cell r="BZ1460" t="str">
            <v>0</v>
          </cell>
          <cell r="CA1460">
            <v>601.94000000000005</v>
          </cell>
          <cell r="CB1460">
            <v>599.77</v>
          </cell>
          <cell r="CC1460">
            <v>603.4</v>
          </cell>
          <cell r="CD1460">
            <v>564.16</v>
          </cell>
          <cell r="CE1460">
            <v>562.71</v>
          </cell>
          <cell r="CF1460">
            <v>553.26</v>
          </cell>
          <cell r="CG1460">
            <v>567.79</v>
          </cell>
          <cell r="CH1460">
            <v>548.9</v>
          </cell>
          <cell r="CI1460">
            <v>540.91</v>
          </cell>
          <cell r="CJ1460">
            <v>543.09</v>
          </cell>
          <cell r="CK1460">
            <v>540.91</v>
          </cell>
          <cell r="CL1460">
            <v>556.16999999999996</v>
          </cell>
          <cell r="CM1460">
            <v>242.2</v>
          </cell>
          <cell r="CN1460">
            <v>242.2</v>
          </cell>
          <cell r="CO1460">
            <v>0</v>
          </cell>
          <cell r="CP1460">
            <v>484.4</v>
          </cell>
          <cell r="CQ1460">
            <v>242.2</v>
          </cell>
          <cell r="CR1460">
            <v>0</v>
          </cell>
          <cell r="CS1460">
            <v>242.2</v>
          </cell>
          <cell r="CT1460">
            <v>242.2</v>
          </cell>
          <cell r="CU1460">
            <v>242.2</v>
          </cell>
          <cell r="CV1460">
            <v>242.2</v>
          </cell>
          <cell r="CW1460">
            <v>0</v>
          </cell>
          <cell r="CX1460">
            <v>484.4</v>
          </cell>
          <cell r="CY1460" t="str">
            <v>0</v>
          </cell>
          <cell r="CZ1460" t="str">
            <v>0</v>
          </cell>
          <cell r="DA1460" t="str">
            <v>0</v>
          </cell>
          <cell r="DB1460" t="str">
            <v>0</v>
          </cell>
          <cell r="DC1460" t="str">
            <v>0</v>
          </cell>
          <cell r="DD1460" t="str">
            <v>0</v>
          </cell>
          <cell r="DE1460" t="str">
            <v>0</v>
          </cell>
          <cell r="DF1460" t="str">
            <v>0</v>
          </cell>
          <cell r="DG1460" t="str">
            <v>0</v>
          </cell>
          <cell r="DH1460" t="str">
            <v>0</v>
          </cell>
          <cell r="DI1460" t="str">
            <v>0</v>
          </cell>
          <cell r="DJ1460" t="str">
            <v>0</v>
          </cell>
          <cell r="DK1460">
            <v>334.23</v>
          </cell>
          <cell r="DL1460">
            <v>290.64</v>
          </cell>
          <cell r="DM1460">
            <v>305.17</v>
          </cell>
          <cell r="DN1460">
            <v>319.7</v>
          </cell>
          <cell r="DO1460">
            <v>334.23</v>
          </cell>
          <cell r="DP1460">
            <v>290.64</v>
          </cell>
          <cell r="DQ1460">
            <v>334.23</v>
          </cell>
          <cell r="DR1460">
            <v>319.7</v>
          </cell>
          <cell r="DS1460">
            <v>305.17</v>
          </cell>
          <cell r="DT1460">
            <v>334.23</v>
          </cell>
          <cell r="DU1460">
            <v>305.17</v>
          </cell>
          <cell r="DV1460">
            <v>319.7</v>
          </cell>
          <cell r="DW1460">
            <v>515.05999999999995</v>
          </cell>
          <cell r="DX1460">
            <v>447.88</v>
          </cell>
          <cell r="DY1460">
            <v>812.06999999999994</v>
          </cell>
          <cell r="DZ1460">
            <v>492.65</v>
          </cell>
          <cell r="EA1460">
            <v>515.05999999999995</v>
          </cell>
          <cell r="EB1460">
            <v>447.88</v>
          </cell>
          <cell r="EC1460">
            <v>515.05999999999995</v>
          </cell>
          <cell r="ED1460">
            <v>492.65</v>
          </cell>
          <cell r="EE1460">
            <v>245.37</v>
          </cell>
          <cell r="EF1460">
            <v>108.63</v>
          </cell>
          <cell r="EG1460">
            <v>99.18</v>
          </cell>
          <cell r="EH1460">
            <v>103.9</v>
          </cell>
        </row>
        <row r="1461">
          <cell r="AE1461">
            <v>4425.43</v>
          </cell>
          <cell r="AF1461">
            <v>3875.54</v>
          </cell>
          <cell r="AG1461">
            <v>4231.3999999999996</v>
          </cell>
          <cell r="AH1461">
            <v>4102.2</v>
          </cell>
          <cell r="AI1461">
            <v>4509.5200000000004</v>
          </cell>
          <cell r="AJ1461">
            <v>3981.97</v>
          </cell>
          <cell r="AK1461">
            <v>4151.47</v>
          </cell>
          <cell r="AL1461">
            <v>3834.37</v>
          </cell>
          <cell r="AM1461">
            <v>3992.7</v>
          </cell>
          <cell r="AN1461">
            <v>4493.54</v>
          </cell>
          <cell r="AO1461">
            <v>4309.8</v>
          </cell>
          <cell r="AP1461">
            <v>3802.39</v>
          </cell>
          <cell r="AQ1461" t="str">
            <v>0</v>
          </cell>
          <cell r="AR1461" t="str">
            <v>0</v>
          </cell>
          <cell r="AS1461" t="str">
            <v>0</v>
          </cell>
          <cell r="AT1461" t="str">
            <v>0</v>
          </cell>
          <cell r="AU1461" t="str">
            <v>0</v>
          </cell>
          <cell r="AV1461" t="str">
            <v>0</v>
          </cell>
          <cell r="AW1461" t="str">
            <v>0</v>
          </cell>
          <cell r="AX1461" t="str">
            <v>0</v>
          </cell>
          <cell r="AY1461" t="str">
            <v>0</v>
          </cell>
          <cell r="AZ1461" t="str">
            <v>0</v>
          </cell>
          <cell r="BA1461" t="str">
            <v>0</v>
          </cell>
          <cell r="BB1461" t="str">
            <v>0</v>
          </cell>
          <cell r="BC1461">
            <v>1845.3900000000003</v>
          </cell>
          <cell r="BD1461">
            <v>1476.12</v>
          </cell>
          <cell r="BE1461">
            <v>2016.8200000000002</v>
          </cell>
          <cell r="BF1461">
            <v>1581.5</v>
          </cell>
          <cell r="BG1461">
            <v>1634.19</v>
          </cell>
          <cell r="BH1461">
            <v>1476.12</v>
          </cell>
          <cell r="BI1461">
            <v>1634.19</v>
          </cell>
          <cell r="BJ1461">
            <v>1792.7</v>
          </cell>
          <cell r="BK1461">
            <v>1528.81</v>
          </cell>
          <cell r="BL1461">
            <v>1634.19</v>
          </cell>
          <cell r="BM1461">
            <v>1528.81</v>
          </cell>
          <cell r="BN1461">
            <v>1581.5</v>
          </cell>
          <cell r="BO1461" t="str">
            <v>0</v>
          </cell>
          <cell r="BP1461" t="str">
            <v>0</v>
          </cell>
          <cell r="BQ1461" t="str">
            <v>0</v>
          </cell>
          <cell r="BR1461" t="str">
            <v>0</v>
          </cell>
          <cell r="BS1461" t="str">
            <v>0</v>
          </cell>
          <cell r="BT1461" t="str">
            <v>0</v>
          </cell>
          <cell r="BU1461" t="str">
            <v>0</v>
          </cell>
          <cell r="BV1461" t="str">
            <v>0</v>
          </cell>
          <cell r="BW1461" t="str">
            <v>0</v>
          </cell>
          <cell r="BX1461" t="str">
            <v>0</v>
          </cell>
          <cell r="BY1461" t="str">
            <v>0</v>
          </cell>
          <cell r="BZ1461" t="str">
            <v>0</v>
          </cell>
          <cell r="CA1461">
            <v>453.03</v>
          </cell>
          <cell r="CB1461">
            <v>451.05</v>
          </cell>
          <cell r="CC1461">
            <v>454.34</v>
          </cell>
          <cell r="CD1461">
            <v>418.86</v>
          </cell>
          <cell r="CE1461">
            <v>417.55</v>
          </cell>
          <cell r="CF1461">
            <v>409.01</v>
          </cell>
          <cell r="CG1461">
            <v>422.15</v>
          </cell>
          <cell r="CH1461">
            <v>405.07</v>
          </cell>
          <cell r="CI1461">
            <v>397.84</v>
          </cell>
          <cell r="CJ1461">
            <v>399.81</v>
          </cell>
          <cell r="CK1461">
            <v>397.84</v>
          </cell>
          <cell r="CL1461">
            <v>411.64</v>
          </cell>
          <cell r="CM1461">
            <v>218.99</v>
          </cell>
          <cell r="CN1461">
            <v>218.99</v>
          </cell>
          <cell r="CO1461">
            <v>0</v>
          </cell>
          <cell r="CP1461">
            <v>437.99</v>
          </cell>
          <cell r="CQ1461">
            <v>218.99</v>
          </cell>
          <cell r="CR1461">
            <v>0</v>
          </cell>
          <cell r="CS1461">
            <v>218.99</v>
          </cell>
          <cell r="CT1461">
            <v>218.99</v>
          </cell>
          <cell r="CU1461">
            <v>218.99</v>
          </cell>
          <cell r="CV1461">
            <v>218.99</v>
          </cell>
          <cell r="CW1461">
            <v>0</v>
          </cell>
          <cell r="CX1461">
            <v>437.99</v>
          </cell>
          <cell r="CY1461" t="str">
            <v>0</v>
          </cell>
          <cell r="CZ1461" t="str">
            <v>0</v>
          </cell>
          <cell r="DA1461" t="str">
            <v>0</v>
          </cell>
          <cell r="DB1461" t="str">
            <v>0</v>
          </cell>
          <cell r="DC1461" t="str">
            <v>0</v>
          </cell>
          <cell r="DD1461" t="str">
            <v>0</v>
          </cell>
          <cell r="DE1461" t="str">
            <v>0</v>
          </cell>
          <cell r="DF1461" t="str">
            <v>0</v>
          </cell>
          <cell r="DG1461" t="str">
            <v>0</v>
          </cell>
          <cell r="DH1461" t="str">
            <v>0</v>
          </cell>
          <cell r="DI1461" t="str">
            <v>0</v>
          </cell>
          <cell r="DJ1461" t="str">
            <v>0</v>
          </cell>
          <cell r="DK1461">
            <v>302.20999999999998</v>
          </cell>
          <cell r="DL1461">
            <v>262.79000000000002</v>
          </cell>
          <cell r="DM1461">
            <v>275.93</v>
          </cell>
          <cell r="DN1461">
            <v>289.07</v>
          </cell>
          <cell r="DO1461">
            <v>302.20999999999998</v>
          </cell>
          <cell r="DP1461">
            <v>262.79000000000002</v>
          </cell>
          <cell r="DQ1461">
            <v>302.20999999999998</v>
          </cell>
          <cell r="DR1461">
            <v>289.07</v>
          </cell>
          <cell r="DS1461">
            <v>275.93</v>
          </cell>
          <cell r="DT1461">
            <v>302.20999999999998</v>
          </cell>
          <cell r="DU1461">
            <v>275.93</v>
          </cell>
          <cell r="DV1461">
            <v>289.07</v>
          </cell>
          <cell r="DW1461">
            <v>465.70000000000005</v>
          </cell>
          <cell r="DX1461">
            <v>404.96000000000004</v>
          </cell>
          <cell r="DY1461">
            <v>734.2700000000001</v>
          </cell>
          <cell r="DZ1461">
            <v>445.46</v>
          </cell>
          <cell r="EA1461">
            <v>465.70000000000005</v>
          </cell>
          <cell r="EB1461">
            <v>404.96000000000004</v>
          </cell>
          <cell r="EC1461">
            <v>465.70000000000005</v>
          </cell>
          <cell r="ED1461">
            <v>445.46</v>
          </cell>
          <cell r="EE1461">
            <v>425.21</v>
          </cell>
          <cell r="EF1461">
            <v>229.32</v>
          </cell>
          <cell r="EG1461">
            <v>89.68</v>
          </cell>
          <cell r="EH1461">
            <v>93.95</v>
          </cell>
        </row>
        <row r="1462">
          <cell r="AE1462">
            <v>7683.36</v>
          </cell>
          <cell r="AF1462">
            <v>6728.64</v>
          </cell>
          <cell r="AG1462">
            <v>7346.49</v>
          </cell>
          <cell r="AH1462">
            <v>7122.16</v>
          </cell>
          <cell r="AI1462">
            <v>7829.36</v>
          </cell>
          <cell r="AJ1462">
            <v>6913.42</v>
          </cell>
          <cell r="AK1462">
            <v>7207.72</v>
          </cell>
          <cell r="AL1462">
            <v>6657.16</v>
          </cell>
          <cell r="AM1462">
            <v>6932.06</v>
          </cell>
          <cell r="AN1462">
            <v>7801.61</v>
          </cell>
          <cell r="AO1462">
            <v>7482.61</v>
          </cell>
          <cell r="AP1462">
            <v>6601.65</v>
          </cell>
          <cell r="AQ1462" t="str">
            <v>0</v>
          </cell>
          <cell r="AR1462" t="str">
            <v>0</v>
          </cell>
          <cell r="AS1462" t="str">
            <v>0</v>
          </cell>
          <cell r="AT1462" t="str">
            <v>0</v>
          </cell>
          <cell r="AU1462" t="str">
            <v>0</v>
          </cell>
          <cell r="AV1462" t="str">
            <v>0</v>
          </cell>
          <cell r="AW1462" t="str">
            <v>0</v>
          </cell>
          <cell r="AX1462" t="str">
            <v>0</v>
          </cell>
          <cell r="AY1462" t="str">
            <v>0</v>
          </cell>
          <cell r="AZ1462" t="str">
            <v>0</v>
          </cell>
          <cell r="BA1462" t="str">
            <v>0</v>
          </cell>
          <cell r="BB1462" t="str">
            <v>0</v>
          </cell>
          <cell r="BC1462">
            <v>3449.38</v>
          </cell>
          <cell r="BD1462">
            <v>2726.4700000000003</v>
          </cell>
          <cell r="BE1462">
            <v>3947.67</v>
          </cell>
          <cell r="BF1462">
            <v>2909.44</v>
          </cell>
          <cell r="BG1462">
            <v>3000.8900000000003</v>
          </cell>
          <cell r="BH1462">
            <v>2726.4700000000003</v>
          </cell>
          <cell r="BI1462">
            <v>3000.8900000000003</v>
          </cell>
          <cell r="BJ1462">
            <v>3357.9300000000003</v>
          </cell>
          <cell r="BK1462">
            <v>2817.9700000000003</v>
          </cell>
          <cell r="BL1462">
            <v>3000.8900000000003</v>
          </cell>
          <cell r="BM1462">
            <v>2817.9700000000003</v>
          </cell>
          <cell r="BN1462">
            <v>2909.44</v>
          </cell>
          <cell r="BO1462" t="str">
            <v>0</v>
          </cell>
          <cell r="BP1462" t="str">
            <v>0</v>
          </cell>
          <cell r="BQ1462" t="str">
            <v>0</v>
          </cell>
          <cell r="BR1462" t="str">
            <v>0</v>
          </cell>
          <cell r="BS1462" t="str">
            <v>0</v>
          </cell>
          <cell r="BT1462" t="str">
            <v>0</v>
          </cell>
          <cell r="BU1462" t="str">
            <v>0</v>
          </cell>
          <cell r="BV1462" t="str">
            <v>0</v>
          </cell>
          <cell r="BW1462" t="str">
            <v>0</v>
          </cell>
          <cell r="BX1462" t="str">
            <v>0</v>
          </cell>
          <cell r="BY1462" t="str">
            <v>0</v>
          </cell>
          <cell r="BZ1462" t="str">
            <v>0</v>
          </cell>
          <cell r="CA1462">
            <v>786.54</v>
          </cell>
          <cell r="CB1462">
            <v>783.11</v>
          </cell>
          <cell r="CC1462">
            <v>788.82</v>
          </cell>
          <cell r="CD1462">
            <v>727.22</v>
          </cell>
          <cell r="CE1462">
            <v>724.94</v>
          </cell>
          <cell r="CF1462">
            <v>710.11</v>
          </cell>
          <cell r="CG1462">
            <v>732.93</v>
          </cell>
          <cell r="CH1462">
            <v>703.27</v>
          </cell>
          <cell r="CI1462">
            <v>690.72</v>
          </cell>
          <cell r="CJ1462">
            <v>694.14</v>
          </cell>
          <cell r="CK1462">
            <v>690.72</v>
          </cell>
          <cell r="CL1462">
            <v>714.67</v>
          </cell>
          <cell r="CM1462">
            <v>380.21</v>
          </cell>
          <cell r="CN1462">
            <v>380.21</v>
          </cell>
          <cell r="CO1462">
            <v>0</v>
          </cell>
          <cell r="CP1462">
            <v>760.43</v>
          </cell>
          <cell r="CQ1462">
            <v>380.21</v>
          </cell>
          <cell r="CR1462">
            <v>0</v>
          </cell>
          <cell r="CS1462">
            <v>380.21</v>
          </cell>
          <cell r="CT1462">
            <v>380.21</v>
          </cell>
          <cell r="CU1462">
            <v>380.21</v>
          </cell>
          <cell r="CV1462">
            <v>380.21</v>
          </cell>
          <cell r="CW1462">
            <v>0</v>
          </cell>
          <cell r="CX1462">
            <v>760.43</v>
          </cell>
          <cell r="CY1462" t="str">
            <v>0</v>
          </cell>
          <cell r="CZ1462" t="str">
            <v>0</v>
          </cell>
          <cell r="DA1462" t="str">
            <v>0</v>
          </cell>
          <cell r="DB1462" t="str">
            <v>0</v>
          </cell>
          <cell r="DC1462" t="str">
            <v>0</v>
          </cell>
          <cell r="DD1462" t="str">
            <v>0</v>
          </cell>
          <cell r="DE1462" t="str">
            <v>0</v>
          </cell>
          <cell r="DF1462" t="str">
            <v>0</v>
          </cell>
          <cell r="DG1462" t="str">
            <v>0</v>
          </cell>
          <cell r="DH1462" t="str">
            <v>0</v>
          </cell>
          <cell r="DI1462" t="str">
            <v>0</v>
          </cell>
          <cell r="DJ1462" t="str">
            <v>0</v>
          </cell>
          <cell r="DK1462">
            <v>699.59</v>
          </cell>
          <cell r="DL1462">
            <v>608.34</v>
          </cell>
          <cell r="DM1462">
            <v>638.76</v>
          </cell>
          <cell r="DN1462">
            <v>669.18</v>
          </cell>
          <cell r="DO1462">
            <v>699.59</v>
          </cell>
          <cell r="DP1462">
            <v>608.34</v>
          </cell>
          <cell r="DQ1462">
            <v>699.59</v>
          </cell>
          <cell r="DR1462">
            <v>669.18</v>
          </cell>
          <cell r="DS1462">
            <v>638.76</v>
          </cell>
          <cell r="DT1462">
            <v>699.59</v>
          </cell>
          <cell r="DU1462">
            <v>638.76</v>
          </cell>
          <cell r="DV1462">
            <v>669.18</v>
          </cell>
          <cell r="DW1462">
            <v>808.56</v>
          </cell>
          <cell r="DX1462">
            <v>703.09</v>
          </cell>
          <cell r="DY1462">
            <v>1453.6699999999998</v>
          </cell>
          <cell r="DZ1462">
            <v>773.4</v>
          </cell>
          <cell r="EA1462">
            <v>710.93</v>
          </cell>
          <cell r="EB1462">
            <v>148.28</v>
          </cell>
          <cell r="EC1462">
            <v>170.53</v>
          </cell>
          <cell r="ED1462">
            <v>163.11000000000001</v>
          </cell>
          <cell r="EE1462">
            <v>155.69999999999999</v>
          </cell>
          <cell r="EF1462">
            <v>170.53</v>
          </cell>
          <cell r="EG1462">
            <v>155.69999999999999</v>
          </cell>
          <cell r="EH1462">
            <v>163.11000000000001</v>
          </cell>
        </row>
        <row r="1463">
          <cell r="AE1463">
            <v>7684.63</v>
          </cell>
          <cell r="AF1463">
            <v>6729.75</v>
          </cell>
          <cell r="AG1463">
            <v>7347.71</v>
          </cell>
          <cell r="AH1463">
            <v>7123.35</v>
          </cell>
          <cell r="AI1463">
            <v>7830.65</v>
          </cell>
          <cell r="AJ1463">
            <v>6914.57</v>
          </cell>
          <cell r="AK1463">
            <v>7208.9</v>
          </cell>
          <cell r="AL1463">
            <v>6658.27</v>
          </cell>
          <cell r="AM1463">
            <v>6933.2</v>
          </cell>
          <cell r="AN1463">
            <v>7802.89</v>
          </cell>
          <cell r="AO1463">
            <v>7483.84</v>
          </cell>
          <cell r="AP1463">
            <v>6602.75</v>
          </cell>
          <cell r="AQ1463" t="str">
            <v>0</v>
          </cell>
          <cell r="AR1463" t="str">
            <v>0</v>
          </cell>
          <cell r="AS1463" t="str">
            <v>0</v>
          </cell>
          <cell r="AT1463" t="str">
            <v>0</v>
          </cell>
          <cell r="AU1463" t="str">
            <v>0</v>
          </cell>
          <cell r="AV1463" t="str">
            <v>0</v>
          </cell>
          <cell r="AW1463" t="str">
            <v>0</v>
          </cell>
          <cell r="AX1463" t="str">
            <v>0</v>
          </cell>
          <cell r="AY1463" t="str">
            <v>0</v>
          </cell>
          <cell r="AZ1463" t="str">
            <v>0</v>
          </cell>
          <cell r="BA1463" t="str">
            <v>0</v>
          </cell>
          <cell r="BB1463" t="str">
            <v>0</v>
          </cell>
          <cell r="BC1463">
            <v>3450.01</v>
          </cell>
          <cell r="BD1463">
            <v>2726.9700000000003</v>
          </cell>
          <cell r="BE1463">
            <v>3948.3599999999997</v>
          </cell>
          <cell r="BF1463">
            <v>2909.95</v>
          </cell>
          <cell r="BG1463">
            <v>3001.42</v>
          </cell>
          <cell r="BH1463">
            <v>2726.9700000000003</v>
          </cell>
          <cell r="BI1463">
            <v>3001.42</v>
          </cell>
          <cell r="BJ1463">
            <v>3358.5400000000009</v>
          </cell>
          <cell r="BK1463">
            <v>2818.47</v>
          </cell>
          <cell r="BL1463">
            <v>3001.42</v>
          </cell>
          <cell r="BM1463">
            <v>2818.47</v>
          </cell>
          <cell r="BN1463">
            <v>2909.95</v>
          </cell>
          <cell r="BO1463" t="str">
            <v>0</v>
          </cell>
          <cell r="BP1463" t="str">
            <v>0</v>
          </cell>
          <cell r="BQ1463" t="str">
            <v>0</v>
          </cell>
          <cell r="BR1463" t="str">
            <v>0</v>
          </cell>
          <cell r="BS1463" t="str">
            <v>0</v>
          </cell>
          <cell r="BT1463" t="str">
            <v>0</v>
          </cell>
          <cell r="BU1463" t="str">
            <v>0</v>
          </cell>
          <cell r="BV1463" t="str">
            <v>0</v>
          </cell>
          <cell r="BW1463" t="str">
            <v>0</v>
          </cell>
          <cell r="BX1463" t="str">
            <v>0</v>
          </cell>
          <cell r="BY1463" t="str">
            <v>0</v>
          </cell>
          <cell r="BZ1463" t="str">
            <v>0</v>
          </cell>
          <cell r="CA1463">
            <v>786.67</v>
          </cell>
          <cell r="CB1463">
            <v>783.24</v>
          </cell>
          <cell r="CC1463">
            <v>788.95</v>
          </cell>
          <cell r="CD1463">
            <v>727.34</v>
          </cell>
          <cell r="CE1463">
            <v>725.06</v>
          </cell>
          <cell r="CF1463">
            <v>710.23</v>
          </cell>
          <cell r="CG1463">
            <v>733.05</v>
          </cell>
          <cell r="CH1463">
            <v>703.39</v>
          </cell>
          <cell r="CI1463">
            <v>690.84</v>
          </cell>
          <cell r="CJ1463">
            <v>694.26</v>
          </cell>
          <cell r="CK1463">
            <v>690.84</v>
          </cell>
          <cell r="CL1463">
            <v>714.79</v>
          </cell>
          <cell r="CM1463">
            <v>380.28</v>
          </cell>
          <cell r="CN1463">
            <v>380.28</v>
          </cell>
          <cell r="CO1463">
            <v>0</v>
          </cell>
          <cell r="CP1463">
            <v>760.55</v>
          </cell>
          <cell r="CQ1463">
            <v>380.28</v>
          </cell>
          <cell r="CR1463">
            <v>0</v>
          </cell>
          <cell r="CS1463">
            <v>380.28</v>
          </cell>
          <cell r="CT1463">
            <v>380.28</v>
          </cell>
          <cell r="CU1463">
            <v>380.28</v>
          </cell>
          <cell r="CV1463">
            <v>380.28</v>
          </cell>
          <cell r="CW1463">
            <v>0</v>
          </cell>
          <cell r="CX1463">
            <v>760.55</v>
          </cell>
          <cell r="CY1463" t="str">
            <v>0</v>
          </cell>
          <cell r="CZ1463" t="str">
            <v>0</v>
          </cell>
          <cell r="DA1463" t="str">
            <v>0</v>
          </cell>
          <cell r="DB1463" t="str">
            <v>0</v>
          </cell>
          <cell r="DC1463" t="str">
            <v>0</v>
          </cell>
          <cell r="DD1463" t="str">
            <v>0</v>
          </cell>
          <cell r="DE1463" t="str">
            <v>0</v>
          </cell>
          <cell r="DF1463" t="str">
            <v>0</v>
          </cell>
          <cell r="DG1463" t="str">
            <v>0</v>
          </cell>
          <cell r="DH1463" t="str">
            <v>0</v>
          </cell>
          <cell r="DI1463" t="str">
            <v>0</v>
          </cell>
          <cell r="DJ1463" t="str">
            <v>0</v>
          </cell>
          <cell r="DK1463">
            <v>699.71</v>
          </cell>
          <cell r="DL1463">
            <v>608.44000000000005</v>
          </cell>
          <cell r="DM1463">
            <v>638.86</v>
          </cell>
          <cell r="DN1463">
            <v>669.29</v>
          </cell>
          <cell r="DO1463">
            <v>699.71</v>
          </cell>
          <cell r="DP1463">
            <v>608.44000000000005</v>
          </cell>
          <cell r="DQ1463">
            <v>699.71</v>
          </cell>
          <cell r="DR1463">
            <v>669.29</v>
          </cell>
          <cell r="DS1463">
            <v>638.86</v>
          </cell>
          <cell r="DT1463">
            <v>699.71</v>
          </cell>
          <cell r="DU1463">
            <v>638.86</v>
          </cell>
          <cell r="DV1463">
            <v>669.29</v>
          </cell>
          <cell r="DW1463">
            <v>808.68000000000006</v>
          </cell>
          <cell r="DX1463">
            <v>703.21</v>
          </cell>
          <cell r="DY1463">
            <v>1453.9099999999999</v>
          </cell>
          <cell r="DZ1463">
            <v>773.53</v>
          </cell>
          <cell r="EA1463">
            <v>710.46</v>
          </cell>
          <cell r="EB1463">
            <v>148.31</v>
          </cell>
          <cell r="EC1463">
            <v>170.55</v>
          </cell>
          <cell r="ED1463">
            <v>163.13999999999999</v>
          </cell>
          <cell r="EE1463">
            <v>155.72</v>
          </cell>
          <cell r="EF1463">
            <v>170.55</v>
          </cell>
          <cell r="EG1463">
            <v>155.72</v>
          </cell>
          <cell r="EH1463">
            <v>163.13999999999999</v>
          </cell>
        </row>
        <row r="1464">
          <cell r="AE1464">
            <v>3393.78</v>
          </cell>
          <cell r="AF1464">
            <v>2959.4</v>
          </cell>
          <cell r="AG1464">
            <v>3242.55</v>
          </cell>
          <cell r="AH1464">
            <v>3134.91</v>
          </cell>
          <cell r="AI1464">
            <v>3448.02</v>
          </cell>
          <cell r="AJ1464">
            <v>3068.78</v>
          </cell>
          <cell r="AK1464">
            <v>3244.7</v>
          </cell>
          <cell r="AL1464">
            <v>3027.34</v>
          </cell>
          <cell r="AM1464">
            <v>3076.95</v>
          </cell>
          <cell r="AN1464">
            <v>3442.32</v>
          </cell>
          <cell r="AO1464">
            <v>3297.53</v>
          </cell>
          <cell r="AP1464">
            <v>2966.75</v>
          </cell>
          <cell r="AQ1464" t="str">
            <v>0</v>
          </cell>
          <cell r="AR1464" t="str">
            <v>0</v>
          </cell>
          <cell r="AS1464" t="str">
            <v>0</v>
          </cell>
          <cell r="AT1464" t="str">
            <v>0</v>
          </cell>
          <cell r="AU1464" t="str">
            <v>0</v>
          </cell>
          <cell r="AV1464" t="str">
            <v>0</v>
          </cell>
          <cell r="AW1464" t="str">
            <v>0</v>
          </cell>
          <cell r="AX1464" t="str">
            <v>0</v>
          </cell>
          <cell r="AY1464" t="str">
            <v>0</v>
          </cell>
          <cell r="AZ1464" t="str">
            <v>0</v>
          </cell>
          <cell r="BA1464" t="str">
            <v>0</v>
          </cell>
          <cell r="BB1464" t="str">
            <v>0</v>
          </cell>
          <cell r="BC1464">
            <v>1363.02</v>
          </cell>
          <cell r="BD1464">
            <v>1094.05</v>
          </cell>
          <cell r="BE1464">
            <v>1465.83</v>
          </cell>
          <cell r="BF1464">
            <v>1173.49</v>
          </cell>
          <cell r="BG1464">
            <v>1213.2199999999998</v>
          </cell>
          <cell r="BH1464">
            <v>1094.05</v>
          </cell>
          <cell r="BI1464">
            <v>1213.2199999999998</v>
          </cell>
          <cell r="BJ1464">
            <v>1323.2900000000002</v>
          </cell>
          <cell r="BK1464">
            <v>1133.77</v>
          </cell>
          <cell r="BL1464">
            <v>1213.2199999999998</v>
          </cell>
          <cell r="BM1464">
            <v>1133.77</v>
          </cell>
          <cell r="BN1464">
            <v>1173.49</v>
          </cell>
          <cell r="BO1464" t="str">
            <v>0</v>
          </cell>
          <cell r="BP1464" t="str">
            <v>0</v>
          </cell>
          <cell r="BQ1464" t="str">
            <v>0</v>
          </cell>
          <cell r="BR1464" t="str">
            <v>0</v>
          </cell>
          <cell r="BS1464" t="str">
            <v>0</v>
          </cell>
          <cell r="BT1464" t="str">
            <v>0</v>
          </cell>
          <cell r="BU1464" t="str">
            <v>0</v>
          </cell>
          <cell r="BV1464" t="str">
            <v>0</v>
          </cell>
          <cell r="BW1464" t="str">
            <v>0</v>
          </cell>
          <cell r="BX1464" t="str">
            <v>0</v>
          </cell>
          <cell r="BY1464" t="str">
            <v>0</v>
          </cell>
          <cell r="BZ1464" t="str">
            <v>0</v>
          </cell>
          <cell r="CA1464">
            <v>272.75</v>
          </cell>
          <cell r="CB1464">
            <v>271.27</v>
          </cell>
          <cell r="CC1464">
            <v>273.74</v>
          </cell>
          <cell r="CD1464">
            <v>247</v>
          </cell>
          <cell r="CE1464">
            <v>246</v>
          </cell>
          <cell r="CF1464">
            <v>239.57</v>
          </cell>
          <cell r="CG1464">
            <v>249.47</v>
          </cell>
          <cell r="CH1464">
            <v>236.59</v>
          </cell>
          <cell r="CI1464">
            <v>231.14</v>
          </cell>
          <cell r="CJ1464">
            <v>232.63</v>
          </cell>
          <cell r="CK1464">
            <v>231.14</v>
          </cell>
          <cell r="CL1464">
            <v>241.55</v>
          </cell>
          <cell r="CM1464">
            <v>165.1</v>
          </cell>
          <cell r="CN1464">
            <v>165.1</v>
          </cell>
          <cell r="CO1464">
            <v>0</v>
          </cell>
          <cell r="CP1464">
            <v>330.21</v>
          </cell>
          <cell r="CQ1464">
            <v>165.1</v>
          </cell>
          <cell r="CR1464">
            <v>0</v>
          </cell>
          <cell r="CS1464">
            <v>165.1</v>
          </cell>
          <cell r="CT1464">
            <v>165.1</v>
          </cell>
          <cell r="CU1464">
            <v>165.1</v>
          </cell>
          <cell r="CV1464">
            <v>165.1</v>
          </cell>
          <cell r="CW1464">
            <v>0</v>
          </cell>
          <cell r="CX1464">
            <v>330.21</v>
          </cell>
          <cell r="CY1464" t="str">
            <v>0</v>
          </cell>
          <cell r="CZ1464" t="str">
            <v>0</v>
          </cell>
          <cell r="DA1464" t="str">
            <v>0</v>
          </cell>
          <cell r="DB1464" t="str">
            <v>0</v>
          </cell>
          <cell r="DC1464" t="str">
            <v>0</v>
          </cell>
          <cell r="DD1464" t="str">
            <v>0</v>
          </cell>
          <cell r="DE1464" t="str">
            <v>0</v>
          </cell>
          <cell r="DF1464" t="str">
            <v>0</v>
          </cell>
          <cell r="DG1464" t="str">
            <v>0</v>
          </cell>
          <cell r="DH1464" t="str">
            <v>0</v>
          </cell>
          <cell r="DI1464" t="str">
            <v>0</v>
          </cell>
          <cell r="DJ1464" t="str">
            <v>0</v>
          </cell>
          <cell r="DK1464">
            <v>227.84</v>
          </cell>
          <cell r="DL1464">
            <v>198.12</v>
          </cell>
          <cell r="DM1464">
            <v>208.03</v>
          </cell>
          <cell r="DN1464">
            <v>217.94</v>
          </cell>
          <cell r="DO1464">
            <v>227.84</v>
          </cell>
          <cell r="DP1464">
            <v>198.12</v>
          </cell>
          <cell r="DQ1464">
            <v>227.84</v>
          </cell>
          <cell r="DR1464">
            <v>217.94</v>
          </cell>
          <cell r="DS1464">
            <v>208.03</v>
          </cell>
          <cell r="DT1464">
            <v>227.84</v>
          </cell>
          <cell r="DU1464">
            <v>208.03</v>
          </cell>
          <cell r="DV1464">
            <v>217.94</v>
          </cell>
          <cell r="DW1464">
            <v>351.11</v>
          </cell>
          <cell r="DX1464">
            <v>305.31</v>
          </cell>
          <cell r="DY1464">
            <v>553.57000000000005</v>
          </cell>
          <cell r="DZ1464">
            <v>335.84</v>
          </cell>
          <cell r="EA1464">
            <v>351.11</v>
          </cell>
          <cell r="EB1464">
            <v>305.31</v>
          </cell>
          <cell r="EC1464">
            <v>351.11</v>
          </cell>
          <cell r="ED1464">
            <v>335.84</v>
          </cell>
          <cell r="EE1464">
            <v>320.57</v>
          </cell>
          <cell r="EF1464">
            <v>351.11</v>
          </cell>
          <cell r="EG1464">
            <v>320.57</v>
          </cell>
          <cell r="EH1464">
            <v>335.84</v>
          </cell>
        </row>
        <row r="1465">
          <cell r="AE1465">
            <v>8241.4699999999993</v>
          </cell>
          <cell r="AF1465">
            <v>7249.28</v>
          </cell>
          <cell r="AG1465">
            <v>7886.25</v>
          </cell>
          <cell r="AH1465">
            <v>7667.16</v>
          </cell>
          <cell r="AI1465">
            <v>8423.85</v>
          </cell>
          <cell r="AJ1465">
            <v>7377.72</v>
          </cell>
          <cell r="AK1465">
            <v>7577.93</v>
          </cell>
          <cell r="AL1465">
            <v>6922.5</v>
          </cell>
          <cell r="AM1465">
            <v>7397.84</v>
          </cell>
          <cell r="AN1465">
            <v>8377.58</v>
          </cell>
          <cell r="AO1465">
            <v>8045.18</v>
          </cell>
          <cell r="AP1465">
            <v>6953.62</v>
          </cell>
          <cell r="AQ1465" t="str">
            <v>0</v>
          </cell>
          <cell r="AR1465" t="str">
            <v>0</v>
          </cell>
          <cell r="AS1465" t="str">
            <v>0</v>
          </cell>
          <cell r="AT1465" t="str">
            <v>0</v>
          </cell>
          <cell r="AU1465" t="str">
            <v>0</v>
          </cell>
          <cell r="AV1465" t="str">
            <v>0</v>
          </cell>
          <cell r="AW1465" t="str">
            <v>0</v>
          </cell>
          <cell r="AX1465" t="str">
            <v>0</v>
          </cell>
          <cell r="AY1465" t="str">
            <v>0</v>
          </cell>
          <cell r="AZ1465" t="str">
            <v>0</v>
          </cell>
          <cell r="BA1465" t="str">
            <v>0</v>
          </cell>
          <cell r="BB1465" t="str">
            <v>0</v>
          </cell>
          <cell r="BC1465">
            <v>3795.17</v>
          </cell>
          <cell r="BD1465">
            <v>2996.0299999999997</v>
          </cell>
          <cell r="BE1465">
            <v>4328.8</v>
          </cell>
          <cell r="BF1465">
            <v>3195.6699999999996</v>
          </cell>
          <cell r="BG1465">
            <v>3295.52</v>
          </cell>
          <cell r="BH1465">
            <v>2996.0299999999997</v>
          </cell>
          <cell r="BI1465">
            <v>3295.52</v>
          </cell>
          <cell r="BJ1465">
            <v>3695.32</v>
          </cell>
          <cell r="BK1465">
            <v>3095.83</v>
          </cell>
          <cell r="BL1465">
            <v>3295.52</v>
          </cell>
          <cell r="BM1465">
            <v>3095.83</v>
          </cell>
          <cell r="BN1465">
            <v>3195.6699999999996</v>
          </cell>
          <cell r="BO1465" t="str">
            <v>0</v>
          </cell>
          <cell r="BP1465" t="str">
            <v>0</v>
          </cell>
          <cell r="BQ1465" t="str">
            <v>0</v>
          </cell>
          <cell r="BR1465" t="str">
            <v>0</v>
          </cell>
          <cell r="BS1465" t="str">
            <v>0</v>
          </cell>
          <cell r="BT1465" t="str">
            <v>0</v>
          </cell>
          <cell r="BU1465" t="str">
            <v>0</v>
          </cell>
          <cell r="BV1465" t="str">
            <v>0</v>
          </cell>
          <cell r="BW1465" t="str">
            <v>0</v>
          </cell>
          <cell r="BX1465" t="str">
            <v>0</v>
          </cell>
          <cell r="BY1465" t="str">
            <v>0</v>
          </cell>
          <cell r="BZ1465" t="str">
            <v>0</v>
          </cell>
          <cell r="CA1465">
            <v>1031.33</v>
          </cell>
          <cell r="CB1465">
            <v>1027.5999999999999</v>
          </cell>
          <cell r="CC1465">
            <v>1033.82</v>
          </cell>
          <cell r="CD1465">
            <v>966.6</v>
          </cell>
          <cell r="CE1465">
            <v>964.11</v>
          </cell>
          <cell r="CF1465">
            <v>947.93</v>
          </cell>
          <cell r="CG1465">
            <v>972.82</v>
          </cell>
          <cell r="CH1465">
            <v>940.46</v>
          </cell>
          <cell r="CI1465">
            <v>926.76</v>
          </cell>
          <cell r="CJ1465">
            <v>930.5</v>
          </cell>
          <cell r="CK1465">
            <v>926.76</v>
          </cell>
          <cell r="CL1465">
            <v>952.91</v>
          </cell>
          <cell r="CM1465">
            <v>414.97</v>
          </cell>
          <cell r="CN1465">
            <v>414.97</v>
          </cell>
          <cell r="CO1465">
            <v>0</v>
          </cell>
          <cell r="CP1465">
            <v>829.94</v>
          </cell>
          <cell r="CQ1465">
            <v>414.97</v>
          </cell>
          <cell r="CR1465">
            <v>0</v>
          </cell>
          <cell r="CS1465">
            <v>414.97</v>
          </cell>
          <cell r="CT1465">
            <v>414.97</v>
          </cell>
          <cell r="CU1465">
            <v>414.97</v>
          </cell>
          <cell r="CV1465">
            <v>414.97</v>
          </cell>
          <cell r="CW1465">
            <v>0</v>
          </cell>
          <cell r="CX1465">
            <v>829.94</v>
          </cell>
          <cell r="CY1465" t="str">
            <v>0</v>
          </cell>
          <cell r="CZ1465" t="str">
            <v>0</v>
          </cell>
          <cell r="DA1465" t="str">
            <v>0</v>
          </cell>
          <cell r="DB1465" t="str">
            <v>0</v>
          </cell>
          <cell r="DC1465" t="str">
            <v>0</v>
          </cell>
          <cell r="DD1465" t="str">
            <v>0</v>
          </cell>
          <cell r="DE1465" t="str">
            <v>0</v>
          </cell>
          <cell r="DF1465" t="str">
            <v>0</v>
          </cell>
          <cell r="DG1465" t="str">
            <v>0</v>
          </cell>
          <cell r="DH1465" t="str">
            <v>0</v>
          </cell>
          <cell r="DI1465" t="str">
            <v>0</v>
          </cell>
          <cell r="DJ1465" t="str">
            <v>0</v>
          </cell>
          <cell r="DK1465">
            <v>763.54</v>
          </cell>
          <cell r="DL1465">
            <v>663.95</v>
          </cell>
          <cell r="DM1465">
            <v>697.15</v>
          </cell>
          <cell r="DN1465">
            <v>730.34</v>
          </cell>
          <cell r="DO1465">
            <v>763.54</v>
          </cell>
          <cell r="DP1465">
            <v>663.95</v>
          </cell>
          <cell r="DQ1465">
            <v>763.54</v>
          </cell>
          <cell r="DR1465">
            <v>730.34</v>
          </cell>
          <cell r="DS1465">
            <v>697.15</v>
          </cell>
          <cell r="DT1465">
            <v>763.54</v>
          </cell>
          <cell r="DU1465">
            <v>697.15</v>
          </cell>
          <cell r="DV1465">
            <v>730.34</v>
          </cell>
          <cell r="DW1465">
            <v>882.46</v>
          </cell>
          <cell r="DX1465">
            <v>767.36</v>
          </cell>
          <cell r="DY1465">
            <v>1586.5500000000002</v>
          </cell>
          <cell r="DZ1465">
            <v>844.08999999999992</v>
          </cell>
          <cell r="EA1465">
            <v>456.84000000000003</v>
          </cell>
          <cell r="EB1465">
            <v>161.84</v>
          </cell>
          <cell r="EC1465">
            <v>186.11</v>
          </cell>
          <cell r="ED1465">
            <v>178.02</v>
          </cell>
          <cell r="EE1465">
            <v>169.93</v>
          </cell>
          <cell r="EF1465">
            <v>186.11</v>
          </cell>
          <cell r="EG1465">
            <v>169.93</v>
          </cell>
          <cell r="EH1465">
            <v>178.02</v>
          </cell>
        </row>
        <row r="1466">
          <cell r="AE1466">
            <v>8236.06</v>
          </cell>
          <cell r="AF1466">
            <v>7181.89</v>
          </cell>
          <cell r="AG1466">
            <v>7869.04</v>
          </cell>
          <cell r="AH1466">
            <v>7607.81</v>
          </cell>
          <cell r="AI1466">
            <v>8367.68</v>
          </cell>
          <cell r="AJ1466">
            <v>7447.34</v>
          </cell>
          <cell r="AK1466">
            <v>7874.25</v>
          </cell>
          <cell r="AL1466">
            <v>7346.77</v>
          </cell>
          <cell r="AM1466">
            <v>7467.17</v>
          </cell>
          <cell r="AN1466">
            <v>8353.86</v>
          </cell>
          <cell r="AO1466">
            <v>8002.47</v>
          </cell>
          <cell r="AP1466">
            <v>7199.72</v>
          </cell>
          <cell r="AQ1466" t="str">
            <v>0</v>
          </cell>
          <cell r="AR1466" t="str">
            <v>0</v>
          </cell>
          <cell r="AS1466" t="str">
            <v>0</v>
          </cell>
          <cell r="AT1466" t="str">
            <v>0</v>
          </cell>
          <cell r="AU1466" t="str">
            <v>0</v>
          </cell>
          <cell r="AV1466" t="str">
            <v>0</v>
          </cell>
          <cell r="AW1466" t="str">
            <v>0</v>
          </cell>
          <cell r="AX1466" t="str">
            <v>0</v>
          </cell>
          <cell r="AY1466" t="str">
            <v>0</v>
          </cell>
          <cell r="AZ1466" t="str">
            <v>0</v>
          </cell>
          <cell r="BA1466" t="str">
            <v>0</v>
          </cell>
          <cell r="BB1466" t="str">
            <v>0</v>
          </cell>
          <cell r="BC1466">
            <v>3652.97</v>
          </cell>
          <cell r="BD1466">
            <v>2885.16</v>
          </cell>
          <cell r="BE1466">
            <v>4172.0600000000004</v>
          </cell>
          <cell r="BF1466">
            <v>3077.96</v>
          </cell>
          <cell r="BG1466">
            <v>3174.36</v>
          </cell>
          <cell r="BH1466">
            <v>2885.16</v>
          </cell>
          <cell r="BI1466">
            <v>3174.36</v>
          </cell>
          <cell r="BJ1466">
            <v>3556.5699999999997</v>
          </cell>
          <cell r="BK1466">
            <v>2981.5699999999997</v>
          </cell>
          <cell r="BL1466">
            <v>3174.36</v>
          </cell>
          <cell r="BM1466">
            <v>2981.5699999999997</v>
          </cell>
          <cell r="BN1466">
            <v>3077.96</v>
          </cell>
          <cell r="BO1466" t="str">
            <v>0</v>
          </cell>
          <cell r="BP1466" t="str">
            <v>0</v>
          </cell>
          <cell r="BQ1466" t="str">
            <v>0</v>
          </cell>
          <cell r="BR1466" t="str">
            <v>0</v>
          </cell>
          <cell r="BS1466" t="str">
            <v>0</v>
          </cell>
          <cell r="BT1466" t="str">
            <v>0</v>
          </cell>
          <cell r="BU1466" t="str">
            <v>0</v>
          </cell>
          <cell r="BV1466" t="str">
            <v>0</v>
          </cell>
          <cell r="BW1466" t="str">
            <v>0</v>
          </cell>
          <cell r="BX1466" t="str">
            <v>0</v>
          </cell>
          <cell r="BY1466" t="str">
            <v>0</v>
          </cell>
          <cell r="BZ1466" t="str">
            <v>0</v>
          </cell>
          <cell r="CA1466">
            <v>661.91</v>
          </cell>
          <cell r="CB1466">
            <v>658.31</v>
          </cell>
          <cell r="CC1466">
            <v>664.32</v>
          </cell>
          <cell r="CD1466">
            <v>599.41</v>
          </cell>
          <cell r="CE1466">
            <v>597</v>
          </cell>
          <cell r="CF1466">
            <v>581.38</v>
          </cell>
          <cell r="CG1466">
            <v>605.41999999999996</v>
          </cell>
          <cell r="CH1466">
            <v>574.16999999999996</v>
          </cell>
          <cell r="CI1466">
            <v>560.94000000000005</v>
          </cell>
          <cell r="CJ1466">
            <v>564.54999999999995</v>
          </cell>
          <cell r="CK1466">
            <v>560.94000000000005</v>
          </cell>
          <cell r="CL1466">
            <v>586.19000000000005</v>
          </cell>
          <cell r="CM1466">
            <v>400.67</v>
          </cell>
          <cell r="CN1466">
            <v>400.67</v>
          </cell>
          <cell r="CO1466">
            <v>0</v>
          </cell>
          <cell r="CP1466">
            <v>801.35</v>
          </cell>
          <cell r="CQ1466">
            <v>400.67</v>
          </cell>
          <cell r="CR1466">
            <v>0</v>
          </cell>
          <cell r="CS1466">
            <v>400.67</v>
          </cell>
          <cell r="CT1466">
            <v>400.67</v>
          </cell>
          <cell r="CU1466">
            <v>400.67</v>
          </cell>
          <cell r="CV1466">
            <v>400.67</v>
          </cell>
          <cell r="CW1466">
            <v>0</v>
          </cell>
          <cell r="CX1466">
            <v>801.35</v>
          </cell>
          <cell r="CY1466" t="str">
            <v>0</v>
          </cell>
          <cell r="CZ1466" t="str">
            <v>0</v>
          </cell>
          <cell r="DA1466" t="str">
            <v>0</v>
          </cell>
          <cell r="DB1466" t="str">
            <v>0</v>
          </cell>
          <cell r="DC1466" t="str">
            <v>0</v>
          </cell>
          <cell r="DD1466" t="str">
            <v>0</v>
          </cell>
          <cell r="DE1466" t="str">
            <v>0</v>
          </cell>
          <cell r="DF1466" t="str">
            <v>0</v>
          </cell>
          <cell r="DG1466" t="str">
            <v>0</v>
          </cell>
          <cell r="DH1466" t="str">
            <v>0</v>
          </cell>
          <cell r="DI1466" t="str">
            <v>0</v>
          </cell>
          <cell r="DJ1466" t="str">
            <v>0</v>
          </cell>
          <cell r="DK1466">
            <v>737.24</v>
          </cell>
          <cell r="DL1466">
            <v>641.08000000000004</v>
          </cell>
          <cell r="DM1466">
            <v>673.13</v>
          </cell>
          <cell r="DN1466">
            <v>705.19</v>
          </cell>
          <cell r="DO1466">
            <v>737.24</v>
          </cell>
          <cell r="DP1466">
            <v>641.08000000000004</v>
          </cell>
          <cell r="DQ1466">
            <v>737.24</v>
          </cell>
          <cell r="DR1466">
            <v>705.19</v>
          </cell>
          <cell r="DS1466">
            <v>673.13</v>
          </cell>
          <cell r="DT1466">
            <v>737.24</v>
          </cell>
          <cell r="DU1466">
            <v>673.13</v>
          </cell>
          <cell r="DV1466">
            <v>705.19</v>
          </cell>
          <cell r="DW1466">
            <v>852.06999999999994</v>
          </cell>
          <cell r="DX1466">
            <v>740.93000000000006</v>
          </cell>
          <cell r="DY1466">
            <v>1531.8999999999999</v>
          </cell>
          <cell r="DZ1466">
            <v>815.02</v>
          </cell>
          <cell r="EA1466">
            <v>561.32999999999993</v>
          </cell>
          <cell r="EB1466">
            <v>156.26</v>
          </cell>
          <cell r="EC1466">
            <v>179.7</v>
          </cell>
          <cell r="ED1466">
            <v>171.89</v>
          </cell>
          <cell r="EE1466">
            <v>164.08</v>
          </cell>
          <cell r="EF1466">
            <v>179.7</v>
          </cell>
          <cell r="EG1466">
            <v>164.08</v>
          </cell>
          <cell r="EH1466">
            <v>171.89</v>
          </cell>
        </row>
        <row r="1467">
          <cell r="AE1467">
            <v>6361.57</v>
          </cell>
          <cell r="AF1467">
            <v>5547.32</v>
          </cell>
          <cell r="AG1467">
            <v>6078.09</v>
          </cell>
          <cell r="AH1467">
            <v>5876.3</v>
          </cell>
          <cell r="AI1467">
            <v>6463.23</v>
          </cell>
          <cell r="AJ1467">
            <v>5752.35</v>
          </cell>
          <cell r="AK1467">
            <v>6082.11</v>
          </cell>
          <cell r="AL1467">
            <v>5674.68</v>
          </cell>
          <cell r="AM1467">
            <v>5767.68</v>
          </cell>
          <cell r="AN1467">
            <v>6452.56</v>
          </cell>
          <cell r="AO1467">
            <v>6181.15</v>
          </cell>
          <cell r="AP1467">
            <v>5561.1</v>
          </cell>
          <cell r="AQ1467" t="str">
            <v>0</v>
          </cell>
          <cell r="AR1467" t="str">
            <v>0</v>
          </cell>
          <cell r="AS1467" t="str">
            <v>0</v>
          </cell>
          <cell r="AT1467" t="str">
            <v>0</v>
          </cell>
          <cell r="AU1467" t="str">
            <v>0</v>
          </cell>
          <cell r="AV1467" t="str">
            <v>0</v>
          </cell>
          <cell r="AW1467" t="str">
            <v>0</v>
          </cell>
          <cell r="AX1467" t="str">
            <v>0</v>
          </cell>
          <cell r="AY1467" t="str">
            <v>0</v>
          </cell>
          <cell r="AZ1467" t="str">
            <v>0</v>
          </cell>
          <cell r="BA1467" t="str">
            <v>0</v>
          </cell>
          <cell r="BB1467" t="str">
            <v>0</v>
          </cell>
          <cell r="BC1467">
            <v>2745.66</v>
          </cell>
          <cell r="BD1467">
            <v>2177.9199999999996</v>
          </cell>
          <cell r="BE1467">
            <v>3171.9199999999996</v>
          </cell>
          <cell r="BF1467">
            <v>2326.8500000000004</v>
          </cell>
          <cell r="BG1467">
            <v>2401.2799999999997</v>
          </cell>
          <cell r="BH1467">
            <v>2177.9199999999996</v>
          </cell>
          <cell r="BI1467">
            <v>2401.2799999999997</v>
          </cell>
          <cell r="BJ1467">
            <v>2671.2300000000005</v>
          </cell>
          <cell r="BK1467">
            <v>2252.38</v>
          </cell>
          <cell r="BL1467">
            <v>2401.2799999999997</v>
          </cell>
          <cell r="BM1467">
            <v>2252.38</v>
          </cell>
          <cell r="BN1467">
            <v>2326.8500000000004</v>
          </cell>
          <cell r="BO1467" t="str">
            <v>0</v>
          </cell>
          <cell r="BP1467" t="str">
            <v>0</v>
          </cell>
          <cell r="BQ1467" t="str">
            <v>0</v>
          </cell>
          <cell r="BR1467" t="str">
            <v>0</v>
          </cell>
          <cell r="BS1467" t="str">
            <v>0</v>
          </cell>
          <cell r="BT1467" t="str">
            <v>0</v>
          </cell>
          <cell r="BU1467" t="str">
            <v>0</v>
          </cell>
          <cell r="BV1467" t="str">
            <v>0</v>
          </cell>
          <cell r="BW1467" t="str">
            <v>0</v>
          </cell>
          <cell r="BX1467" t="str">
            <v>0</v>
          </cell>
          <cell r="BY1467" t="str">
            <v>0</v>
          </cell>
          <cell r="BZ1467" t="str">
            <v>0</v>
          </cell>
          <cell r="CA1467">
            <v>511.27</v>
          </cell>
          <cell r="CB1467">
            <v>508.48</v>
          </cell>
          <cell r="CC1467">
            <v>513.12</v>
          </cell>
          <cell r="CD1467">
            <v>462.99</v>
          </cell>
          <cell r="CE1467">
            <v>461.13</v>
          </cell>
          <cell r="CF1467">
            <v>449.06</v>
          </cell>
          <cell r="CG1467">
            <v>467.63</v>
          </cell>
          <cell r="CH1467">
            <v>443.49</v>
          </cell>
          <cell r="CI1467">
            <v>433.28</v>
          </cell>
          <cell r="CJ1467">
            <v>436.06</v>
          </cell>
          <cell r="CK1467">
            <v>433.28</v>
          </cell>
          <cell r="CL1467">
            <v>452.77</v>
          </cell>
          <cell r="CM1467">
            <v>309.48</v>
          </cell>
          <cell r="CN1467">
            <v>309.48</v>
          </cell>
          <cell r="CO1467">
            <v>0</v>
          </cell>
          <cell r="CP1467">
            <v>618.97</v>
          </cell>
          <cell r="CQ1467">
            <v>309.48</v>
          </cell>
          <cell r="CR1467">
            <v>0</v>
          </cell>
          <cell r="CS1467">
            <v>309.48</v>
          </cell>
          <cell r="CT1467">
            <v>309.48</v>
          </cell>
          <cell r="CU1467">
            <v>309.48</v>
          </cell>
          <cell r="CV1467">
            <v>309.48</v>
          </cell>
          <cell r="CW1467">
            <v>0</v>
          </cell>
          <cell r="CX1467">
            <v>618.97</v>
          </cell>
          <cell r="CY1467" t="str">
            <v>0</v>
          </cell>
          <cell r="CZ1467" t="str">
            <v>0</v>
          </cell>
          <cell r="DA1467" t="str">
            <v>0</v>
          </cell>
          <cell r="DB1467" t="str">
            <v>0</v>
          </cell>
          <cell r="DC1467" t="str">
            <v>0</v>
          </cell>
          <cell r="DD1467" t="str">
            <v>0</v>
          </cell>
          <cell r="DE1467" t="str">
            <v>0</v>
          </cell>
          <cell r="DF1467" t="str">
            <v>0</v>
          </cell>
          <cell r="DG1467" t="str">
            <v>0</v>
          </cell>
          <cell r="DH1467" t="str">
            <v>0</v>
          </cell>
          <cell r="DI1467" t="str">
            <v>0</v>
          </cell>
          <cell r="DJ1467" t="str">
            <v>0</v>
          </cell>
          <cell r="DK1467">
            <v>569.45000000000005</v>
          </cell>
          <cell r="DL1467">
            <v>495.17</v>
          </cell>
          <cell r="DM1467">
            <v>519.92999999999995</v>
          </cell>
          <cell r="DN1467">
            <v>544.69000000000005</v>
          </cell>
          <cell r="DO1467">
            <v>569.45000000000005</v>
          </cell>
          <cell r="DP1467">
            <v>495.17</v>
          </cell>
          <cell r="DQ1467">
            <v>569.45000000000005</v>
          </cell>
          <cell r="DR1467">
            <v>544.69000000000005</v>
          </cell>
          <cell r="DS1467">
            <v>519.92999999999995</v>
          </cell>
          <cell r="DT1467">
            <v>569.45000000000005</v>
          </cell>
          <cell r="DU1467">
            <v>519.92999999999995</v>
          </cell>
          <cell r="DV1467">
            <v>544.69000000000005</v>
          </cell>
          <cell r="DW1467">
            <v>658.1400000000001</v>
          </cell>
          <cell r="DX1467">
            <v>572.30000000000007</v>
          </cell>
          <cell r="DY1467">
            <v>1183.25</v>
          </cell>
          <cell r="DZ1467">
            <v>629.53</v>
          </cell>
          <cell r="EA1467">
            <v>658.1400000000001</v>
          </cell>
          <cell r="EB1467">
            <v>572.30000000000007</v>
          </cell>
          <cell r="EC1467">
            <v>257.07</v>
          </cell>
          <cell r="ED1467">
            <v>132.77000000000001</v>
          </cell>
          <cell r="EE1467">
            <v>126.73</v>
          </cell>
          <cell r="EF1467">
            <v>138.80000000000001</v>
          </cell>
          <cell r="EG1467">
            <v>126.73</v>
          </cell>
          <cell r="EH1467">
            <v>132.77000000000001</v>
          </cell>
        </row>
        <row r="1468">
          <cell r="AE1468">
            <v>11249.99</v>
          </cell>
          <cell r="AF1468">
            <v>9852.08</v>
          </cell>
          <cell r="AG1468">
            <v>10756.73</v>
          </cell>
          <cell r="AH1468">
            <v>10428.27</v>
          </cell>
          <cell r="AI1468">
            <v>11463.76</v>
          </cell>
          <cell r="AJ1468">
            <v>10122.64</v>
          </cell>
          <cell r="AK1468">
            <v>10553.54</v>
          </cell>
          <cell r="AL1468">
            <v>9747.42</v>
          </cell>
          <cell r="AM1468">
            <v>10149.92</v>
          </cell>
          <cell r="AN1468">
            <v>11423.12</v>
          </cell>
          <cell r="AO1468">
            <v>10956.03</v>
          </cell>
          <cell r="AP1468">
            <v>9666.14</v>
          </cell>
          <cell r="AQ1468" t="str">
            <v>0</v>
          </cell>
          <cell r="AR1468" t="str">
            <v>0</v>
          </cell>
          <cell r="AS1468" t="str">
            <v>0</v>
          </cell>
          <cell r="AT1468" t="str">
            <v>0</v>
          </cell>
          <cell r="AU1468" t="str">
            <v>0</v>
          </cell>
          <cell r="AV1468" t="str">
            <v>0</v>
          </cell>
          <cell r="AW1468" t="str">
            <v>0</v>
          </cell>
          <cell r="AX1468" t="str">
            <v>0</v>
          </cell>
          <cell r="AY1468" t="str">
            <v>0</v>
          </cell>
          <cell r="AZ1468" t="str">
            <v>0</v>
          </cell>
          <cell r="BA1468" t="str">
            <v>0</v>
          </cell>
          <cell r="BB1468" t="str">
            <v>0</v>
          </cell>
          <cell r="BC1468">
            <v>5205.369999999999</v>
          </cell>
          <cell r="BD1468">
            <v>4095.27</v>
          </cell>
          <cell r="BE1468">
            <v>7971.65</v>
          </cell>
          <cell r="BF1468">
            <v>4363.16</v>
          </cell>
          <cell r="BG1468">
            <v>4497.0999999999995</v>
          </cell>
          <cell r="BH1468">
            <v>4095.27</v>
          </cell>
          <cell r="BI1468">
            <v>4497.0999999999995</v>
          </cell>
          <cell r="BJ1468">
            <v>5071.43</v>
          </cell>
          <cell r="BK1468">
            <v>4229.2300000000005</v>
          </cell>
          <cell r="BL1468">
            <v>4497.0999999999995</v>
          </cell>
          <cell r="BM1468">
            <v>4229.2300000000005</v>
          </cell>
          <cell r="BN1468">
            <v>4363.16</v>
          </cell>
          <cell r="BO1468" t="str">
            <v>0</v>
          </cell>
          <cell r="BP1468" t="str">
            <v>0</v>
          </cell>
          <cell r="BQ1468" t="str">
            <v>0</v>
          </cell>
          <cell r="BR1468" t="str">
            <v>0</v>
          </cell>
          <cell r="BS1468" t="str">
            <v>0</v>
          </cell>
          <cell r="BT1468" t="str">
            <v>0</v>
          </cell>
          <cell r="BU1468" t="str">
            <v>0</v>
          </cell>
          <cell r="BV1468" t="str">
            <v>0</v>
          </cell>
          <cell r="BW1468" t="str">
            <v>0</v>
          </cell>
          <cell r="BX1468" t="str">
            <v>0</v>
          </cell>
          <cell r="BY1468" t="str">
            <v>0</v>
          </cell>
          <cell r="BZ1468" t="str">
            <v>0</v>
          </cell>
          <cell r="CA1468">
            <v>1151.6500000000001</v>
          </cell>
          <cell r="CB1468">
            <v>1146.6300000000001</v>
          </cell>
          <cell r="CC1468">
            <v>1154.99</v>
          </cell>
          <cell r="CD1468">
            <v>1064.8</v>
          </cell>
          <cell r="CE1468">
            <v>1061.46</v>
          </cell>
          <cell r="CF1468">
            <v>1039.75</v>
          </cell>
          <cell r="CG1468">
            <v>1073.1500000000001</v>
          </cell>
          <cell r="CH1468">
            <v>1029.73</v>
          </cell>
          <cell r="CI1468">
            <v>1011.35</v>
          </cell>
          <cell r="CJ1468">
            <v>1016.37</v>
          </cell>
          <cell r="CK1468">
            <v>1011.35</v>
          </cell>
          <cell r="CL1468">
            <v>1046.43</v>
          </cell>
          <cell r="CM1468">
            <v>556.71</v>
          </cell>
          <cell r="CN1468">
            <v>556.71</v>
          </cell>
          <cell r="CO1468">
            <v>0</v>
          </cell>
          <cell r="CP1468">
            <v>1113.42</v>
          </cell>
          <cell r="CQ1468">
            <v>556.71</v>
          </cell>
          <cell r="CR1468">
            <v>0</v>
          </cell>
          <cell r="CS1468">
            <v>556.71</v>
          </cell>
          <cell r="CT1468">
            <v>556.71</v>
          </cell>
          <cell r="CU1468">
            <v>556.71</v>
          </cell>
          <cell r="CV1468">
            <v>556.71</v>
          </cell>
          <cell r="CW1468">
            <v>0</v>
          </cell>
          <cell r="CX1468">
            <v>1113.42</v>
          </cell>
          <cell r="CY1468" t="str">
            <v>0</v>
          </cell>
          <cell r="CZ1468" t="str">
            <v>0</v>
          </cell>
          <cell r="DA1468" t="str">
            <v>0</v>
          </cell>
          <cell r="DB1468" t="str">
            <v>0</v>
          </cell>
          <cell r="DC1468" t="str">
            <v>0</v>
          </cell>
          <cell r="DD1468" t="str">
            <v>0</v>
          </cell>
          <cell r="DE1468" t="str">
            <v>0</v>
          </cell>
          <cell r="DF1468" t="str">
            <v>0</v>
          </cell>
          <cell r="DG1468" t="str">
            <v>0</v>
          </cell>
          <cell r="DH1468" t="str">
            <v>0</v>
          </cell>
          <cell r="DI1468" t="str">
            <v>0</v>
          </cell>
          <cell r="DJ1468" t="str">
            <v>0</v>
          </cell>
          <cell r="DK1468">
            <v>2317.58</v>
          </cell>
          <cell r="DL1468">
            <v>2015.29</v>
          </cell>
          <cell r="DM1468">
            <v>2116.0500000000002</v>
          </cell>
          <cell r="DN1468">
            <v>2216.8200000000002</v>
          </cell>
          <cell r="DO1468">
            <v>2317.58</v>
          </cell>
          <cell r="DP1468">
            <v>2015.29</v>
          </cell>
          <cell r="DQ1468">
            <v>2317.58</v>
          </cell>
          <cell r="DR1468">
            <v>2216.8200000000002</v>
          </cell>
          <cell r="DS1468">
            <v>2116.0500000000002</v>
          </cell>
          <cell r="DT1468">
            <v>2317.58</v>
          </cell>
          <cell r="DU1468">
            <v>2116.0500000000002</v>
          </cell>
          <cell r="DV1468">
            <v>2216.8200000000002</v>
          </cell>
          <cell r="DW1468">
            <v>1183.8799999999999</v>
          </cell>
          <cell r="DX1468">
            <v>1029.4699999999998</v>
          </cell>
          <cell r="DY1468">
            <v>2471.88</v>
          </cell>
          <cell r="DZ1468">
            <v>238.83</v>
          </cell>
          <cell r="EA1468">
            <v>249.68</v>
          </cell>
          <cell r="EB1468">
            <v>217.12</v>
          </cell>
          <cell r="EC1468">
            <v>249.68</v>
          </cell>
          <cell r="ED1468">
            <v>238.83</v>
          </cell>
          <cell r="EE1468">
            <v>227.97</v>
          </cell>
          <cell r="EF1468">
            <v>249.68</v>
          </cell>
          <cell r="EG1468">
            <v>227.97</v>
          </cell>
          <cell r="EH1468">
            <v>238.83</v>
          </cell>
        </row>
        <row r="1469">
          <cell r="AE1469">
            <v>4447.2299999999996</v>
          </cell>
          <cell r="AF1469">
            <v>3878</v>
          </cell>
          <cell r="AG1469">
            <v>4249.04</v>
          </cell>
          <cell r="AH1469">
            <v>4107.99</v>
          </cell>
          <cell r="AI1469">
            <v>4518.3</v>
          </cell>
          <cell r="AJ1469">
            <v>4021.33</v>
          </cell>
          <cell r="AK1469">
            <v>4251.8599999999997</v>
          </cell>
          <cell r="AL1469">
            <v>3967.04</v>
          </cell>
          <cell r="AM1469">
            <v>4032.04</v>
          </cell>
          <cell r="AN1469">
            <v>4510.83</v>
          </cell>
          <cell r="AO1469">
            <v>4321.09</v>
          </cell>
          <cell r="AP1469">
            <v>3887.63</v>
          </cell>
          <cell r="AQ1469" t="str">
            <v>0</v>
          </cell>
          <cell r="AR1469" t="str">
            <v>0</v>
          </cell>
          <cell r="AS1469" t="str">
            <v>0</v>
          </cell>
          <cell r="AT1469" t="str">
            <v>0</v>
          </cell>
          <cell r="AU1469" t="str">
            <v>0</v>
          </cell>
          <cell r="AV1469" t="str">
            <v>0</v>
          </cell>
          <cell r="AW1469" t="str">
            <v>0</v>
          </cell>
          <cell r="AX1469" t="str">
            <v>0</v>
          </cell>
          <cell r="AY1469" t="str">
            <v>0</v>
          </cell>
          <cell r="AZ1469" t="str">
            <v>0</v>
          </cell>
          <cell r="BA1469" t="str">
            <v>0</v>
          </cell>
          <cell r="BB1469" t="str">
            <v>0</v>
          </cell>
          <cell r="BC1469">
            <v>1819.1000000000004</v>
          </cell>
          <cell r="BD1469">
            <v>1455.6299999999999</v>
          </cell>
          <cell r="BE1469">
            <v>1989.8300000000002</v>
          </cell>
          <cell r="BF1469">
            <v>1559.7400000000002</v>
          </cell>
          <cell r="BG1469">
            <v>1611.79</v>
          </cell>
          <cell r="BH1469">
            <v>1455.6299999999999</v>
          </cell>
          <cell r="BI1469">
            <v>1611.79</v>
          </cell>
          <cell r="BJ1469">
            <v>1767.0499999999997</v>
          </cell>
          <cell r="BK1469">
            <v>1507.7000000000003</v>
          </cell>
          <cell r="BL1469">
            <v>1611.79</v>
          </cell>
          <cell r="BM1469">
            <v>1507.7000000000003</v>
          </cell>
          <cell r="BN1469">
            <v>1559.7400000000002</v>
          </cell>
          <cell r="BO1469" t="str">
            <v>0</v>
          </cell>
          <cell r="BP1469" t="str">
            <v>0</v>
          </cell>
          <cell r="BQ1469" t="str">
            <v>0</v>
          </cell>
          <cell r="BR1469" t="str">
            <v>0</v>
          </cell>
          <cell r="BS1469" t="str">
            <v>0</v>
          </cell>
          <cell r="BT1469" t="str">
            <v>0</v>
          </cell>
          <cell r="BU1469" t="str">
            <v>0</v>
          </cell>
          <cell r="BV1469" t="str">
            <v>0</v>
          </cell>
          <cell r="BW1469" t="str">
            <v>0</v>
          </cell>
          <cell r="BX1469" t="str">
            <v>0</v>
          </cell>
          <cell r="BY1469" t="str">
            <v>0</v>
          </cell>
          <cell r="BZ1469" t="str">
            <v>0</v>
          </cell>
          <cell r="CA1469">
            <v>357.41</v>
          </cell>
          <cell r="CB1469">
            <v>355.47</v>
          </cell>
          <cell r="CC1469">
            <v>358.71</v>
          </cell>
          <cell r="CD1469">
            <v>323.66000000000003</v>
          </cell>
          <cell r="CE1469">
            <v>322.36</v>
          </cell>
          <cell r="CF1469">
            <v>313.93</v>
          </cell>
          <cell r="CG1469">
            <v>326.91000000000003</v>
          </cell>
          <cell r="CH1469">
            <v>310.02999999999997</v>
          </cell>
          <cell r="CI1469">
            <v>302.89</v>
          </cell>
          <cell r="CJ1469">
            <v>304.83999999999997</v>
          </cell>
          <cell r="CK1469">
            <v>302.89</v>
          </cell>
          <cell r="CL1469">
            <v>316.52</v>
          </cell>
          <cell r="CM1469">
            <v>216.35</v>
          </cell>
          <cell r="CN1469">
            <v>216.35</v>
          </cell>
          <cell r="CO1469">
            <v>0</v>
          </cell>
          <cell r="CP1469">
            <v>432.7</v>
          </cell>
          <cell r="CQ1469">
            <v>216.35</v>
          </cell>
          <cell r="CR1469">
            <v>0</v>
          </cell>
          <cell r="CS1469">
            <v>216.35</v>
          </cell>
          <cell r="CT1469">
            <v>216.35</v>
          </cell>
          <cell r="CU1469">
            <v>216.35</v>
          </cell>
          <cell r="CV1469">
            <v>216.35</v>
          </cell>
          <cell r="CW1469">
            <v>0</v>
          </cell>
          <cell r="CX1469">
            <v>432.7</v>
          </cell>
          <cell r="CY1469" t="str">
            <v>0</v>
          </cell>
          <cell r="CZ1469" t="str">
            <v>0</v>
          </cell>
          <cell r="DA1469" t="str">
            <v>0</v>
          </cell>
          <cell r="DB1469" t="str">
            <v>0</v>
          </cell>
          <cell r="DC1469" t="str">
            <v>0</v>
          </cell>
          <cell r="DD1469" t="str">
            <v>0</v>
          </cell>
          <cell r="DE1469" t="str">
            <v>0</v>
          </cell>
          <cell r="DF1469" t="str">
            <v>0</v>
          </cell>
          <cell r="DG1469" t="str">
            <v>0</v>
          </cell>
          <cell r="DH1469" t="str">
            <v>0</v>
          </cell>
          <cell r="DI1469" t="str">
            <v>0</v>
          </cell>
          <cell r="DJ1469" t="str">
            <v>0</v>
          </cell>
          <cell r="DK1469">
            <v>298.57</v>
          </cell>
          <cell r="DL1469">
            <v>259.62</v>
          </cell>
          <cell r="DM1469">
            <v>272.60000000000002</v>
          </cell>
          <cell r="DN1469">
            <v>285.58999999999997</v>
          </cell>
          <cell r="DO1469">
            <v>298.57</v>
          </cell>
          <cell r="DP1469">
            <v>259.62</v>
          </cell>
          <cell r="DQ1469">
            <v>298.57</v>
          </cell>
          <cell r="DR1469">
            <v>285.58999999999997</v>
          </cell>
          <cell r="DS1469">
            <v>272.60000000000002</v>
          </cell>
          <cell r="DT1469">
            <v>298.57</v>
          </cell>
          <cell r="DU1469">
            <v>272.60000000000002</v>
          </cell>
          <cell r="DV1469">
            <v>285.58999999999997</v>
          </cell>
          <cell r="DW1469">
            <v>460.09000000000003</v>
          </cell>
          <cell r="DX1469">
            <v>400.08</v>
          </cell>
          <cell r="DY1469">
            <v>725.41000000000008</v>
          </cell>
          <cell r="DZ1469">
            <v>440.09</v>
          </cell>
          <cell r="EA1469">
            <v>460.09000000000003</v>
          </cell>
          <cell r="EB1469">
            <v>400.08</v>
          </cell>
          <cell r="EC1469">
            <v>460.09000000000003</v>
          </cell>
          <cell r="ED1469">
            <v>440.09</v>
          </cell>
          <cell r="EE1469">
            <v>420.09000000000003</v>
          </cell>
          <cell r="EF1469">
            <v>268.60000000000002</v>
          </cell>
          <cell r="EG1469">
            <v>88.6</v>
          </cell>
          <cell r="EH1469">
            <v>92.82</v>
          </cell>
        </row>
        <row r="1470">
          <cell r="AE1470">
            <v>7829.69</v>
          </cell>
          <cell r="AF1470">
            <v>6856.78</v>
          </cell>
          <cell r="AG1470">
            <v>7486.4</v>
          </cell>
          <cell r="AH1470">
            <v>7257.8</v>
          </cell>
          <cell r="AI1470">
            <v>7978.47</v>
          </cell>
          <cell r="AJ1470">
            <v>7045.09</v>
          </cell>
          <cell r="AK1470">
            <v>7344.98</v>
          </cell>
          <cell r="AL1470">
            <v>6783.94</v>
          </cell>
          <cell r="AM1470">
            <v>7064.08</v>
          </cell>
          <cell r="AN1470">
            <v>7950.18</v>
          </cell>
          <cell r="AO1470">
            <v>7625.11</v>
          </cell>
          <cell r="AP1470">
            <v>6727.37</v>
          </cell>
          <cell r="AQ1470" t="str">
            <v>0</v>
          </cell>
          <cell r="AR1470" t="str">
            <v>0</v>
          </cell>
          <cell r="AS1470" t="str">
            <v>0</v>
          </cell>
          <cell r="AT1470" t="str">
            <v>0</v>
          </cell>
          <cell r="AU1470" t="str">
            <v>0</v>
          </cell>
          <cell r="AV1470" t="str">
            <v>0</v>
          </cell>
          <cell r="AW1470" t="str">
            <v>0</v>
          </cell>
          <cell r="AX1470" t="str">
            <v>0</v>
          </cell>
          <cell r="AY1470" t="str">
            <v>0</v>
          </cell>
          <cell r="AZ1470" t="str">
            <v>0</v>
          </cell>
          <cell r="BA1470" t="str">
            <v>0</v>
          </cell>
          <cell r="BB1470" t="str">
            <v>0</v>
          </cell>
          <cell r="BC1470">
            <v>3521.44</v>
          </cell>
          <cell r="BD1470">
            <v>2782.64</v>
          </cell>
          <cell r="BE1470">
            <v>4027.06</v>
          </cell>
          <cell r="BF1470">
            <v>2969.0699999999997</v>
          </cell>
          <cell r="BG1470">
            <v>3062.29</v>
          </cell>
          <cell r="BH1470">
            <v>2782.64</v>
          </cell>
          <cell r="BI1470">
            <v>3062.29</v>
          </cell>
          <cell r="BJ1470">
            <v>3428.2200000000003</v>
          </cell>
          <cell r="BK1470">
            <v>2875.84</v>
          </cell>
          <cell r="BL1470">
            <v>3062.29</v>
          </cell>
          <cell r="BM1470">
            <v>2875.84</v>
          </cell>
          <cell r="BN1470">
            <v>2969.0699999999997</v>
          </cell>
          <cell r="BO1470" t="str">
            <v>0</v>
          </cell>
          <cell r="BP1470" t="str">
            <v>0</v>
          </cell>
          <cell r="BQ1470" t="str">
            <v>0</v>
          </cell>
          <cell r="BR1470" t="str">
            <v>0</v>
          </cell>
          <cell r="BS1470" t="str">
            <v>0</v>
          </cell>
          <cell r="BT1470" t="str">
            <v>0</v>
          </cell>
          <cell r="BU1470" t="str">
            <v>0</v>
          </cell>
          <cell r="BV1470" t="str">
            <v>0</v>
          </cell>
          <cell r="BW1470" t="str">
            <v>0</v>
          </cell>
          <cell r="BX1470" t="str">
            <v>0</v>
          </cell>
          <cell r="BY1470" t="str">
            <v>0</v>
          </cell>
          <cell r="BZ1470" t="str">
            <v>0</v>
          </cell>
          <cell r="CA1470">
            <v>801.51</v>
          </cell>
          <cell r="CB1470">
            <v>798.03</v>
          </cell>
          <cell r="CC1470">
            <v>803.84</v>
          </cell>
          <cell r="CD1470">
            <v>741.07</v>
          </cell>
          <cell r="CE1470">
            <v>738.75</v>
          </cell>
          <cell r="CF1470">
            <v>723.64</v>
          </cell>
          <cell r="CG1470">
            <v>746.88</v>
          </cell>
          <cell r="CH1470">
            <v>716.66</v>
          </cell>
          <cell r="CI1470">
            <v>703.88</v>
          </cell>
          <cell r="CJ1470">
            <v>707.36</v>
          </cell>
          <cell r="CK1470">
            <v>703.88</v>
          </cell>
          <cell r="CL1470">
            <v>728.29</v>
          </cell>
          <cell r="CM1470">
            <v>387.45</v>
          </cell>
          <cell r="CN1470">
            <v>387.45</v>
          </cell>
          <cell r="CO1470">
            <v>0</v>
          </cell>
          <cell r="CP1470">
            <v>774.91</v>
          </cell>
          <cell r="CQ1470">
            <v>387.45</v>
          </cell>
          <cell r="CR1470">
            <v>0</v>
          </cell>
          <cell r="CS1470">
            <v>387.45</v>
          </cell>
          <cell r="CT1470">
            <v>387.45</v>
          </cell>
          <cell r="CU1470">
            <v>387.45</v>
          </cell>
          <cell r="CV1470">
            <v>387.45</v>
          </cell>
          <cell r="CW1470">
            <v>0</v>
          </cell>
          <cell r="CX1470">
            <v>774.91</v>
          </cell>
          <cell r="CY1470" t="str">
            <v>0</v>
          </cell>
          <cell r="CZ1470" t="str">
            <v>0</v>
          </cell>
          <cell r="DA1470" t="str">
            <v>0</v>
          </cell>
          <cell r="DB1470" t="str">
            <v>0</v>
          </cell>
          <cell r="DC1470" t="str">
            <v>0</v>
          </cell>
          <cell r="DD1470" t="str">
            <v>0</v>
          </cell>
          <cell r="DE1470" t="str">
            <v>0</v>
          </cell>
          <cell r="DF1470" t="str">
            <v>0</v>
          </cell>
          <cell r="DG1470" t="str">
            <v>0</v>
          </cell>
          <cell r="DH1470" t="str">
            <v>0</v>
          </cell>
          <cell r="DI1470" t="str">
            <v>0</v>
          </cell>
          <cell r="DJ1470" t="str">
            <v>0</v>
          </cell>
          <cell r="DK1470">
            <v>712.92</v>
          </cell>
          <cell r="DL1470">
            <v>619.92999999999995</v>
          </cell>
          <cell r="DM1470">
            <v>650.91999999999996</v>
          </cell>
          <cell r="DN1470">
            <v>681.92</v>
          </cell>
          <cell r="DO1470">
            <v>712.92</v>
          </cell>
          <cell r="DP1470">
            <v>619.92999999999995</v>
          </cell>
          <cell r="DQ1470">
            <v>712.92</v>
          </cell>
          <cell r="DR1470">
            <v>681.92</v>
          </cell>
          <cell r="DS1470">
            <v>650.91999999999996</v>
          </cell>
          <cell r="DT1470">
            <v>712.92</v>
          </cell>
          <cell r="DU1470">
            <v>650.91999999999996</v>
          </cell>
          <cell r="DV1470">
            <v>681.92</v>
          </cell>
          <cell r="DW1470">
            <v>823.95</v>
          </cell>
          <cell r="DX1470">
            <v>716.48</v>
          </cell>
          <cell r="DY1470">
            <v>1481.3600000000001</v>
          </cell>
          <cell r="DZ1470">
            <v>788.13</v>
          </cell>
          <cell r="EA1470">
            <v>657.97</v>
          </cell>
          <cell r="EB1470">
            <v>151.11000000000001</v>
          </cell>
          <cell r="EC1470">
            <v>173.77</v>
          </cell>
          <cell r="ED1470">
            <v>166.22</v>
          </cell>
          <cell r="EE1470">
            <v>158.66</v>
          </cell>
          <cell r="EF1470">
            <v>173.77</v>
          </cell>
          <cell r="EG1470">
            <v>158.66</v>
          </cell>
          <cell r="EH1470">
            <v>166.22</v>
          </cell>
        </row>
        <row r="1471">
          <cell r="AE1471">
            <v>4334.99</v>
          </cell>
          <cell r="AF1471">
            <v>3780.13</v>
          </cell>
          <cell r="AG1471">
            <v>4141.82</v>
          </cell>
          <cell r="AH1471">
            <v>4004.31</v>
          </cell>
          <cell r="AI1471">
            <v>4404.2700000000004</v>
          </cell>
          <cell r="AJ1471">
            <v>3919.85</v>
          </cell>
          <cell r="AK1471">
            <v>4144.5600000000004</v>
          </cell>
          <cell r="AL1471">
            <v>3866.91</v>
          </cell>
          <cell r="AM1471">
            <v>3930.3</v>
          </cell>
          <cell r="AN1471">
            <v>4397</v>
          </cell>
          <cell r="AO1471">
            <v>4212.05</v>
          </cell>
          <cell r="AP1471">
            <v>3789.52</v>
          </cell>
          <cell r="AQ1471" t="str">
            <v>0</v>
          </cell>
          <cell r="AR1471" t="str">
            <v>0</v>
          </cell>
          <cell r="AS1471" t="str">
            <v>0</v>
          </cell>
          <cell r="AT1471" t="str">
            <v>0</v>
          </cell>
          <cell r="AU1471" t="str">
            <v>0</v>
          </cell>
          <cell r="AV1471" t="str">
            <v>0</v>
          </cell>
          <cell r="AW1471" t="str">
            <v>0</v>
          </cell>
          <cell r="AX1471" t="str">
            <v>0</v>
          </cell>
          <cell r="AY1471" t="str">
            <v>0</v>
          </cell>
          <cell r="AZ1471" t="str">
            <v>0</v>
          </cell>
          <cell r="BA1471" t="str">
            <v>0</v>
          </cell>
          <cell r="BB1471" t="str">
            <v>0</v>
          </cell>
          <cell r="BC1471">
            <v>1764.79</v>
          </cell>
          <cell r="BD1471">
            <v>1413.2800000000002</v>
          </cell>
          <cell r="BE1471">
            <v>1934</v>
          </cell>
          <cell r="BF1471">
            <v>1514.7599999999998</v>
          </cell>
          <cell r="BG1471">
            <v>1565.52</v>
          </cell>
          <cell r="BH1471">
            <v>1413.2800000000002</v>
          </cell>
          <cell r="BI1471">
            <v>1565.52</v>
          </cell>
          <cell r="BJ1471">
            <v>1714.0300000000002</v>
          </cell>
          <cell r="BK1471">
            <v>1464.04</v>
          </cell>
          <cell r="BL1471">
            <v>1565.52</v>
          </cell>
          <cell r="BM1471">
            <v>1464.04</v>
          </cell>
          <cell r="BN1471">
            <v>1514.7599999999998</v>
          </cell>
          <cell r="BO1471" t="str">
            <v>0</v>
          </cell>
          <cell r="BP1471" t="str">
            <v>0</v>
          </cell>
          <cell r="BQ1471" t="str">
            <v>0</v>
          </cell>
          <cell r="BR1471" t="str">
            <v>0</v>
          </cell>
          <cell r="BS1471" t="str">
            <v>0</v>
          </cell>
          <cell r="BT1471" t="str">
            <v>0</v>
          </cell>
          <cell r="BU1471" t="str">
            <v>0</v>
          </cell>
          <cell r="BV1471" t="str">
            <v>0</v>
          </cell>
          <cell r="BW1471" t="str">
            <v>0</v>
          </cell>
          <cell r="BX1471" t="str">
            <v>0</v>
          </cell>
          <cell r="BY1471" t="str">
            <v>0</v>
          </cell>
          <cell r="BZ1471" t="str">
            <v>0</v>
          </cell>
          <cell r="CA1471">
            <v>348.39</v>
          </cell>
          <cell r="CB1471">
            <v>346.5</v>
          </cell>
          <cell r="CC1471">
            <v>349.66</v>
          </cell>
          <cell r="CD1471">
            <v>315.49</v>
          </cell>
          <cell r="CE1471">
            <v>314.23</v>
          </cell>
          <cell r="CF1471">
            <v>306</v>
          </cell>
          <cell r="CG1471">
            <v>318.66000000000003</v>
          </cell>
          <cell r="CH1471">
            <v>302.20999999999998</v>
          </cell>
          <cell r="CI1471">
            <v>295.25</v>
          </cell>
          <cell r="CJ1471">
            <v>297.14999999999998</v>
          </cell>
          <cell r="CK1471">
            <v>295.25</v>
          </cell>
          <cell r="CL1471">
            <v>308.52999999999997</v>
          </cell>
          <cell r="CM1471">
            <v>210.89</v>
          </cell>
          <cell r="CN1471">
            <v>210.89</v>
          </cell>
          <cell r="CO1471">
            <v>0</v>
          </cell>
          <cell r="CP1471">
            <v>421.78</v>
          </cell>
          <cell r="CQ1471">
            <v>210.89</v>
          </cell>
          <cell r="CR1471">
            <v>0</v>
          </cell>
          <cell r="CS1471">
            <v>210.89</v>
          </cell>
          <cell r="CT1471">
            <v>210.89</v>
          </cell>
          <cell r="CU1471">
            <v>210.89</v>
          </cell>
          <cell r="CV1471">
            <v>210.89</v>
          </cell>
          <cell r="CW1471">
            <v>0</v>
          </cell>
          <cell r="CX1471">
            <v>421.78</v>
          </cell>
          <cell r="CY1471" t="str">
            <v>0</v>
          </cell>
          <cell r="CZ1471" t="str">
            <v>0</v>
          </cell>
          <cell r="DA1471" t="str">
            <v>0</v>
          </cell>
          <cell r="DB1471" t="str">
            <v>0</v>
          </cell>
          <cell r="DC1471" t="str">
            <v>0</v>
          </cell>
          <cell r="DD1471" t="str">
            <v>0</v>
          </cell>
          <cell r="DE1471" t="str">
            <v>0</v>
          </cell>
          <cell r="DF1471" t="str">
            <v>0</v>
          </cell>
          <cell r="DG1471" t="str">
            <v>0</v>
          </cell>
          <cell r="DH1471" t="str">
            <v>0</v>
          </cell>
          <cell r="DI1471" t="str">
            <v>0</v>
          </cell>
          <cell r="DJ1471" t="str">
            <v>0</v>
          </cell>
          <cell r="DK1471">
            <v>291.02999999999997</v>
          </cell>
          <cell r="DL1471">
            <v>253.07</v>
          </cell>
          <cell r="DM1471">
            <v>265.72000000000003</v>
          </cell>
          <cell r="DN1471">
            <v>278.38</v>
          </cell>
          <cell r="DO1471">
            <v>291.02999999999997</v>
          </cell>
          <cell r="DP1471">
            <v>253.07</v>
          </cell>
          <cell r="DQ1471">
            <v>291.02999999999997</v>
          </cell>
          <cell r="DR1471">
            <v>278.38</v>
          </cell>
          <cell r="DS1471">
            <v>265.72000000000003</v>
          </cell>
          <cell r="DT1471">
            <v>291.02999999999997</v>
          </cell>
          <cell r="DU1471">
            <v>265.72000000000003</v>
          </cell>
          <cell r="DV1471">
            <v>278.38</v>
          </cell>
          <cell r="DW1471">
            <v>448.48</v>
          </cell>
          <cell r="DX1471">
            <v>389.98</v>
          </cell>
          <cell r="DY1471">
            <v>707.1</v>
          </cell>
          <cell r="DZ1471">
            <v>428.98</v>
          </cell>
          <cell r="EA1471">
            <v>448.48</v>
          </cell>
          <cell r="EB1471">
            <v>389.98</v>
          </cell>
          <cell r="EC1471">
            <v>448.48</v>
          </cell>
          <cell r="ED1471">
            <v>428.98</v>
          </cell>
          <cell r="EE1471">
            <v>409.48</v>
          </cell>
          <cell r="EF1471">
            <v>349.96000000000004</v>
          </cell>
          <cell r="EG1471">
            <v>86.36</v>
          </cell>
          <cell r="EH1471">
            <v>90.47</v>
          </cell>
        </row>
        <row r="1472">
          <cell r="AE1472">
            <v>4350.76</v>
          </cell>
          <cell r="AF1472">
            <v>3810.15</v>
          </cell>
          <cell r="AG1472">
            <v>4160</v>
          </cell>
          <cell r="AH1472">
            <v>4032.97</v>
          </cell>
          <cell r="AI1472">
            <v>4433.4399999999996</v>
          </cell>
          <cell r="AJ1472">
            <v>3914.78</v>
          </cell>
          <cell r="AK1472">
            <v>4081.43</v>
          </cell>
          <cell r="AL1472">
            <v>3769.66</v>
          </cell>
          <cell r="AM1472">
            <v>3925.32</v>
          </cell>
          <cell r="AN1472">
            <v>4417.72</v>
          </cell>
          <cell r="AO1472">
            <v>4237.08</v>
          </cell>
          <cell r="AP1472">
            <v>3738.23</v>
          </cell>
          <cell r="AQ1472" t="str">
            <v>0</v>
          </cell>
          <cell r="AR1472" t="str">
            <v>0</v>
          </cell>
          <cell r="AS1472" t="str">
            <v>0</v>
          </cell>
          <cell r="AT1472" t="str">
            <v>0</v>
          </cell>
          <cell r="AU1472" t="str">
            <v>0</v>
          </cell>
          <cell r="AV1472" t="str">
            <v>0</v>
          </cell>
          <cell r="AW1472" t="str">
            <v>0</v>
          </cell>
          <cell r="AX1472" t="str">
            <v>0</v>
          </cell>
          <cell r="AY1472" t="str">
            <v>0</v>
          </cell>
          <cell r="AZ1472" t="str">
            <v>0</v>
          </cell>
          <cell r="BA1472" t="str">
            <v>0</v>
          </cell>
          <cell r="BB1472" t="str">
            <v>0</v>
          </cell>
          <cell r="BC1472">
            <v>1808.6200000000003</v>
          </cell>
          <cell r="BD1472">
            <v>1447.46</v>
          </cell>
          <cell r="BE1472">
            <v>1979.0500000000002</v>
          </cell>
          <cell r="BF1472">
            <v>1551.06</v>
          </cell>
          <cell r="BG1472">
            <v>1602.86</v>
          </cell>
          <cell r="BH1472">
            <v>1447.46</v>
          </cell>
          <cell r="BI1472">
            <v>1602.86</v>
          </cell>
          <cell r="BJ1472">
            <v>1756.8199999999997</v>
          </cell>
          <cell r="BK1472">
            <v>1499.27</v>
          </cell>
          <cell r="BL1472">
            <v>1602.86</v>
          </cell>
          <cell r="BM1472">
            <v>1499.27</v>
          </cell>
          <cell r="BN1472">
            <v>1551.06</v>
          </cell>
          <cell r="BO1472" t="str">
            <v>0</v>
          </cell>
          <cell r="BP1472" t="str">
            <v>0</v>
          </cell>
          <cell r="BQ1472" t="str">
            <v>0</v>
          </cell>
          <cell r="BR1472" t="str">
            <v>0</v>
          </cell>
          <cell r="BS1472" t="str">
            <v>0</v>
          </cell>
          <cell r="BT1472" t="str">
            <v>0</v>
          </cell>
          <cell r="BU1472" t="str">
            <v>0</v>
          </cell>
          <cell r="BV1472" t="str">
            <v>0</v>
          </cell>
          <cell r="BW1472" t="str">
            <v>0</v>
          </cell>
          <cell r="BX1472" t="str">
            <v>0</v>
          </cell>
          <cell r="BY1472" t="str">
            <v>0</v>
          </cell>
          <cell r="BZ1472" t="str">
            <v>0</v>
          </cell>
          <cell r="CA1472">
            <v>445.38</v>
          </cell>
          <cell r="CB1472">
            <v>443.44</v>
          </cell>
          <cell r="CC1472">
            <v>446.67</v>
          </cell>
          <cell r="CD1472">
            <v>411.79</v>
          </cell>
          <cell r="CE1472">
            <v>410.5</v>
          </cell>
          <cell r="CF1472">
            <v>402.11</v>
          </cell>
          <cell r="CG1472">
            <v>415.02</v>
          </cell>
          <cell r="CH1472">
            <v>398.23</v>
          </cell>
          <cell r="CI1472">
            <v>391.13</v>
          </cell>
          <cell r="CJ1472">
            <v>393.06</v>
          </cell>
          <cell r="CK1472">
            <v>391.13</v>
          </cell>
          <cell r="CL1472">
            <v>404.69</v>
          </cell>
          <cell r="CM1472">
            <v>215.3</v>
          </cell>
          <cell r="CN1472">
            <v>215.3</v>
          </cell>
          <cell r="CO1472">
            <v>0</v>
          </cell>
          <cell r="CP1472">
            <v>430.6</v>
          </cell>
          <cell r="CQ1472">
            <v>215.3</v>
          </cell>
          <cell r="CR1472">
            <v>0</v>
          </cell>
          <cell r="CS1472">
            <v>215.3</v>
          </cell>
          <cell r="CT1472">
            <v>215.3</v>
          </cell>
          <cell r="CU1472">
            <v>215.3</v>
          </cell>
          <cell r="CV1472">
            <v>215.3</v>
          </cell>
          <cell r="CW1472">
            <v>0</v>
          </cell>
          <cell r="CX1472">
            <v>430.6</v>
          </cell>
          <cell r="CY1472" t="str">
            <v>0</v>
          </cell>
          <cell r="CZ1472" t="str">
            <v>0</v>
          </cell>
          <cell r="DA1472" t="str">
            <v>0</v>
          </cell>
          <cell r="DB1472" t="str">
            <v>0</v>
          </cell>
          <cell r="DC1472" t="str">
            <v>0</v>
          </cell>
          <cell r="DD1472" t="str">
            <v>0</v>
          </cell>
          <cell r="DE1472" t="str">
            <v>0</v>
          </cell>
          <cell r="DF1472" t="str">
            <v>0</v>
          </cell>
          <cell r="DG1472" t="str">
            <v>0</v>
          </cell>
          <cell r="DH1472" t="str">
            <v>0</v>
          </cell>
          <cell r="DI1472" t="str">
            <v>0</v>
          </cell>
          <cell r="DJ1472" t="str">
            <v>0</v>
          </cell>
          <cell r="DK1472">
            <v>297.11</v>
          </cell>
          <cell r="DL1472">
            <v>258.36</v>
          </cell>
          <cell r="DM1472">
            <v>271.27999999999997</v>
          </cell>
          <cell r="DN1472">
            <v>284.19</v>
          </cell>
          <cell r="DO1472">
            <v>297.11</v>
          </cell>
          <cell r="DP1472">
            <v>258.36</v>
          </cell>
          <cell r="DQ1472">
            <v>297.11</v>
          </cell>
          <cell r="DR1472">
            <v>284.19</v>
          </cell>
          <cell r="DS1472">
            <v>271.27999999999997</v>
          </cell>
          <cell r="DT1472">
            <v>297.11</v>
          </cell>
          <cell r="DU1472">
            <v>271.27999999999997</v>
          </cell>
          <cell r="DV1472">
            <v>284.19</v>
          </cell>
          <cell r="DW1472">
            <v>457.85</v>
          </cell>
          <cell r="DX1472">
            <v>398.14</v>
          </cell>
          <cell r="DY1472">
            <v>721.87</v>
          </cell>
          <cell r="DZ1472">
            <v>437.94000000000005</v>
          </cell>
          <cell r="EA1472">
            <v>457.85</v>
          </cell>
          <cell r="EB1472">
            <v>398.14</v>
          </cell>
          <cell r="EC1472">
            <v>457.85</v>
          </cell>
          <cell r="ED1472">
            <v>437.94000000000005</v>
          </cell>
          <cell r="EE1472">
            <v>418.03</v>
          </cell>
          <cell r="EF1472">
            <v>284.3</v>
          </cell>
          <cell r="EG1472">
            <v>88.16</v>
          </cell>
          <cell r="EH1472">
            <v>92.36</v>
          </cell>
        </row>
        <row r="1473">
          <cell r="AE1473">
            <v>7272.39</v>
          </cell>
          <cell r="AF1473">
            <v>6341.56</v>
          </cell>
          <cell r="AG1473">
            <v>6948.32</v>
          </cell>
          <cell r="AH1473">
            <v>6717.65</v>
          </cell>
          <cell r="AI1473">
            <v>7388.61</v>
          </cell>
          <cell r="AJ1473">
            <v>6575.95</v>
          </cell>
          <cell r="AK1473">
            <v>6952.92</v>
          </cell>
          <cell r="AL1473">
            <v>6487.15</v>
          </cell>
          <cell r="AM1473">
            <v>6593.47</v>
          </cell>
          <cell r="AN1473">
            <v>7376.41</v>
          </cell>
          <cell r="AO1473">
            <v>7066.14</v>
          </cell>
          <cell r="AP1473">
            <v>6357.31</v>
          </cell>
          <cell r="AQ1473" t="str">
            <v>0</v>
          </cell>
          <cell r="AR1473" t="str">
            <v>0</v>
          </cell>
          <cell r="AS1473" t="str">
            <v>0</v>
          </cell>
          <cell r="AT1473" t="str">
            <v>0</v>
          </cell>
          <cell r="AU1473" t="str">
            <v>0</v>
          </cell>
          <cell r="AV1473" t="str">
            <v>0</v>
          </cell>
          <cell r="AW1473" t="str">
            <v>0</v>
          </cell>
          <cell r="AX1473" t="str">
            <v>0</v>
          </cell>
          <cell r="AY1473" t="str">
            <v>0</v>
          </cell>
          <cell r="AZ1473" t="str">
            <v>0</v>
          </cell>
          <cell r="BA1473" t="str">
            <v>0</v>
          </cell>
          <cell r="BB1473" t="str">
            <v>0</v>
          </cell>
          <cell r="BC1473">
            <v>3186.5199999999995</v>
          </cell>
          <cell r="BD1473">
            <v>2521.5699999999997</v>
          </cell>
          <cell r="BE1473">
            <v>3657.8999999999996</v>
          </cell>
          <cell r="BF1473">
            <v>2691.82</v>
          </cell>
          <cell r="BG1473">
            <v>2776.92</v>
          </cell>
          <cell r="BH1473">
            <v>2521.5699999999997</v>
          </cell>
          <cell r="BI1473">
            <v>2776.92</v>
          </cell>
          <cell r="BJ1473">
            <v>3101.42</v>
          </cell>
          <cell r="BK1473">
            <v>2606.6999999999998</v>
          </cell>
          <cell r="BL1473">
            <v>2776.92</v>
          </cell>
          <cell r="BM1473">
            <v>2606.6999999999998</v>
          </cell>
          <cell r="BN1473">
            <v>2691.82</v>
          </cell>
          <cell r="BO1473" t="str">
            <v>0</v>
          </cell>
          <cell r="BP1473" t="str">
            <v>0</v>
          </cell>
          <cell r="BQ1473" t="str">
            <v>0</v>
          </cell>
          <cell r="BR1473" t="str">
            <v>0</v>
          </cell>
          <cell r="BS1473" t="str">
            <v>0</v>
          </cell>
          <cell r="BT1473" t="str">
            <v>0</v>
          </cell>
          <cell r="BU1473" t="str">
            <v>0</v>
          </cell>
          <cell r="BV1473" t="str">
            <v>0</v>
          </cell>
          <cell r="BW1473" t="str">
            <v>0</v>
          </cell>
          <cell r="BX1473" t="str">
            <v>0</v>
          </cell>
          <cell r="BY1473" t="str">
            <v>0</v>
          </cell>
          <cell r="BZ1473" t="str">
            <v>0</v>
          </cell>
          <cell r="CA1473">
            <v>584.47</v>
          </cell>
          <cell r="CB1473">
            <v>581.28</v>
          </cell>
          <cell r="CC1473">
            <v>586.59</v>
          </cell>
          <cell r="CD1473">
            <v>529.27</v>
          </cell>
          <cell r="CE1473">
            <v>527.15</v>
          </cell>
          <cell r="CF1473">
            <v>513.35</v>
          </cell>
          <cell r="CG1473">
            <v>534.58000000000004</v>
          </cell>
          <cell r="CH1473">
            <v>506.99</v>
          </cell>
          <cell r="CI1473">
            <v>495.31</v>
          </cell>
          <cell r="CJ1473">
            <v>498.49</v>
          </cell>
          <cell r="CK1473">
            <v>495.31</v>
          </cell>
          <cell r="CL1473">
            <v>517.6</v>
          </cell>
          <cell r="CM1473">
            <v>353.79</v>
          </cell>
          <cell r="CN1473">
            <v>353.79</v>
          </cell>
          <cell r="CO1473">
            <v>0</v>
          </cell>
          <cell r="CP1473">
            <v>707.59</v>
          </cell>
          <cell r="CQ1473">
            <v>353.79</v>
          </cell>
          <cell r="CR1473">
            <v>0</v>
          </cell>
          <cell r="CS1473">
            <v>353.79</v>
          </cell>
          <cell r="CT1473">
            <v>353.79</v>
          </cell>
          <cell r="CU1473">
            <v>353.79</v>
          </cell>
          <cell r="CV1473">
            <v>353.79</v>
          </cell>
          <cell r="CW1473">
            <v>0</v>
          </cell>
          <cell r="CX1473">
            <v>707.59</v>
          </cell>
          <cell r="CY1473" t="str">
            <v>0</v>
          </cell>
          <cell r="CZ1473" t="str">
            <v>0</v>
          </cell>
          <cell r="DA1473" t="str">
            <v>0</v>
          </cell>
          <cell r="DB1473" t="str">
            <v>0</v>
          </cell>
          <cell r="DC1473" t="str">
            <v>0</v>
          </cell>
          <cell r="DD1473" t="str">
            <v>0</v>
          </cell>
          <cell r="DE1473" t="str">
            <v>0</v>
          </cell>
          <cell r="DF1473" t="str">
            <v>0</v>
          </cell>
          <cell r="DG1473" t="str">
            <v>0</v>
          </cell>
          <cell r="DH1473" t="str">
            <v>0</v>
          </cell>
          <cell r="DI1473" t="str">
            <v>0</v>
          </cell>
          <cell r="DJ1473" t="str">
            <v>0</v>
          </cell>
          <cell r="DK1473">
            <v>650.98</v>
          </cell>
          <cell r="DL1473">
            <v>566.07000000000005</v>
          </cell>
          <cell r="DM1473">
            <v>594.37</v>
          </cell>
          <cell r="DN1473">
            <v>622.67999999999995</v>
          </cell>
          <cell r="DO1473">
            <v>650.98</v>
          </cell>
          <cell r="DP1473">
            <v>566.07000000000005</v>
          </cell>
          <cell r="DQ1473">
            <v>650.98</v>
          </cell>
          <cell r="DR1473">
            <v>622.67999999999995</v>
          </cell>
          <cell r="DS1473">
            <v>594.37</v>
          </cell>
          <cell r="DT1473">
            <v>650.98</v>
          </cell>
          <cell r="DU1473">
            <v>594.37</v>
          </cell>
          <cell r="DV1473">
            <v>622.67999999999995</v>
          </cell>
          <cell r="DW1473">
            <v>752.37000000000012</v>
          </cell>
          <cell r="DX1473">
            <v>654.24</v>
          </cell>
          <cell r="DY1473">
            <v>1352.6599999999999</v>
          </cell>
          <cell r="DZ1473">
            <v>719.66</v>
          </cell>
          <cell r="EA1473">
            <v>752.37000000000012</v>
          </cell>
          <cell r="EB1473">
            <v>289.68999999999994</v>
          </cell>
          <cell r="EC1473">
            <v>158.68</v>
          </cell>
          <cell r="ED1473">
            <v>151.78</v>
          </cell>
          <cell r="EE1473">
            <v>144.88</v>
          </cell>
          <cell r="EF1473">
            <v>158.68</v>
          </cell>
          <cell r="EG1473">
            <v>144.88</v>
          </cell>
          <cell r="EH1473">
            <v>151.78</v>
          </cell>
        </row>
        <row r="1474">
          <cell r="AE1474">
            <v>11645.78</v>
          </cell>
          <cell r="AF1474">
            <v>10290.4</v>
          </cell>
          <cell r="AG1474">
            <v>11152.8</v>
          </cell>
          <cell r="AH1474">
            <v>10874.68</v>
          </cell>
          <cell r="AI1474">
            <v>11941.21</v>
          </cell>
          <cell r="AJ1474">
            <v>10369.77</v>
          </cell>
          <cell r="AK1474">
            <v>10483.77</v>
          </cell>
          <cell r="AL1474">
            <v>9462.6</v>
          </cell>
          <cell r="AM1474">
            <v>10398.42</v>
          </cell>
          <cell r="AN1474">
            <v>11851.69</v>
          </cell>
          <cell r="AO1474">
            <v>11396.31</v>
          </cell>
          <cell r="AP1474">
            <v>9639.26</v>
          </cell>
          <cell r="AQ1474" t="str">
            <v>0</v>
          </cell>
          <cell r="AR1474" t="str">
            <v>0</v>
          </cell>
          <cell r="AS1474" t="str">
            <v>0</v>
          </cell>
          <cell r="AT1474" t="str">
            <v>0</v>
          </cell>
          <cell r="AU1474" t="str">
            <v>0</v>
          </cell>
          <cell r="AV1474" t="str">
            <v>0</v>
          </cell>
          <cell r="AW1474" t="str">
            <v>0</v>
          </cell>
          <cell r="AX1474" t="str">
            <v>0</v>
          </cell>
          <cell r="AY1474" t="str">
            <v>0</v>
          </cell>
          <cell r="AZ1474" t="str">
            <v>0</v>
          </cell>
          <cell r="BA1474" t="str">
            <v>0</v>
          </cell>
          <cell r="BB1474" t="str">
            <v>0</v>
          </cell>
          <cell r="BC1474">
            <v>5604.4500000000007</v>
          </cell>
          <cell r="BD1474">
            <v>4406.3999999999996</v>
          </cell>
          <cell r="BE1474">
            <v>8562.0400000000009</v>
          </cell>
          <cell r="BF1474">
            <v>4693.5499999999993</v>
          </cell>
          <cell r="BG1474">
            <v>4837.1400000000003</v>
          </cell>
          <cell r="BH1474">
            <v>4406.3999999999996</v>
          </cell>
          <cell r="BI1474">
            <v>4837.1400000000003</v>
          </cell>
          <cell r="BJ1474">
            <v>5460.8600000000006</v>
          </cell>
          <cell r="BK1474">
            <v>4549.97</v>
          </cell>
          <cell r="BL1474">
            <v>4837.1400000000003</v>
          </cell>
          <cell r="BM1474">
            <v>4549.97</v>
          </cell>
          <cell r="BN1474">
            <v>4693.5499999999993</v>
          </cell>
          <cell r="BO1474" t="str">
            <v>0</v>
          </cell>
          <cell r="BP1474" t="str">
            <v>0</v>
          </cell>
          <cell r="BQ1474" t="str">
            <v>0</v>
          </cell>
          <cell r="BR1474" t="str">
            <v>0</v>
          </cell>
          <cell r="BS1474" t="str">
            <v>0</v>
          </cell>
          <cell r="BT1474" t="str">
            <v>0</v>
          </cell>
          <cell r="BU1474" t="str">
            <v>0</v>
          </cell>
          <cell r="BV1474" t="str">
            <v>0</v>
          </cell>
          <cell r="BW1474" t="str">
            <v>0</v>
          </cell>
          <cell r="BX1474" t="str">
            <v>0</v>
          </cell>
          <cell r="BY1474" t="str">
            <v>0</v>
          </cell>
          <cell r="BZ1474" t="str">
            <v>0</v>
          </cell>
          <cell r="CA1474">
            <v>1731.98</v>
          </cell>
          <cell r="CB1474">
            <v>1726.6</v>
          </cell>
          <cell r="CC1474">
            <v>1735.56</v>
          </cell>
          <cell r="CD1474">
            <v>1638.87</v>
          </cell>
          <cell r="CE1474">
            <v>1635.29</v>
          </cell>
          <cell r="CF1474">
            <v>1612.01</v>
          </cell>
          <cell r="CG1474">
            <v>1647.82</v>
          </cell>
          <cell r="CH1474">
            <v>1601.27</v>
          </cell>
          <cell r="CI1474">
            <v>1581.58</v>
          </cell>
          <cell r="CJ1474">
            <v>1586.95</v>
          </cell>
          <cell r="CK1474">
            <v>1581.58</v>
          </cell>
          <cell r="CL1474">
            <v>1619.18</v>
          </cell>
          <cell r="CM1474">
            <v>596.82000000000005</v>
          </cell>
          <cell r="CN1474">
            <v>596.82000000000005</v>
          </cell>
          <cell r="CO1474">
            <v>0</v>
          </cell>
          <cell r="CP1474">
            <v>1193.6400000000001</v>
          </cell>
          <cell r="CQ1474">
            <v>596.82000000000005</v>
          </cell>
          <cell r="CR1474">
            <v>0</v>
          </cell>
          <cell r="CS1474">
            <v>596.82000000000005</v>
          </cell>
          <cell r="CT1474">
            <v>596.82000000000005</v>
          </cell>
          <cell r="CU1474">
            <v>596.82000000000005</v>
          </cell>
          <cell r="CV1474">
            <v>596.82000000000005</v>
          </cell>
          <cell r="CW1474">
            <v>0</v>
          </cell>
          <cell r="CX1474">
            <v>1193.6400000000001</v>
          </cell>
          <cell r="CY1474" t="str">
            <v>0</v>
          </cell>
          <cell r="CZ1474" t="str">
            <v>0</v>
          </cell>
          <cell r="DA1474" t="str">
            <v>0</v>
          </cell>
          <cell r="DB1474" t="str">
            <v>0</v>
          </cell>
          <cell r="DC1474" t="str">
            <v>0</v>
          </cell>
          <cell r="DD1474" t="str">
            <v>0</v>
          </cell>
          <cell r="DE1474" t="str">
            <v>0</v>
          </cell>
          <cell r="DF1474" t="str">
            <v>0</v>
          </cell>
          <cell r="DG1474" t="str">
            <v>0</v>
          </cell>
          <cell r="DH1474" t="str">
            <v>0</v>
          </cell>
          <cell r="DI1474" t="str">
            <v>0</v>
          </cell>
          <cell r="DJ1474" t="str">
            <v>0</v>
          </cell>
          <cell r="DK1474">
            <v>2484.5700000000002</v>
          </cell>
          <cell r="DL1474">
            <v>2160.4899999999998</v>
          </cell>
          <cell r="DM1474">
            <v>2268.52</v>
          </cell>
          <cell r="DN1474">
            <v>2376.54</v>
          </cell>
          <cell r="DO1474">
            <v>2484.5700000000002</v>
          </cell>
          <cell r="DP1474">
            <v>2160.4899999999998</v>
          </cell>
          <cell r="DQ1474">
            <v>2484.5700000000002</v>
          </cell>
          <cell r="DR1474">
            <v>2376.54</v>
          </cell>
          <cell r="DS1474">
            <v>2268.52</v>
          </cell>
          <cell r="DT1474">
            <v>2484.5700000000002</v>
          </cell>
          <cell r="DU1474">
            <v>2268.52</v>
          </cell>
          <cell r="DV1474">
            <v>2376.54</v>
          </cell>
          <cell r="DW1474">
            <v>1269.18</v>
          </cell>
          <cell r="DX1474">
            <v>1103.6399999999999</v>
          </cell>
          <cell r="DY1474">
            <v>2398.4799999999996</v>
          </cell>
          <cell r="DZ1474">
            <v>256.04000000000002</v>
          </cell>
          <cell r="EA1474">
            <v>267.67</v>
          </cell>
          <cell r="EB1474">
            <v>232.76</v>
          </cell>
          <cell r="EC1474">
            <v>267.67</v>
          </cell>
          <cell r="ED1474">
            <v>256.04000000000002</v>
          </cell>
          <cell r="EE1474">
            <v>244.4</v>
          </cell>
          <cell r="EF1474">
            <v>267.67</v>
          </cell>
          <cell r="EG1474">
            <v>244.4</v>
          </cell>
          <cell r="EH1474">
            <v>256.04000000000002</v>
          </cell>
        </row>
        <row r="1475">
          <cell r="AE1475">
            <v>8281.84</v>
          </cell>
          <cell r="AF1475">
            <v>7284.79</v>
          </cell>
          <cell r="AG1475">
            <v>7924.88</v>
          </cell>
          <cell r="AH1475">
            <v>7704.7</v>
          </cell>
          <cell r="AI1475">
            <v>8465.11</v>
          </cell>
          <cell r="AJ1475">
            <v>7413.85</v>
          </cell>
          <cell r="AK1475">
            <v>7615.05</v>
          </cell>
          <cell r="AL1475">
            <v>6956.39</v>
          </cell>
          <cell r="AM1475">
            <v>7434.07</v>
          </cell>
          <cell r="AN1475">
            <v>8418.61</v>
          </cell>
          <cell r="AO1475">
            <v>8084.59</v>
          </cell>
          <cell r="AP1475">
            <v>6987.67</v>
          </cell>
          <cell r="AQ1475" t="str">
            <v>0</v>
          </cell>
          <cell r="AR1475" t="str">
            <v>0</v>
          </cell>
          <cell r="AS1475" t="str">
            <v>0</v>
          </cell>
          <cell r="AT1475" t="str">
            <v>0</v>
          </cell>
          <cell r="AU1475" t="str">
            <v>0</v>
          </cell>
          <cell r="AV1475" t="str">
            <v>0</v>
          </cell>
          <cell r="AW1475" t="str">
            <v>0</v>
          </cell>
          <cell r="AX1475" t="str">
            <v>0</v>
          </cell>
          <cell r="AY1475" t="str">
            <v>0</v>
          </cell>
          <cell r="AZ1475" t="str">
            <v>0</v>
          </cell>
          <cell r="BA1475" t="str">
            <v>0</v>
          </cell>
          <cell r="BB1475" t="str">
            <v>0</v>
          </cell>
          <cell r="BC1475">
            <v>3815.38</v>
          </cell>
          <cell r="BD1475">
            <v>3011.79</v>
          </cell>
          <cell r="BE1475">
            <v>4351.1099999999997</v>
          </cell>
          <cell r="BF1475">
            <v>3212.43</v>
          </cell>
          <cell r="BG1475">
            <v>3312.75</v>
          </cell>
          <cell r="BH1475">
            <v>3011.79</v>
          </cell>
          <cell r="BI1475">
            <v>3312.75</v>
          </cell>
          <cell r="BJ1475">
            <v>3715.0600000000004</v>
          </cell>
          <cell r="BK1475">
            <v>3112.11</v>
          </cell>
          <cell r="BL1475">
            <v>3312.75</v>
          </cell>
          <cell r="BM1475">
            <v>3112.11</v>
          </cell>
          <cell r="BN1475">
            <v>3212.43</v>
          </cell>
          <cell r="BO1475" t="str">
            <v>0</v>
          </cell>
          <cell r="BP1475" t="str">
            <v>0</v>
          </cell>
          <cell r="BQ1475" t="str">
            <v>0</v>
          </cell>
          <cell r="BR1475" t="str">
            <v>0</v>
          </cell>
          <cell r="BS1475" t="str">
            <v>0</v>
          </cell>
          <cell r="BT1475" t="str">
            <v>0</v>
          </cell>
          <cell r="BU1475" t="str">
            <v>0</v>
          </cell>
          <cell r="BV1475" t="str">
            <v>0</v>
          </cell>
          <cell r="BW1475" t="str">
            <v>0</v>
          </cell>
          <cell r="BX1475" t="str">
            <v>0</v>
          </cell>
          <cell r="BY1475" t="str">
            <v>0</v>
          </cell>
          <cell r="BZ1475" t="str">
            <v>0</v>
          </cell>
          <cell r="CA1475">
            <v>1036.3900000000001</v>
          </cell>
          <cell r="CB1475">
            <v>1032.6300000000001</v>
          </cell>
          <cell r="CC1475">
            <v>1038.8900000000001</v>
          </cell>
          <cell r="CD1475">
            <v>971.33</v>
          </cell>
          <cell r="CE1475">
            <v>968.83</v>
          </cell>
          <cell r="CF1475">
            <v>952.57</v>
          </cell>
          <cell r="CG1475">
            <v>977.59</v>
          </cell>
          <cell r="CH1475">
            <v>945.06</v>
          </cell>
          <cell r="CI1475">
            <v>931.3</v>
          </cell>
          <cell r="CJ1475">
            <v>935.05</v>
          </cell>
          <cell r="CK1475">
            <v>931.3</v>
          </cell>
          <cell r="CL1475">
            <v>957.57</v>
          </cell>
          <cell r="CM1475">
            <v>417</v>
          </cell>
          <cell r="CN1475">
            <v>417</v>
          </cell>
          <cell r="CO1475">
            <v>0</v>
          </cell>
          <cell r="CP1475">
            <v>834</v>
          </cell>
          <cell r="CQ1475">
            <v>417</v>
          </cell>
          <cell r="CR1475">
            <v>0</v>
          </cell>
          <cell r="CS1475">
            <v>417</v>
          </cell>
          <cell r="CT1475">
            <v>417</v>
          </cell>
          <cell r="CU1475">
            <v>417</v>
          </cell>
          <cell r="CV1475">
            <v>417</v>
          </cell>
          <cell r="CW1475">
            <v>0</v>
          </cell>
          <cell r="CX1475">
            <v>834</v>
          </cell>
          <cell r="CY1475" t="str">
            <v>0</v>
          </cell>
          <cell r="CZ1475" t="str">
            <v>0</v>
          </cell>
          <cell r="DA1475" t="str">
            <v>0</v>
          </cell>
          <cell r="DB1475" t="str">
            <v>0</v>
          </cell>
          <cell r="DC1475" t="str">
            <v>0</v>
          </cell>
          <cell r="DD1475" t="str">
            <v>0</v>
          </cell>
          <cell r="DE1475" t="str">
            <v>0</v>
          </cell>
          <cell r="DF1475" t="str">
            <v>0</v>
          </cell>
          <cell r="DG1475" t="str">
            <v>0</v>
          </cell>
          <cell r="DH1475" t="str">
            <v>0</v>
          </cell>
          <cell r="DI1475" t="str">
            <v>0</v>
          </cell>
          <cell r="DJ1475" t="str">
            <v>0</v>
          </cell>
          <cell r="DK1475">
            <v>767.28</v>
          </cell>
          <cell r="DL1475">
            <v>667.2</v>
          </cell>
          <cell r="DM1475">
            <v>700.56</v>
          </cell>
          <cell r="DN1475">
            <v>733.92</v>
          </cell>
          <cell r="DO1475">
            <v>767.28</v>
          </cell>
          <cell r="DP1475">
            <v>667.2</v>
          </cell>
          <cell r="DQ1475">
            <v>767.28</v>
          </cell>
          <cell r="DR1475">
            <v>733.92</v>
          </cell>
          <cell r="DS1475">
            <v>700.56</v>
          </cell>
          <cell r="DT1475">
            <v>767.28</v>
          </cell>
          <cell r="DU1475">
            <v>700.56</v>
          </cell>
          <cell r="DV1475">
            <v>733.92</v>
          </cell>
          <cell r="DW1475">
            <v>886.78</v>
          </cell>
          <cell r="DX1475">
            <v>771.12</v>
          </cell>
          <cell r="DY1475">
            <v>1594.31</v>
          </cell>
          <cell r="DZ1475">
            <v>848.22</v>
          </cell>
          <cell r="EA1475">
            <v>441.99</v>
          </cell>
          <cell r="EB1475">
            <v>162.63</v>
          </cell>
          <cell r="EC1475">
            <v>187.02</v>
          </cell>
          <cell r="ED1475">
            <v>178.89</v>
          </cell>
          <cell r="EE1475">
            <v>170.76</v>
          </cell>
          <cell r="EF1475">
            <v>187.02</v>
          </cell>
          <cell r="EG1475">
            <v>170.76</v>
          </cell>
          <cell r="EH1475">
            <v>178.89</v>
          </cell>
        </row>
        <row r="1476">
          <cell r="AE1476">
            <v>7712.03</v>
          </cell>
          <cell r="AF1476">
            <v>6753.75</v>
          </cell>
          <cell r="AG1476">
            <v>7373.91</v>
          </cell>
          <cell r="AH1476">
            <v>7148.74</v>
          </cell>
          <cell r="AI1476">
            <v>7858.58</v>
          </cell>
          <cell r="AJ1476">
            <v>6939.22</v>
          </cell>
          <cell r="AK1476">
            <v>7234.61</v>
          </cell>
          <cell r="AL1476">
            <v>6682.01</v>
          </cell>
          <cell r="AM1476">
            <v>6957.93</v>
          </cell>
          <cell r="AN1476">
            <v>7830.72</v>
          </cell>
          <cell r="AO1476">
            <v>7510.53</v>
          </cell>
          <cell r="AP1476">
            <v>6626.29</v>
          </cell>
          <cell r="AQ1476" t="str">
            <v>0</v>
          </cell>
          <cell r="AR1476" t="str">
            <v>0</v>
          </cell>
          <cell r="AS1476" t="str">
            <v>0</v>
          </cell>
          <cell r="AT1476" t="str">
            <v>0</v>
          </cell>
          <cell r="AU1476" t="str">
            <v>0</v>
          </cell>
          <cell r="AV1476" t="str">
            <v>0</v>
          </cell>
          <cell r="AW1476" t="str">
            <v>0</v>
          </cell>
          <cell r="AX1476" t="str">
            <v>0</v>
          </cell>
          <cell r="AY1476" t="str">
            <v>0</v>
          </cell>
          <cell r="AZ1476" t="str">
            <v>0</v>
          </cell>
          <cell r="BA1476" t="str">
            <v>0</v>
          </cell>
          <cell r="BB1476" t="str">
            <v>0</v>
          </cell>
          <cell r="BC1476">
            <v>3463.49</v>
          </cell>
          <cell r="BD1476">
            <v>2737.47</v>
          </cell>
          <cell r="BE1476">
            <v>3963.22</v>
          </cell>
          <cell r="BF1476">
            <v>2921.1099999999997</v>
          </cell>
          <cell r="BG1476">
            <v>3012.91</v>
          </cell>
          <cell r="BH1476">
            <v>2737.47</v>
          </cell>
          <cell r="BI1476">
            <v>3012.91</v>
          </cell>
          <cell r="BJ1476">
            <v>3371.69</v>
          </cell>
          <cell r="BK1476">
            <v>2829.3</v>
          </cell>
          <cell r="BL1476">
            <v>3012.91</v>
          </cell>
          <cell r="BM1476">
            <v>2829.3</v>
          </cell>
          <cell r="BN1476">
            <v>2921.1099999999997</v>
          </cell>
          <cell r="BO1476" t="str">
            <v>0</v>
          </cell>
          <cell r="BP1476" t="str">
            <v>0</v>
          </cell>
          <cell r="BQ1476" t="str">
            <v>0</v>
          </cell>
          <cell r="BR1476" t="str">
            <v>0</v>
          </cell>
          <cell r="BS1476" t="str">
            <v>0</v>
          </cell>
          <cell r="BT1476" t="str">
            <v>0</v>
          </cell>
          <cell r="BU1476" t="str">
            <v>0</v>
          </cell>
          <cell r="BV1476" t="str">
            <v>0</v>
          </cell>
          <cell r="BW1476" t="str">
            <v>0</v>
          </cell>
          <cell r="BX1476" t="str">
            <v>0</v>
          </cell>
          <cell r="BY1476" t="str">
            <v>0</v>
          </cell>
          <cell r="BZ1476" t="str">
            <v>0</v>
          </cell>
          <cell r="CA1476">
            <v>789.47</v>
          </cell>
          <cell r="CB1476">
            <v>786.04</v>
          </cell>
          <cell r="CC1476">
            <v>791.76</v>
          </cell>
          <cell r="CD1476">
            <v>729.94</v>
          </cell>
          <cell r="CE1476">
            <v>727.65</v>
          </cell>
          <cell r="CF1476">
            <v>712.76</v>
          </cell>
          <cell r="CG1476">
            <v>735.66</v>
          </cell>
          <cell r="CH1476">
            <v>705.89</v>
          </cell>
          <cell r="CI1476">
            <v>693.3</v>
          </cell>
          <cell r="CJ1476">
            <v>696.73</v>
          </cell>
          <cell r="CK1476">
            <v>693.3</v>
          </cell>
          <cell r="CL1476">
            <v>717.34</v>
          </cell>
          <cell r="CM1476">
            <v>381.63</v>
          </cell>
          <cell r="CN1476">
            <v>381.63</v>
          </cell>
          <cell r="CO1476">
            <v>0</v>
          </cell>
          <cell r="CP1476">
            <v>763.27</v>
          </cell>
          <cell r="CQ1476">
            <v>381.63</v>
          </cell>
          <cell r="CR1476">
            <v>0</v>
          </cell>
          <cell r="CS1476">
            <v>381.63</v>
          </cell>
          <cell r="CT1476">
            <v>381.63</v>
          </cell>
          <cell r="CU1476">
            <v>381.63</v>
          </cell>
          <cell r="CV1476">
            <v>381.63</v>
          </cell>
          <cell r="CW1476">
            <v>0</v>
          </cell>
          <cell r="CX1476">
            <v>763.27</v>
          </cell>
          <cell r="CY1476" t="str">
            <v>0</v>
          </cell>
          <cell r="CZ1476" t="str">
            <v>0</v>
          </cell>
          <cell r="DA1476" t="str">
            <v>0</v>
          </cell>
          <cell r="DB1476" t="str">
            <v>0</v>
          </cell>
          <cell r="DC1476" t="str">
            <v>0</v>
          </cell>
          <cell r="DD1476" t="str">
            <v>0</v>
          </cell>
          <cell r="DE1476" t="str">
            <v>0</v>
          </cell>
          <cell r="DF1476" t="str">
            <v>0</v>
          </cell>
          <cell r="DG1476" t="str">
            <v>0</v>
          </cell>
          <cell r="DH1476" t="str">
            <v>0</v>
          </cell>
          <cell r="DI1476" t="str">
            <v>0</v>
          </cell>
          <cell r="DJ1476" t="str">
            <v>0</v>
          </cell>
          <cell r="DK1476">
            <v>702.2</v>
          </cell>
          <cell r="DL1476">
            <v>610.61</v>
          </cell>
          <cell r="DM1476">
            <v>641.14</v>
          </cell>
          <cell r="DN1476">
            <v>671.67</v>
          </cell>
          <cell r="DO1476">
            <v>702.2</v>
          </cell>
          <cell r="DP1476">
            <v>610.61</v>
          </cell>
          <cell r="DQ1476">
            <v>702.2</v>
          </cell>
          <cell r="DR1476">
            <v>671.67</v>
          </cell>
          <cell r="DS1476">
            <v>641.14</v>
          </cell>
          <cell r="DT1476">
            <v>702.2</v>
          </cell>
          <cell r="DU1476">
            <v>641.14</v>
          </cell>
          <cell r="DV1476">
            <v>671.67</v>
          </cell>
          <cell r="DW1476">
            <v>811.56999999999994</v>
          </cell>
          <cell r="DX1476">
            <v>705.72</v>
          </cell>
          <cell r="DY1476">
            <v>1459.1</v>
          </cell>
          <cell r="DZ1476">
            <v>776.29000000000008</v>
          </cell>
          <cell r="EA1476">
            <v>700.54</v>
          </cell>
          <cell r="EB1476">
            <v>148.84</v>
          </cell>
          <cell r="EC1476">
            <v>171.16</v>
          </cell>
          <cell r="ED1476">
            <v>163.72</v>
          </cell>
          <cell r="EE1476">
            <v>156.28</v>
          </cell>
          <cell r="EF1476">
            <v>171.16</v>
          </cell>
          <cell r="EG1476">
            <v>156.28</v>
          </cell>
          <cell r="EH1476">
            <v>163.72</v>
          </cell>
        </row>
        <row r="1477">
          <cell r="AE1477">
            <v>8783.98</v>
          </cell>
          <cell r="AF1477">
            <v>7692.5</v>
          </cell>
          <cell r="AG1477">
            <v>8398.85</v>
          </cell>
          <cell r="AH1477">
            <v>8142.39</v>
          </cell>
          <cell r="AI1477">
            <v>8950.89</v>
          </cell>
          <cell r="AJ1477">
            <v>7903.75</v>
          </cell>
          <cell r="AK1477">
            <v>8240.2000000000007</v>
          </cell>
          <cell r="AL1477">
            <v>7610.78</v>
          </cell>
          <cell r="AM1477">
            <v>7925.05</v>
          </cell>
          <cell r="AN1477">
            <v>8919.16</v>
          </cell>
          <cell r="AO1477">
            <v>8554.4599999999991</v>
          </cell>
          <cell r="AP1477">
            <v>7547.32</v>
          </cell>
          <cell r="AQ1477" t="str">
            <v>0</v>
          </cell>
          <cell r="AR1477" t="str">
            <v>0</v>
          </cell>
          <cell r="AS1477" t="str">
            <v>0</v>
          </cell>
          <cell r="AT1477" t="str">
            <v>0</v>
          </cell>
          <cell r="AU1477" t="str">
            <v>0</v>
          </cell>
          <cell r="AV1477" t="str">
            <v>0</v>
          </cell>
          <cell r="AW1477" t="str">
            <v>0</v>
          </cell>
          <cell r="AX1477" t="str">
            <v>0</v>
          </cell>
          <cell r="AY1477" t="str">
            <v>0</v>
          </cell>
          <cell r="AZ1477" t="str">
            <v>0</v>
          </cell>
          <cell r="BA1477" t="str">
            <v>0</v>
          </cell>
          <cell r="BB1477" t="str">
            <v>0</v>
          </cell>
          <cell r="BC1477">
            <v>3991.26</v>
          </cell>
          <cell r="BD1477">
            <v>3148.8599999999997</v>
          </cell>
          <cell r="BE1477">
            <v>4884</v>
          </cell>
          <cell r="BF1477">
            <v>3358.0199999999995</v>
          </cell>
          <cell r="BG1477">
            <v>3462.6099999999997</v>
          </cell>
          <cell r="BH1477">
            <v>3148.8599999999997</v>
          </cell>
          <cell r="BI1477">
            <v>3462.6099999999997</v>
          </cell>
          <cell r="BJ1477">
            <v>3886.67</v>
          </cell>
          <cell r="BK1477">
            <v>3253.45</v>
          </cell>
          <cell r="BL1477">
            <v>3462.6099999999997</v>
          </cell>
          <cell r="BM1477">
            <v>3253.45</v>
          </cell>
          <cell r="BN1477">
            <v>3358.0199999999995</v>
          </cell>
          <cell r="BO1477" t="str">
            <v>0</v>
          </cell>
          <cell r="BP1477" t="str">
            <v>0</v>
          </cell>
          <cell r="BQ1477" t="str">
            <v>0</v>
          </cell>
          <cell r="BR1477" t="str">
            <v>0</v>
          </cell>
          <cell r="BS1477" t="str">
            <v>0</v>
          </cell>
          <cell r="BT1477" t="str">
            <v>0</v>
          </cell>
          <cell r="BU1477" t="str">
            <v>0</v>
          </cell>
          <cell r="BV1477" t="str">
            <v>0</v>
          </cell>
          <cell r="BW1477" t="str">
            <v>0</v>
          </cell>
          <cell r="BX1477" t="str">
            <v>0</v>
          </cell>
          <cell r="BY1477" t="str">
            <v>0</v>
          </cell>
          <cell r="BZ1477" t="str">
            <v>0</v>
          </cell>
          <cell r="CA1477">
            <v>899.2</v>
          </cell>
          <cell r="CB1477">
            <v>895.29</v>
          </cell>
          <cell r="CC1477">
            <v>901.81</v>
          </cell>
          <cell r="CD1477">
            <v>831.39</v>
          </cell>
          <cell r="CE1477">
            <v>828.79</v>
          </cell>
          <cell r="CF1477">
            <v>811.83</v>
          </cell>
          <cell r="CG1477">
            <v>837.91</v>
          </cell>
          <cell r="CH1477">
            <v>804.01</v>
          </cell>
          <cell r="CI1477">
            <v>789.67</v>
          </cell>
          <cell r="CJ1477">
            <v>793.58</v>
          </cell>
          <cell r="CK1477">
            <v>789.67</v>
          </cell>
          <cell r="CL1477">
            <v>817.05</v>
          </cell>
          <cell r="CM1477">
            <v>434.68</v>
          </cell>
          <cell r="CN1477">
            <v>434.68</v>
          </cell>
          <cell r="CO1477">
            <v>0</v>
          </cell>
          <cell r="CP1477">
            <v>869.36</v>
          </cell>
          <cell r="CQ1477">
            <v>434.68</v>
          </cell>
          <cell r="CR1477">
            <v>0</v>
          </cell>
          <cell r="CS1477">
            <v>434.68</v>
          </cell>
          <cell r="CT1477">
            <v>434.68</v>
          </cell>
          <cell r="CU1477">
            <v>434.68</v>
          </cell>
          <cell r="CV1477">
            <v>434.68</v>
          </cell>
          <cell r="CW1477">
            <v>0</v>
          </cell>
          <cell r="CX1477">
            <v>869.36</v>
          </cell>
          <cell r="CY1477" t="str">
            <v>0</v>
          </cell>
          <cell r="CZ1477" t="str">
            <v>0</v>
          </cell>
          <cell r="DA1477" t="str">
            <v>0</v>
          </cell>
          <cell r="DB1477" t="str">
            <v>0</v>
          </cell>
          <cell r="DC1477" t="str">
            <v>0</v>
          </cell>
          <cell r="DD1477" t="str">
            <v>0</v>
          </cell>
          <cell r="DE1477" t="str">
            <v>0</v>
          </cell>
          <cell r="DF1477" t="str">
            <v>0</v>
          </cell>
          <cell r="DG1477" t="str">
            <v>0</v>
          </cell>
          <cell r="DH1477" t="str">
            <v>0</v>
          </cell>
          <cell r="DI1477" t="str">
            <v>0</v>
          </cell>
          <cell r="DJ1477" t="str">
            <v>0</v>
          </cell>
          <cell r="DK1477">
            <v>1009.76</v>
          </cell>
          <cell r="DL1477">
            <v>878.05</v>
          </cell>
          <cell r="DM1477">
            <v>921.95</v>
          </cell>
          <cell r="DN1477">
            <v>965.85</v>
          </cell>
          <cell r="DO1477">
            <v>1009.76</v>
          </cell>
          <cell r="DP1477">
            <v>878.05</v>
          </cell>
          <cell r="DQ1477">
            <v>1009.76</v>
          </cell>
          <cell r="DR1477">
            <v>965.85</v>
          </cell>
          <cell r="DS1477">
            <v>921.95</v>
          </cell>
          <cell r="DT1477">
            <v>1009.76</v>
          </cell>
          <cell r="DU1477">
            <v>921.95</v>
          </cell>
          <cell r="DV1477">
            <v>965.85</v>
          </cell>
          <cell r="DW1477">
            <v>924.36999999999989</v>
          </cell>
          <cell r="DX1477">
            <v>803.8</v>
          </cell>
          <cell r="DY1477">
            <v>1876.6</v>
          </cell>
          <cell r="DZ1477">
            <v>832.56</v>
          </cell>
          <cell r="EA1477">
            <v>194.95</v>
          </cell>
          <cell r="EB1477">
            <v>169.52</v>
          </cell>
          <cell r="EC1477">
            <v>194.95</v>
          </cell>
          <cell r="ED1477">
            <v>186.48</v>
          </cell>
          <cell r="EE1477">
            <v>178</v>
          </cell>
          <cell r="EF1477">
            <v>194.95</v>
          </cell>
          <cell r="EG1477">
            <v>178</v>
          </cell>
          <cell r="EH1477">
            <v>186.48</v>
          </cell>
        </row>
        <row r="1478">
          <cell r="AE1478">
            <v>3763.95</v>
          </cell>
          <cell r="AF1478">
            <v>3282.19</v>
          </cell>
          <cell r="AG1478">
            <v>3596.23</v>
          </cell>
          <cell r="AH1478">
            <v>3476.84</v>
          </cell>
          <cell r="AI1478">
            <v>3824.11</v>
          </cell>
          <cell r="AJ1478">
            <v>3403.5</v>
          </cell>
          <cell r="AK1478">
            <v>3598.6</v>
          </cell>
          <cell r="AL1478">
            <v>3357.54</v>
          </cell>
          <cell r="AM1478">
            <v>3412.57</v>
          </cell>
          <cell r="AN1478">
            <v>3817.79</v>
          </cell>
          <cell r="AO1478">
            <v>3657.2</v>
          </cell>
          <cell r="AP1478">
            <v>3290.34</v>
          </cell>
          <cell r="AQ1478" t="str">
            <v>0</v>
          </cell>
          <cell r="AR1478" t="str">
            <v>0</v>
          </cell>
          <cell r="AS1478" t="str">
            <v>0</v>
          </cell>
          <cell r="AT1478" t="str">
            <v>0</v>
          </cell>
          <cell r="AU1478" t="str">
            <v>0</v>
          </cell>
          <cell r="AV1478" t="str">
            <v>0</v>
          </cell>
          <cell r="AW1478" t="str">
            <v>0</v>
          </cell>
          <cell r="AX1478" t="str">
            <v>0</v>
          </cell>
          <cell r="AY1478" t="str">
            <v>0</v>
          </cell>
          <cell r="AZ1478" t="str">
            <v>0</v>
          </cell>
          <cell r="BA1478" t="str">
            <v>0</v>
          </cell>
          <cell r="BB1478" t="str">
            <v>0</v>
          </cell>
          <cell r="BC1478">
            <v>1511.6799999999998</v>
          </cell>
          <cell r="BD1478">
            <v>1213.3699999999999</v>
          </cell>
          <cell r="BE1478">
            <v>1649.9599999999998</v>
          </cell>
          <cell r="BF1478">
            <v>1301.4699999999998</v>
          </cell>
          <cell r="BG1478">
            <v>1345.5299999999997</v>
          </cell>
          <cell r="BH1478">
            <v>1213.3699999999999</v>
          </cell>
          <cell r="BI1478">
            <v>1345.5299999999997</v>
          </cell>
          <cell r="BJ1478">
            <v>1467.62</v>
          </cell>
          <cell r="BK1478">
            <v>1257.4299999999998</v>
          </cell>
          <cell r="BL1478">
            <v>1345.5299999999997</v>
          </cell>
          <cell r="BM1478">
            <v>1257.4299999999998</v>
          </cell>
          <cell r="BN1478">
            <v>1301.4699999999998</v>
          </cell>
          <cell r="BO1478" t="str">
            <v>0</v>
          </cell>
          <cell r="BP1478" t="str">
            <v>0</v>
          </cell>
          <cell r="BQ1478" t="str">
            <v>0</v>
          </cell>
          <cell r="BR1478" t="str">
            <v>0</v>
          </cell>
          <cell r="BS1478" t="str">
            <v>0</v>
          </cell>
          <cell r="BT1478" t="str">
            <v>0</v>
          </cell>
          <cell r="BU1478" t="str">
            <v>0</v>
          </cell>
          <cell r="BV1478" t="str">
            <v>0</v>
          </cell>
          <cell r="BW1478" t="str">
            <v>0</v>
          </cell>
          <cell r="BX1478" t="str">
            <v>0</v>
          </cell>
          <cell r="BY1478" t="str">
            <v>0</v>
          </cell>
          <cell r="BZ1478" t="str">
            <v>0</v>
          </cell>
          <cell r="CA1478">
            <v>302.5</v>
          </cell>
          <cell r="CB1478">
            <v>300.85000000000002</v>
          </cell>
          <cell r="CC1478">
            <v>303.60000000000002</v>
          </cell>
          <cell r="CD1478">
            <v>273.94</v>
          </cell>
          <cell r="CE1478">
            <v>272.83999999999997</v>
          </cell>
          <cell r="CF1478">
            <v>265.7</v>
          </cell>
          <cell r="CG1478">
            <v>276.68</v>
          </cell>
          <cell r="CH1478">
            <v>262.39999999999998</v>
          </cell>
          <cell r="CI1478">
            <v>256.36</v>
          </cell>
          <cell r="CJ1478">
            <v>258</v>
          </cell>
          <cell r="CK1478">
            <v>256.36</v>
          </cell>
          <cell r="CL1478">
            <v>267.89</v>
          </cell>
          <cell r="CM1478">
            <v>183.11</v>
          </cell>
          <cell r="CN1478">
            <v>183.11</v>
          </cell>
          <cell r="CO1478">
            <v>0</v>
          </cell>
          <cell r="CP1478">
            <v>366.22</v>
          </cell>
          <cell r="CQ1478">
            <v>183.11</v>
          </cell>
          <cell r="CR1478">
            <v>0</v>
          </cell>
          <cell r="CS1478">
            <v>183.11</v>
          </cell>
          <cell r="CT1478">
            <v>183.11</v>
          </cell>
          <cell r="CU1478">
            <v>183.11</v>
          </cell>
          <cell r="CV1478">
            <v>183.11</v>
          </cell>
          <cell r="CW1478">
            <v>0</v>
          </cell>
          <cell r="CX1478">
            <v>366.22</v>
          </cell>
          <cell r="CY1478" t="str">
            <v>0</v>
          </cell>
          <cell r="CZ1478" t="str">
            <v>0</v>
          </cell>
          <cell r="DA1478" t="str">
            <v>0</v>
          </cell>
          <cell r="DB1478" t="str">
            <v>0</v>
          </cell>
          <cell r="DC1478" t="str">
            <v>0</v>
          </cell>
          <cell r="DD1478" t="str">
            <v>0</v>
          </cell>
          <cell r="DE1478" t="str">
            <v>0</v>
          </cell>
          <cell r="DF1478" t="str">
            <v>0</v>
          </cell>
          <cell r="DG1478" t="str">
            <v>0</v>
          </cell>
          <cell r="DH1478" t="str">
            <v>0</v>
          </cell>
          <cell r="DI1478" t="str">
            <v>0</v>
          </cell>
          <cell r="DJ1478" t="str">
            <v>0</v>
          </cell>
          <cell r="DK1478">
            <v>252.69</v>
          </cell>
          <cell r="DL1478">
            <v>219.73</v>
          </cell>
          <cell r="DM1478">
            <v>230.72</v>
          </cell>
          <cell r="DN1478">
            <v>241.71</v>
          </cell>
          <cell r="DO1478">
            <v>252.69</v>
          </cell>
          <cell r="DP1478">
            <v>219.73</v>
          </cell>
          <cell r="DQ1478">
            <v>252.69</v>
          </cell>
          <cell r="DR1478">
            <v>241.71</v>
          </cell>
          <cell r="DS1478">
            <v>230.72</v>
          </cell>
          <cell r="DT1478">
            <v>252.69</v>
          </cell>
          <cell r="DU1478">
            <v>230.72</v>
          </cell>
          <cell r="DV1478">
            <v>241.71</v>
          </cell>
          <cell r="DW1478">
            <v>389.4</v>
          </cell>
          <cell r="DX1478">
            <v>338.61</v>
          </cell>
          <cell r="DY1478">
            <v>613.95000000000005</v>
          </cell>
          <cell r="DZ1478">
            <v>372.47</v>
          </cell>
          <cell r="EA1478">
            <v>389.4</v>
          </cell>
          <cell r="EB1478">
            <v>338.61</v>
          </cell>
          <cell r="EC1478">
            <v>389.4</v>
          </cell>
          <cell r="ED1478">
            <v>372.47</v>
          </cell>
          <cell r="EE1478">
            <v>355.53000000000003</v>
          </cell>
          <cell r="EF1478">
            <v>389.4</v>
          </cell>
          <cell r="EG1478">
            <v>355.53000000000003</v>
          </cell>
          <cell r="EH1478">
            <v>172.26999999999998</v>
          </cell>
        </row>
        <row r="1479">
          <cell r="AE1479">
            <v>7493.1</v>
          </cell>
          <cell r="AF1479">
            <v>6562.03</v>
          </cell>
          <cell r="AG1479">
            <v>7164.58</v>
          </cell>
          <cell r="AH1479">
            <v>6945.8</v>
          </cell>
          <cell r="AI1479">
            <v>7635.49</v>
          </cell>
          <cell r="AJ1479">
            <v>6742.24</v>
          </cell>
          <cell r="AK1479">
            <v>7029.23</v>
          </cell>
          <cell r="AL1479">
            <v>6492.31</v>
          </cell>
          <cell r="AM1479">
            <v>6760.41</v>
          </cell>
          <cell r="AN1479">
            <v>7608.42</v>
          </cell>
          <cell r="AO1479">
            <v>7297.33</v>
          </cell>
          <cell r="AP1479">
            <v>6438.18</v>
          </cell>
          <cell r="AQ1479" t="str">
            <v>0</v>
          </cell>
          <cell r="AR1479" t="str">
            <v>0</v>
          </cell>
          <cell r="AS1479" t="str">
            <v>0</v>
          </cell>
          <cell r="AT1479" t="str">
            <v>0</v>
          </cell>
          <cell r="AU1479" t="str">
            <v>0</v>
          </cell>
          <cell r="AV1479" t="str">
            <v>0</v>
          </cell>
          <cell r="AW1479" t="str">
            <v>0</v>
          </cell>
          <cell r="AX1479" t="str">
            <v>0</v>
          </cell>
          <cell r="AY1479" t="str">
            <v>0</v>
          </cell>
          <cell r="AZ1479" t="str">
            <v>0</v>
          </cell>
          <cell r="BA1479" t="str">
            <v>0</v>
          </cell>
          <cell r="BB1479" t="str">
            <v>0</v>
          </cell>
          <cell r="BC1479">
            <v>3355.7000000000003</v>
          </cell>
          <cell r="BD1479">
            <v>2653.47</v>
          </cell>
          <cell r="BE1479">
            <v>3844.41</v>
          </cell>
          <cell r="BF1479">
            <v>2831.87</v>
          </cell>
          <cell r="BG1479">
            <v>2921.0699999999997</v>
          </cell>
          <cell r="BH1479">
            <v>2653.47</v>
          </cell>
          <cell r="BI1479">
            <v>2921.0699999999997</v>
          </cell>
          <cell r="BJ1479">
            <v>3266.5</v>
          </cell>
          <cell r="BK1479">
            <v>2742.6800000000003</v>
          </cell>
          <cell r="BL1479">
            <v>2921.0699999999997</v>
          </cell>
          <cell r="BM1479">
            <v>2742.6800000000003</v>
          </cell>
          <cell r="BN1479">
            <v>2831.87</v>
          </cell>
          <cell r="BO1479" t="str">
            <v>0</v>
          </cell>
          <cell r="BP1479" t="str">
            <v>0</v>
          </cell>
          <cell r="BQ1479" t="str">
            <v>0</v>
          </cell>
          <cell r="BR1479" t="str">
            <v>0</v>
          </cell>
          <cell r="BS1479" t="str">
            <v>0</v>
          </cell>
          <cell r="BT1479" t="str">
            <v>0</v>
          </cell>
          <cell r="BU1479" t="str">
            <v>0</v>
          </cell>
          <cell r="BV1479" t="str">
            <v>0</v>
          </cell>
          <cell r="BW1479" t="str">
            <v>0</v>
          </cell>
          <cell r="BX1479" t="str">
            <v>0</v>
          </cell>
          <cell r="BY1479" t="str">
            <v>0</v>
          </cell>
          <cell r="BZ1479" t="str">
            <v>0</v>
          </cell>
          <cell r="CA1479">
            <v>767.06</v>
          </cell>
          <cell r="CB1479">
            <v>763.72</v>
          </cell>
          <cell r="CC1479">
            <v>769.28</v>
          </cell>
          <cell r="CD1479">
            <v>709.21</v>
          </cell>
          <cell r="CE1479">
            <v>706.99</v>
          </cell>
          <cell r="CF1479">
            <v>692.53</v>
          </cell>
          <cell r="CG1479">
            <v>714.78</v>
          </cell>
          <cell r="CH1479">
            <v>685.85</v>
          </cell>
          <cell r="CI1479">
            <v>673.62</v>
          </cell>
          <cell r="CJ1479">
            <v>676.95</v>
          </cell>
          <cell r="CK1479">
            <v>673.62</v>
          </cell>
          <cell r="CL1479">
            <v>696.98</v>
          </cell>
          <cell r="CM1479">
            <v>370.8</v>
          </cell>
          <cell r="CN1479">
            <v>370.8</v>
          </cell>
          <cell r="CO1479">
            <v>0</v>
          </cell>
          <cell r="CP1479">
            <v>741.6</v>
          </cell>
          <cell r="CQ1479">
            <v>370.8</v>
          </cell>
          <cell r="CR1479">
            <v>0</v>
          </cell>
          <cell r="CS1479">
            <v>370.8</v>
          </cell>
          <cell r="CT1479">
            <v>370.8</v>
          </cell>
          <cell r="CU1479">
            <v>370.8</v>
          </cell>
          <cell r="CV1479">
            <v>370.8</v>
          </cell>
          <cell r="CW1479">
            <v>0</v>
          </cell>
          <cell r="CX1479">
            <v>741.6</v>
          </cell>
          <cell r="CY1479" t="str">
            <v>0</v>
          </cell>
          <cell r="CZ1479" t="str">
            <v>0</v>
          </cell>
          <cell r="DA1479" t="str">
            <v>0</v>
          </cell>
          <cell r="DB1479" t="str">
            <v>0</v>
          </cell>
          <cell r="DC1479" t="str">
            <v>0</v>
          </cell>
          <cell r="DD1479" t="str">
            <v>0</v>
          </cell>
          <cell r="DE1479" t="str">
            <v>0</v>
          </cell>
          <cell r="DF1479" t="str">
            <v>0</v>
          </cell>
          <cell r="DG1479" t="str">
            <v>0</v>
          </cell>
          <cell r="DH1479" t="str">
            <v>0</v>
          </cell>
          <cell r="DI1479" t="str">
            <v>0</v>
          </cell>
          <cell r="DJ1479" t="str">
            <v>0</v>
          </cell>
          <cell r="DK1479">
            <v>682.27</v>
          </cell>
          <cell r="DL1479">
            <v>593.28</v>
          </cell>
          <cell r="DM1479">
            <v>622.94000000000005</v>
          </cell>
          <cell r="DN1479">
            <v>652.61</v>
          </cell>
          <cell r="DO1479">
            <v>682.27</v>
          </cell>
          <cell r="DP1479">
            <v>593.28</v>
          </cell>
          <cell r="DQ1479">
            <v>682.27</v>
          </cell>
          <cell r="DR1479">
            <v>652.61</v>
          </cell>
          <cell r="DS1479">
            <v>622.94000000000005</v>
          </cell>
          <cell r="DT1479">
            <v>682.27</v>
          </cell>
          <cell r="DU1479">
            <v>622.94000000000005</v>
          </cell>
          <cell r="DV1479">
            <v>652.61</v>
          </cell>
          <cell r="DW1479">
            <v>788.53</v>
          </cell>
          <cell r="DX1479">
            <v>685.68</v>
          </cell>
          <cell r="DY1479">
            <v>1417.68</v>
          </cell>
          <cell r="DZ1479">
            <v>754.25</v>
          </cell>
          <cell r="EA1479">
            <v>772.97</v>
          </cell>
          <cell r="EB1479">
            <v>151.39000000000001</v>
          </cell>
          <cell r="EC1479">
            <v>166.3</v>
          </cell>
          <cell r="ED1479">
            <v>159.07</v>
          </cell>
          <cell r="EE1479">
            <v>151.84</v>
          </cell>
          <cell r="EF1479">
            <v>166.3</v>
          </cell>
          <cell r="EG1479">
            <v>151.84</v>
          </cell>
          <cell r="EH1479">
            <v>159.07</v>
          </cell>
        </row>
        <row r="1480">
          <cell r="AE1480">
            <v>7563.3</v>
          </cell>
          <cell r="AF1480">
            <v>6595.22</v>
          </cell>
          <cell r="AG1480">
            <v>7226.25</v>
          </cell>
          <cell r="AH1480">
            <v>6986.36</v>
          </cell>
          <cell r="AI1480">
            <v>7684.17</v>
          </cell>
          <cell r="AJ1480">
            <v>6838.98</v>
          </cell>
          <cell r="AK1480">
            <v>7231.04</v>
          </cell>
          <cell r="AL1480">
            <v>6746.64</v>
          </cell>
          <cell r="AM1480">
            <v>6857.2</v>
          </cell>
          <cell r="AN1480">
            <v>7671.47</v>
          </cell>
          <cell r="AO1480">
            <v>7348.78</v>
          </cell>
          <cell r="AP1480">
            <v>6611.6</v>
          </cell>
          <cell r="AQ1480" t="str">
            <v>0</v>
          </cell>
          <cell r="AR1480" t="str">
            <v>0</v>
          </cell>
          <cell r="AS1480" t="str">
            <v>0</v>
          </cell>
          <cell r="AT1480" t="str">
            <v>0</v>
          </cell>
          <cell r="AU1480" t="str">
            <v>0</v>
          </cell>
          <cell r="AV1480" t="str">
            <v>0</v>
          </cell>
          <cell r="AW1480" t="str">
            <v>0</v>
          </cell>
          <cell r="AX1480" t="str">
            <v>0</v>
          </cell>
          <cell r="AY1480" t="str">
            <v>0</v>
          </cell>
          <cell r="AZ1480" t="str">
            <v>0</v>
          </cell>
          <cell r="BA1480" t="str">
            <v>0</v>
          </cell>
          <cell r="BB1480" t="str">
            <v>0</v>
          </cell>
          <cell r="BC1480">
            <v>3327.34</v>
          </cell>
          <cell r="BD1480">
            <v>2631.32</v>
          </cell>
          <cell r="BE1480">
            <v>3813.1000000000004</v>
          </cell>
          <cell r="BF1480">
            <v>2808.3599999999997</v>
          </cell>
          <cell r="BG1480">
            <v>2896.91</v>
          </cell>
          <cell r="BH1480">
            <v>2631.32</v>
          </cell>
          <cell r="BI1480">
            <v>2896.91</v>
          </cell>
          <cell r="BJ1480">
            <v>3238.79</v>
          </cell>
          <cell r="BK1480">
            <v>2719.85</v>
          </cell>
          <cell r="BL1480">
            <v>2896.91</v>
          </cell>
          <cell r="BM1480">
            <v>2719.85</v>
          </cell>
          <cell r="BN1480">
            <v>2808.3599999999997</v>
          </cell>
          <cell r="BO1480" t="str">
            <v>0</v>
          </cell>
          <cell r="BP1480" t="str">
            <v>0</v>
          </cell>
          <cell r="BQ1480" t="str">
            <v>0</v>
          </cell>
          <cell r="BR1480" t="str">
            <v>0</v>
          </cell>
          <cell r="BS1480" t="str">
            <v>0</v>
          </cell>
          <cell r="BT1480" t="str">
            <v>0</v>
          </cell>
          <cell r="BU1480" t="str">
            <v>0</v>
          </cell>
          <cell r="BV1480" t="str">
            <v>0</v>
          </cell>
          <cell r="BW1480" t="str">
            <v>0</v>
          </cell>
          <cell r="BX1480" t="str">
            <v>0</v>
          </cell>
          <cell r="BY1480" t="str">
            <v>0</v>
          </cell>
          <cell r="BZ1480" t="str">
            <v>0</v>
          </cell>
          <cell r="CA1480">
            <v>607.85</v>
          </cell>
          <cell r="CB1480">
            <v>604.53</v>
          </cell>
          <cell r="CC1480">
            <v>610.04999999999995</v>
          </cell>
          <cell r="CD1480">
            <v>550.45000000000005</v>
          </cell>
          <cell r="CE1480">
            <v>548.24</v>
          </cell>
          <cell r="CF1480">
            <v>533.89</v>
          </cell>
          <cell r="CG1480">
            <v>555.97</v>
          </cell>
          <cell r="CH1480">
            <v>527.27</v>
          </cell>
          <cell r="CI1480">
            <v>515.12</v>
          </cell>
          <cell r="CJ1480">
            <v>518.42999999999995</v>
          </cell>
          <cell r="CK1480">
            <v>515.12</v>
          </cell>
          <cell r="CL1480">
            <v>538.29999999999995</v>
          </cell>
          <cell r="CM1480">
            <v>367.95</v>
          </cell>
          <cell r="CN1480">
            <v>367.94</v>
          </cell>
          <cell r="CO1480">
            <v>0</v>
          </cell>
          <cell r="CP1480">
            <v>735.89</v>
          </cell>
          <cell r="CQ1480">
            <v>367.95</v>
          </cell>
          <cell r="CR1480">
            <v>0</v>
          </cell>
          <cell r="CS1480">
            <v>367.95</v>
          </cell>
          <cell r="CT1480">
            <v>367.95</v>
          </cell>
          <cell r="CU1480">
            <v>367.94</v>
          </cell>
          <cell r="CV1480">
            <v>367.95</v>
          </cell>
          <cell r="CW1480">
            <v>0</v>
          </cell>
          <cell r="CX1480">
            <v>735.89</v>
          </cell>
          <cell r="CY1480" t="str">
            <v>0</v>
          </cell>
          <cell r="CZ1480" t="str">
            <v>0</v>
          </cell>
          <cell r="DA1480" t="str">
            <v>0</v>
          </cell>
          <cell r="DB1480" t="str">
            <v>0</v>
          </cell>
          <cell r="DC1480" t="str">
            <v>0</v>
          </cell>
          <cell r="DD1480" t="str">
            <v>0</v>
          </cell>
          <cell r="DE1480" t="str">
            <v>0</v>
          </cell>
          <cell r="DF1480" t="str">
            <v>0</v>
          </cell>
          <cell r="DG1480" t="str">
            <v>0</v>
          </cell>
          <cell r="DH1480" t="str">
            <v>0</v>
          </cell>
          <cell r="DI1480" t="str">
            <v>0</v>
          </cell>
          <cell r="DJ1480" t="str">
            <v>0</v>
          </cell>
          <cell r="DK1480">
            <v>677.02</v>
          </cell>
          <cell r="DL1480">
            <v>588.71</v>
          </cell>
          <cell r="DM1480">
            <v>618.15</v>
          </cell>
          <cell r="DN1480">
            <v>647.58000000000004</v>
          </cell>
          <cell r="DO1480">
            <v>677.02</v>
          </cell>
          <cell r="DP1480">
            <v>588.71</v>
          </cell>
          <cell r="DQ1480">
            <v>677.02</v>
          </cell>
          <cell r="DR1480">
            <v>647.58000000000004</v>
          </cell>
          <cell r="DS1480">
            <v>618.15</v>
          </cell>
          <cell r="DT1480">
            <v>677.02</v>
          </cell>
          <cell r="DU1480">
            <v>618.15</v>
          </cell>
          <cell r="DV1480">
            <v>647.58000000000004</v>
          </cell>
          <cell r="DW1480">
            <v>782.47</v>
          </cell>
          <cell r="DX1480">
            <v>680.41</v>
          </cell>
          <cell r="DY1480">
            <v>1406.76</v>
          </cell>
          <cell r="DZ1480">
            <v>748.44</v>
          </cell>
          <cell r="EA1480">
            <v>775.56999999999994</v>
          </cell>
          <cell r="EB1480">
            <v>168.54</v>
          </cell>
          <cell r="EC1480">
            <v>165.02</v>
          </cell>
          <cell r="ED1480">
            <v>157.85</v>
          </cell>
          <cell r="EE1480">
            <v>150.66999999999999</v>
          </cell>
          <cell r="EF1480">
            <v>165.02</v>
          </cell>
          <cell r="EG1480">
            <v>150.66999999999999</v>
          </cell>
          <cell r="EH1480">
            <v>157.85</v>
          </cell>
        </row>
        <row r="1481">
          <cell r="AE1481">
            <v>7916.67</v>
          </cell>
          <cell r="AF1481">
            <v>6932.96</v>
          </cell>
          <cell r="AG1481">
            <v>7569.57</v>
          </cell>
          <cell r="AH1481">
            <v>7338.43</v>
          </cell>
          <cell r="AI1481">
            <v>8067.1</v>
          </cell>
          <cell r="AJ1481">
            <v>7123.35</v>
          </cell>
          <cell r="AK1481">
            <v>7426.58</v>
          </cell>
          <cell r="AL1481">
            <v>6859.31</v>
          </cell>
          <cell r="AM1481">
            <v>7142.55</v>
          </cell>
          <cell r="AN1481">
            <v>8038.51</v>
          </cell>
          <cell r="AO1481">
            <v>7709.82</v>
          </cell>
          <cell r="AP1481">
            <v>6802.11</v>
          </cell>
          <cell r="AQ1481" t="str">
            <v>0</v>
          </cell>
          <cell r="AR1481" t="str">
            <v>0</v>
          </cell>
          <cell r="AS1481" t="str">
            <v>0</v>
          </cell>
          <cell r="AT1481" t="str">
            <v>0</v>
          </cell>
          <cell r="AU1481" t="str">
            <v>0</v>
          </cell>
          <cell r="AV1481" t="str">
            <v>0</v>
          </cell>
          <cell r="AW1481" t="str">
            <v>0</v>
          </cell>
          <cell r="AX1481" t="str">
            <v>0</v>
          </cell>
          <cell r="AY1481" t="str">
            <v>0</v>
          </cell>
          <cell r="AZ1481" t="str">
            <v>0</v>
          </cell>
          <cell r="BA1481" t="str">
            <v>0</v>
          </cell>
          <cell r="BB1481" t="str">
            <v>0</v>
          </cell>
          <cell r="BC1481">
            <v>3564.26</v>
          </cell>
          <cell r="BD1481">
            <v>2816.02</v>
          </cell>
          <cell r="BE1481">
            <v>4074.27</v>
          </cell>
          <cell r="BF1481">
            <v>3004.5199999999995</v>
          </cell>
          <cell r="BG1481">
            <v>3098.7699999999995</v>
          </cell>
          <cell r="BH1481">
            <v>2816.02</v>
          </cell>
          <cell r="BI1481">
            <v>3098.7699999999995</v>
          </cell>
          <cell r="BJ1481">
            <v>3470.01</v>
          </cell>
          <cell r="BK1481">
            <v>2910.26</v>
          </cell>
          <cell r="BL1481">
            <v>3098.7699999999995</v>
          </cell>
          <cell r="BM1481">
            <v>2910.26</v>
          </cell>
          <cell r="BN1481">
            <v>3004.5199999999995</v>
          </cell>
          <cell r="BO1481" t="str">
            <v>0</v>
          </cell>
          <cell r="BP1481" t="str">
            <v>0</v>
          </cell>
          <cell r="BQ1481" t="str">
            <v>0</v>
          </cell>
          <cell r="BR1481" t="str">
            <v>0</v>
          </cell>
          <cell r="BS1481" t="str">
            <v>0</v>
          </cell>
          <cell r="BT1481" t="str">
            <v>0</v>
          </cell>
          <cell r="BU1481" t="str">
            <v>0</v>
          </cell>
          <cell r="BV1481" t="str">
            <v>0</v>
          </cell>
          <cell r="BW1481" t="str">
            <v>0</v>
          </cell>
          <cell r="BX1481" t="str">
            <v>0</v>
          </cell>
          <cell r="BY1481" t="str">
            <v>0</v>
          </cell>
          <cell r="BZ1481" t="str">
            <v>0</v>
          </cell>
          <cell r="CA1481">
            <v>810.42</v>
          </cell>
          <cell r="CB1481">
            <v>806.89</v>
          </cell>
          <cell r="CC1481">
            <v>812.77</v>
          </cell>
          <cell r="CD1481">
            <v>749.3</v>
          </cell>
          <cell r="CE1481">
            <v>746.95</v>
          </cell>
          <cell r="CF1481">
            <v>731.68</v>
          </cell>
          <cell r="CG1481">
            <v>755.18</v>
          </cell>
          <cell r="CH1481">
            <v>724.62</v>
          </cell>
          <cell r="CI1481">
            <v>711.7</v>
          </cell>
          <cell r="CJ1481">
            <v>715.22</v>
          </cell>
          <cell r="CK1481">
            <v>711.7</v>
          </cell>
          <cell r="CL1481">
            <v>736.38</v>
          </cell>
          <cell r="CM1481">
            <v>391.76</v>
          </cell>
          <cell r="CN1481">
            <v>391.76</v>
          </cell>
          <cell r="CO1481">
            <v>0</v>
          </cell>
          <cell r="CP1481">
            <v>783.52</v>
          </cell>
          <cell r="CQ1481">
            <v>391.76</v>
          </cell>
          <cell r="CR1481">
            <v>0</v>
          </cell>
          <cell r="CS1481">
            <v>391.76</v>
          </cell>
          <cell r="CT1481">
            <v>391.76</v>
          </cell>
          <cell r="CU1481">
            <v>391.76</v>
          </cell>
          <cell r="CV1481">
            <v>391.76</v>
          </cell>
          <cell r="CW1481">
            <v>0</v>
          </cell>
          <cell r="CX1481">
            <v>783.52</v>
          </cell>
          <cell r="CY1481" t="str">
            <v>0</v>
          </cell>
          <cell r="CZ1481" t="str">
            <v>0</v>
          </cell>
          <cell r="DA1481" t="str">
            <v>0</v>
          </cell>
          <cell r="DB1481" t="str">
            <v>0</v>
          </cell>
          <cell r="DC1481" t="str">
            <v>0</v>
          </cell>
          <cell r="DD1481" t="str">
            <v>0</v>
          </cell>
          <cell r="DE1481" t="str">
            <v>0</v>
          </cell>
          <cell r="DF1481" t="str">
            <v>0</v>
          </cell>
          <cell r="DG1481" t="str">
            <v>0</v>
          </cell>
          <cell r="DH1481" t="str">
            <v>0</v>
          </cell>
          <cell r="DI1481" t="str">
            <v>0</v>
          </cell>
          <cell r="DJ1481" t="str">
            <v>0</v>
          </cell>
          <cell r="DK1481">
            <v>720.84</v>
          </cell>
          <cell r="DL1481">
            <v>626.80999999999995</v>
          </cell>
          <cell r="DM1481">
            <v>658.16</v>
          </cell>
          <cell r="DN1481">
            <v>689.5</v>
          </cell>
          <cell r="DO1481">
            <v>720.84</v>
          </cell>
          <cell r="DP1481">
            <v>626.80999999999995</v>
          </cell>
          <cell r="DQ1481">
            <v>720.84</v>
          </cell>
          <cell r="DR1481">
            <v>689.5</v>
          </cell>
          <cell r="DS1481">
            <v>658.16</v>
          </cell>
          <cell r="DT1481">
            <v>720.84</v>
          </cell>
          <cell r="DU1481">
            <v>658.16</v>
          </cell>
          <cell r="DV1481">
            <v>689.5</v>
          </cell>
          <cell r="DW1481">
            <v>833.1099999999999</v>
          </cell>
          <cell r="DX1481">
            <v>724.43999999999994</v>
          </cell>
          <cell r="DY1481">
            <v>1497.81</v>
          </cell>
          <cell r="DZ1481">
            <v>796.87999999999988</v>
          </cell>
          <cell r="EA1481">
            <v>626.5</v>
          </cell>
          <cell r="EB1481">
            <v>152.79</v>
          </cell>
          <cell r="EC1481">
            <v>175.7</v>
          </cell>
          <cell r="ED1481">
            <v>168.06</v>
          </cell>
          <cell r="EE1481">
            <v>160.43</v>
          </cell>
          <cell r="EF1481">
            <v>175.7</v>
          </cell>
          <cell r="EG1481">
            <v>160.43</v>
          </cell>
          <cell r="EH1481">
            <v>168.06</v>
          </cell>
        </row>
        <row r="1482">
          <cell r="AE1482">
            <v>9191.42</v>
          </cell>
          <cell r="AF1482">
            <v>8049.3</v>
          </cell>
          <cell r="AG1482">
            <v>8788.43</v>
          </cell>
          <cell r="AH1482">
            <v>8520.07</v>
          </cell>
          <cell r="AI1482">
            <v>9366.07</v>
          </cell>
          <cell r="AJ1482">
            <v>8270.36</v>
          </cell>
          <cell r="AK1482">
            <v>8622.41</v>
          </cell>
          <cell r="AL1482">
            <v>7963.8</v>
          </cell>
          <cell r="AM1482">
            <v>8292.65</v>
          </cell>
          <cell r="AN1482">
            <v>9332.8700000000008</v>
          </cell>
          <cell r="AO1482">
            <v>8951.26</v>
          </cell>
          <cell r="AP1482">
            <v>7897.39</v>
          </cell>
          <cell r="AQ1482" t="str">
            <v>0</v>
          </cell>
          <cell r="AR1482" t="str">
            <v>0</v>
          </cell>
          <cell r="AS1482" t="str">
            <v>0</v>
          </cell>
          <cell r="AT1482" t="str">
            <v>0</v>
          </cell>
          <cell r="AU1482" t="str">
            <v>0</v>
          </cell>
          <cell r="AV1482" t="str">
            <v>0</v>
          </cell>
          <cell r="AW1482" t="str">
            <v>0</v>
          </cell>
          <cell r="AX1482" t="str">
            <v>0</v>
          </cell>
          <cell r="AY1482" t="str">
            <v>0</v>
          </cell>
          <cell r="AZ1482" t="str">
            <v>0</v>
          </cell>
          <cell r="BA1482" t="str">
            <v>0</v>
          </cell>
          <cell r="BB1482" t="str">
            <v>0</v>
          </cell>
          <cell r="BC1482">
            <v>4191.87</v>
          </cell>
          <cell r="BD1482">
            <v>3305.25</v>
          </cell>
          <cell r="BE1482">
            <v>6472.2699999999995</v>
          </cell>
          <cell r="BF1482">
            <v>3524.1000000000004</v>
          </cell>
          <cell r="BG1482">
            <v>3633.54</v>
          </cell>
          <cell r="BH1482">
            <v>3305.25</v>
          </cell>
          <cell r="BI1482">
            <v>3633.54</v>
          </cell>
          <cell r="BJ1482">
            <v>4082.4300000000003</v>
          </cell>
          <cell r="BK1482">
            <v>3414.65</v>
          </cell>
          <cell r="BL1482">
            <v>3633.54</v>
          </cell>
          <cell r="BM1482">
            <v>3414.65</v>
          </cell>
          <cell r="BN1482">
            <v>3524.1000000000004</v>
          </cell>
          <cell r="BO1482" t="str">
            <v>0</v>
          </cell>
          <cell r="BP1482" t="str">
            <v>0</v>
          </cell>
          <cell r="BQ1482" t="str">
            <v>0</v>
          </cell>
          <cell r="BR1482" t="str">
            <v>0</v>
          </cell>
          <cell r="BS1482" t="str">
            <v>0</v>
          </cell>
          <cell r="BT1482" t="str">
            <v>0</v>
          </cell>
          <cell r="BU1482" t="str">
            <v>0</v>
          </cell>
          <cell r="BV1482" t="str">
            <v>0</v>
          </cell>
          <cell r="BW1482" t="str">
            <v>0</v>
          </cell>
          <cell r="BX1482" t="str">
            <v>0</v>
          </cell>
          <cell r="BY1482" t="str">
            <v>0</v>
          </cell>
          <cell r="BZ1482" t="str">
            <v>0</v>
          </cell>
          <cell r="CA1482">
            <v>940.91</v>
          </cell>
          <cell r="CB1482">
            <v>936.82</v>
          </cell>
          <cell r="CC1482">
            <v>943.64</v>
          </cell>
          <cell r="CD1482">
            <v>869.96</v>
          </cell>
          <cell r="CE1482">
            <v>867.23</v>
          </cell>
          <cell r="CF1482">
            <v>849.49</v>
          </cell>
          <cell r="CG1482">
            <v>876.78</v>
          </cell>
          <cell r="CH1482">
            <v>841.3</v>
          </cell>
          <cell r="CI1482">
            <v>826.29</v>
          </cell>
          <cell r="CJ1482">
            <v>830.39</v>
          </cell>
          <cell r="CK1482">
            <v>826.29</v>
          </cell>
          <cell r="CL1482">
            <v>854.95</v>
          </cell>
          <cell r="CM1482">
            <v>454.84</v>
          </cell>
          <cell r="CN1482">
            <v>454.84</v>
          </cell>
          <cell r="CO1482">
            <v>0</v>
          </cell>
          <cell r="CP1482">
            <v>909.68</v>
          </cell>
          <cell r="CQ1482">
            <v>454.84</v>
          </cell>
          <cell r="CR1482">
            <v>0</v>
          </cell>
          <cell r="CS1482">
            <v>454.84</v>
          </cell>
          <cell r="CT1482">
            <v>454.84</v>
          </cell>
          <cell r="CU1482">
            <v>454.84</v>
          </cell>
          <cell r="CV1482">
            <v>454.84</v>
          </cell>
          <cell r="CW1482">
            <v>0</v>
          </cell>
          <cell r="CX1482">
            <v>909.68</v>
          </cell>
          <cell r="CY1482" t="str">
            <v>0</v>
          </cell>
          <cell r="CZ1482" t="str">
            <v>0</v>
          </cell>
          <cell r="DA1482" t="str">
            <v>0</v>
          </cell>
          <cell r="DB1482" t="str">
            <v>0</v>
          </cell>
          <cell r="DC1482" t="str">
            <v>0</v>
          </cell>
          <cell r="DD1482" t="str">
            <v>0</v>
          </cell>
          <cell r="DE1482" t="str">
            <v>0</v>
          </cell>
          <cell r="DF1482" t="str">
            <v>0</v>
          </cell>
          <cell r="DG1482" t="str">
            <v>0</v>
          </cell>
          <cell r="DH1482" t="str">
            <v>0</v>
          </cell>
          <cell r="DI1482" t="str">
            <v>0</v>
          </cell>
          <cell r="DJ1482" t="str">
            <v>0</v>
          </cell>
          <cell r="DK1482">
            <v>1893.5</v>
          </cell>
          <cell r="DL1482">
            <v>1646.52</v>
          </cell>
          <cell r="DM1482">
            <v>1728.85</v>
          </cell>
          <cell r="DN1482">
            <v>1811.17</v>
          </cell>
          <cell r="DO1482">
            <v>1893.5</v>
          </cell>
          <cell r="DP1482">
            <v>1646.52</v>
          </cell>
          <cell r="DQ1482">
            <v>1893.5</v>
          </cell>
          <cell r="DR1482">
            <v>1811.17</v>
          </cell>
          <cell r="DS1482">
            <v>1728.85</v>
          </cell>
          <cell r="DT1482">
            <v>1893.5</v>
          </cell>
          <cell r="DU1482">
            <v>1728.85</v>
          </cell>
          <cell r="DV1482">
            <v>1811.17</v>
          </cell>
          <cell r="DW1482">
            <v>967.26</v>
          </cell>
          <cell r="DX1482">
            <v>841.09</v>
          </cell>
          <cell r="DY1482">
            <v>2658.29</v>
          </cell>
          <cell r="DZ1482">
            <v>195.13</v>
          </cell>
          <cell r="EA1482">
            <v>204</v>
          </cell>
          <cell r="EB1482">
            <v>177.39</v>
          </cell>
          <cell r="EC1482">
            <v>204</v>
          </cell>
          <cell r="ED1482">
            <v>195.13</v>
          </cell>
          <cell r="EE1482">
            <v>186.26</v>
          </cell>
          <cell r="EF1482">
            <v>204</v>
          </cell>
          <cell r="EG1482">
            <v>186.26</v>
          </cell>
          <cell r="EH1482">
            <v>195.13</v>
          </cell>
        </row>
        <row r="1483">
          <cell r="AE1483">
            <v>4304.37</v>
          </cell>
          <cell r="AF1483">
            <v>3753.44</v>
          </cell>
          <cell r="AG1483">
            <v>4112.5600000000004</v>
          </cell>
          <cell r="AH1483">
            <v>3976.03</v>
          </cell>
          <cell r="AI1483">
            <v>4373.16</v>
          </cell>
          <cell r="AJ1483">
            <v>3892.16</v>
          </cell>
          <cell r="AK1483">
            <v>4115.28</v>
          </cell>
          <cell r="AL1483">
            <v>3839.6</v>
          </cell>
          <cell r="AM1483">
            <v>3902.53</v>
          </cell>
          <cell r="AN1483">
            <v>4365.93</v>
          </cell>
          <cell r="AO1483">
            <v>4182.29</v>
          </cell>
          <cell r="AP1483">
            <v>3762.75</v>
          </cell>
          <cell r="AQ1483" t="str">
            <v>0</v>
          </cell>
          <cell r="AR1483" t="str">
            <v>0</v>
          </cell>
          <cell r="AS1483" t="str">
            <v>0</v>
          </cell>
          <cell r="AT1483" t="str">
            <v>0</v>
          </cell>
          <cell r="AU1483" t="str">
            <v>0</v>
          </cell>
          <cell r="AV1483" t="str">
            <v>0</v>
          </cell>
          <cell r="AW1483" t="str">
            <v>0</v>
          </cell>
          <cell r="AX1483" t="str">
            <v>0</v>
          </cell>
          <cell r="AY1483" t="str">
            <v>0</v>
          </cell>
          <cell r="AZ1483" t="str">
            <v>0</v>
          </cell>
          <cell r="BA1483" t="str">
            <v>0</v>
          </cell>
          <cell r="BB1483" t="str">
            <v>0</v>
          </cell>
          <cell r="BC1483">
            <v>1749.95</v>
          </cell>
          <cell r="BD1483">
            <v>1401.76</v>
          </cell>
          <cell r="BE1483">
            <v>1918.7600000000002</v>
          </cell>
          <cell r="BF1483">
            <v>1502.5</v>
          </cell>
          <cell r="BG1483">
            <v>1552.88</v>
          </cell>
          <cell r="BH1483">
            <v>1401.76</v>
          </cell>
          <cell r="BI1483">
            <v>1552.88</v>
          </cell>
          <cell r="BJ1483">
            <v>1699.5700000000002</v>
          </cell>
          <cell r="BK1483">
            <v>1452.13</v>
          </cell>
          <cell r="BL1483">
            <v>1552.88</v>
          </cell>
          <cell r="BM1483">
            <v>1452.13</v>
          </cell>
          <cell r="BN1483">
            <v>1502.5</v>
          </cell>
          <cell r="BO1483" t="str">
            <v>0</v>
          </cell>
          <cell r="BP1483" t="str">
            <v>0</v>
          </cell>
          <cell r="BQ1483" t="str">
            <v>0</v>
          </cell>
          <cell r="BR1483" t="str">
            <v>0</v>
          </cell>
          <cell r="BS1483" t="str">
            <v>0</v>
          </cell>
          <cell r="BT1483" t="str">
            <v>0</v>
          </cell>
          <cell r="BU1483" t="str">
            <v>0</v>
          </cell>
          <cell r="BV1483" t="str">
            <v>0</v>
          </cell>
          <cell r="BW1483" t="str">
            <v>0</v>
          </cell>
          <cell r="BX1483" t="str">
            <v>0</v>
          </cell>
          <cell r="BY1483" t="str">
            <v>0</v>
          </cell>
          <cell r="BZ1483" t="str">
            <v>0</v>
          </cell>
          <cell r="CA1483">
            <v>345.93</v>
          </cell>
          <cell r="CB1483">
            <v>344.05</v>
          </cell>
          <cell r="CC1483">
            <v>347.19</v>
          </cell>
          <cell r="CD1483">
            <v>313.27</v>
          </cell>
          <cell r="CE1483">
            <v>312.01</v>
          </cell>
          <cell r="CF1483">
            <v>303.83999999999997</v>
          </cell>
          <cell r="CG1483">
            <v>316.41000000000003</v>
          </cell>
          <cell r="CH1483">
            <v>300.07</v>
          </cell>
          <cell r="CI1483">
            <v>293.16000000000003</v>
          </cell>
          <cell r="CJ1483">
            <v>295.05</v>
          </cell>
          <cell r="CK1483">
            <v>293.16000000000003</v>
          </cell>
          <cell r="CL1483">
            <v>306.36</v>
          </cell>
          <cell r="CM1483">
            <v>209.4</v>
          </cell>
          <cell r="CN1483">
            <v>209.4</v>
          </cell>
          <cell r="CO1483">
            <v>0</v>
          </cell>
          <cell r="CP1483">
            <v>418.8</v>
          </cell>
          <cell r="CQ1483">
            <v>209.4</v>
          </cell>
          <cell r="CR1483">
            <v>0</v>
          </cell>
          <cell r="CS1483">
            <v>209.4</v>
          </cell>
          <cell r="CT1483">
            <v>209.4</v>
          </cell>
          <cell r="CU1483">
            <v>209.4</v>
          </cell>
          <cell r="CV1483">
            <v>209.4</v>
          </cell>
          <cell r="CW1483">
            <v>0</v>
          </cell>
          <cell r="CX1483">
            <v>418.8</v>
          </cell>
          <cell r="CY1483" t="str">
            <v>0</v>
          </cell>
          <cell r="CZ1483" t="str">
            <v>0</v>
          </cell>
          <cell r="DA1483" t="str">
            <v>0</v>
          </cell>
          <cell r="DB1483" t="str">
            <v>0</v>
          </cell>
          <cell r="DC1483" t="str">
            <v>0</v>
          </cell>
          <cell r="DD1483" t="str">
            <v>0</v>
          </cell>
          <cell r="DE1483" t="str">
            <v>0</v>
          </cell>
          <cell r="DF1483" t="str">
            <v>0</v>
          </cell>
          <cell r="DG1483" t="str">
            <v>0</v>
          </cell>
          <cell r="DH1483" t="str">
            <v>0</v>
          </cell>
          <cell r="DI1483" t="str">
            <v>0</v>
          </cell>
          <cell r="DJ1483" t="str">
            <v>0</v>
          </cell>
          <cell r="DK1483">
            <v>288.98</v>
          </cell>
          <cell r="DL1483">
            <v>251.28</v>
          </cell>
          <cell r="DM1483">
            <v>263.85000000000002</v>
          </cell>
          <cell r="DN1483">
            <v>276.41000000000003</v>
          </cell>
          <cell r="DO1483">
            <v>288.98</v>
          </cell>
          <cell r="DP1483">
            <v>251.28</v>
          </cell>
          <cell r="DQ1483">
            <v>288.98</v>
          </cell>
          <cell r="DR1483">
            <v>276.41000000000003</v>
          </cell>
          <cell r="DS1483">
            <v>263.85000000000002</v>
          </cell>
          <cell r="DT1483">
            <v>288.98</v>
          </cell>
          <cell r="DU1483">
            <v>263.85000000000002</v>
          </cell>
          <cell r="DV1483">
            <v>276.41000000000003</v>
          </cell>
          <cell r="DW1483">
            <v>445.31</v>
          </cell>
          <cell r="DX1483">
            <v>387.23</v>
          </cell>
          <cell r="DY1483">
            <v>702.11</v>
          </cell>
          <cell r="DZ1483">
            <v>425.95</v>
          </cell>
          <cell r="EA1483">
            <v>445.31</v>
          </cell>
          <cell r="EB1483">
            <v>387.23</v>
          </cell>
          <cell r="EC1483">
            <v>445.31</v>
          </cell>
          <cell r="ED1483">
            <v>425.95</v>
          </cell>
          <cell r="EE1483">
            <v>406.58</v>
          </cell>
          <cell r="EF1483">
            <v>372.15000000000003</v>
          </cell>
          <cell r="EG1483">
            <v>85.75</v>
          </cell>
          <cell r="EH1483">
            <v>89.83</v>
          </cell>
        </row>
        <row r="1484">
          <cell r="AE1484">
            <v>6913.62</v>
          </cell>
          <cell r="AF1484">
            <v>6028.71</v>
          </cell>
          <cell r="AG1484">
            <v>6605.54</v>
          </cell>
          <cell r="AH1484">
            <v>6386.24</v>
          </cell>
          <cell r="AI1484">
            <v>7024.11</v>
          </cell>
          <cell r="AJ1484">
            <v>6251.53</v>
          </cell>
          <cell r="AK1484">
            <v>6609.9</v>
          </cell>
          <cell r="AL1484">
            <v>6167.11</v>
          </cell>
          <cell r="AM1484">
            <v>6268.19</v>
          </cell>
          <cell r="AN1484">
            <v>7012.5</v>
          </cell>
          <cell r="AO1484">
            <v>6717.54</v>
          </cell>
          <cell r="AP1484">
            <v>6043.68</v>
          </cell>
          <cell r="AQ1484" t="str">
            <v>0</v>
          </cell>
          <cell r="AR1484" t="str">
            <v>0</v>
          </cell>
          <cell r="AS1484" t="str">
            <v>0</v>
          </cell>
          <cell r="AT1484" t="str">
            <v>0</v>
          </cell>
          <cell r="AU1484" t="str">
            <v>0</v>
          </cell>
          <cell r="AV1484" t="str">
            <v>0</v>
          </cell>
          <cell r="AW1484" t="str">
            <v>0</v>
          </cell>
          <cell r="AX1484" t="str">
            <v>0</v>
          </cell>
          <cell r="AY1484" t="str">
            <v>0</v>
          </cell>
          <cell r="AZ1484" t="str">
            <v>0</v>
          </cell>
          <cell r="BA1484" t="str">
            <v>0</v>
          </cell>
          <cell r="BB1484" t="str">
            <v>0</v>
          </cell>
          <cell r="BC1484">
            <v>3012.88</v>
          </cell>
          <cell r="BD1484">
            <v>2386.21</v>
          </cell>
          <cell r="BE1484">
            <v>3466.4699999999993</v>
          </cell>
          <cell r="BF1484">
            <v>2548.0699999999997</v>
          </cell>
          <cell r="BG1484">
            <v>2628.9700000000003</v>
          </cell>
          <cell r="BH1484">
            <v>2386.21</v>
          </cell>
          <cell r="BI1484">
            <v>2628.9700000000003</v>
          </cell>
          <cell r="BJ1484">
            <v>2931.98</v>
          </cell>
          <cell r="BK1484">
            <v>2467.13</v>
          </cell>
          <cell r="BL1484">
            <v>2628.9700000000003</v>
          </cell>
          <cell r="BM1484">
            <v>2467.13</v>
          </cell>
          <cell r="BN1484">
            <v>2548.0699999999997</v>
          </cell>
          <cell r="BO1484" t="str">
            <v>0</v>
          </cell>
          <cell r="BP1484" t="str">
            <v>0</v>
          </cell>
          <cell r="BQ1484" t="str">
            <v>0</v>
          </cell>
          <cell r="BR1484" t="str">
            <v>0</v>
          </cell>
          <cell r="BS1484" t="str">
            <v>0</v>
          </cell>
          <cell r="BT1484" t="str">
            <v>0</v>
          </cell>
          <cell r="BU1484" t="str">
            <v>0</v>
          </cell>
          <cell r="BV1484" t="str">
            <v>0</v>
          </cell>
          <cell r="BW1484" t="str">
            <v>0</v>
          </cell>
          <cell r="BX1484" t="str">
            <v>0</v>
          </cell>
          <cell r="BY1484" t="str">
            <v>0</v>
          </cell>
          <cell r="BZ1484" t="str">
            <v>0</v>
          </cell>
          <cell r="CA1484">
            <v>555.63</v>
          </cell>
          <cell r="CB1484">
            <v>552.6</v>
          </cell>
          <cell r="CC1484">
            <v>557.65</v>
          </cell>
          <cell r="CD1484">
            <v>503.16</v>
          </cell>
          <cell r="CE1484">
            <v>501.15</v>
          </cell>
          <cell r="CF1484">
            <v>488.03</v>
          </cell>
          <cell r="CG1484">
            <v>508.21</v>
          </cell>
          <cell r="CH1484">
            <v>481.97</v>
          </cell>
          <cell r="CI1484">
            <v>470.88</v>
          </cell>
          <cell r="CJ1484">
            <v>473.9</v>
          </cell>
          <cell r="CK1484">
            <v>470.88</v>
          </cell>
          <cell r="CL1484">
            <v>492.06</v>
          </cell>
          <cell r="CM1484">
            <v>336.34</v>
          </cell>
          <cell r="CN1484">
            <v>336.34</v>
          </cell>
          <cell r="CO1484">
            <v>0</v>
          </cell>
          <cell r="CP1484">
            <v>672.68</v>
          </cell>
          <cell r="CQ1484">
            <v>336.34</v>
          </cell>
          <cell r="CR1484">
            <v>0</v>
          </cell>
          <cell r="CS1484">
            <v>336.34</v>
          </cell>
          <cell r="CT1484">
            <v>336.34</v>
          </cell>
          <cell r="CU1484">
            <v>336.34</v>
          </cell>
          <cell r="CV1484">
            <v>336.34</v>
          </cell>
          <cell r="CW1484">
            <v>0</v>
          </cell>
          <cell r="CX1484">
            <v>672.68</v>
          </cell>
          <cell r="CY1484" t="str">
            <v>0</v>
          </cell>
          <cell r="CZ1484" t="str">
            <v>0</v>
          </cell>
          <cell r="DA1484" t="str">
            <v>0</v>
          </cell>
          <cell r="DB1484" t="str">
            <v>0</v>
          </cell>
          <cell r="DC1484" t="str">
            <v>0</v>
          </cell>
          <cell r="DD1484" t="str">
            <v>0</v>
          </cell>
          <cell r="DE1484" t="str">
            <v>0</v>
          </cell>
          <cell r="DF1484" t="str">
            <v>0</v>
          </cell>
          <cell r="DG1484" t="str">
            <v>0</v>
          </cell>
          <cell r="DH1484" t="str">
            <v>0</v>
          </cell>
          <cell r="DI1484" t="str">
            <v>0</v>
          </cell>
          <cell r="DJ1484" t="str">
            <v>0</v>
          </cell>
          <cell r="DK1484">
            <v>618.86</v>
          </cell>
          <cell r="DL1484">
            <v>538.14</v>
          </cell>
          <cell r="DM1484">
            <v>565.04999999999995</v>
          </cell>
          <cell r="DN1484">
            <v>591.96</v>
          </cell>
          <cell r="DO1484">
            <v>618.86</v>
          </cell>
          <cell r="DP1484">
            <v>538.14</v>
          </cell>
          <cell r="DQ1484">
            <v>618.86</v>
          </cell>
          <cell r="DR1484">
            <v>591.96</v>
          </cell>
          <cell r="DS1484">
            <v>565.04999999999995</v>
          </cell>
          <cell r="DT1484">
            <v>618.86</v>
          </cell>
          <cell r="DU1484">
            <v>565.04999999999995</v>
          </cell>
          <cell r="DV1484">
            <v>591.96</v>
          </cell>
          <cell r="DW1484">
            <v>715.25</v>
          </cell>
          <cell r="DX1484">
            <v>621.96</v>
          </cell>
          <cell r="DY1484">
            <v>1285.92</v>
          </cell>
          <cell r="DZ1484">
            <v>684.15</v>
          </cell>
          <cell r="EA1484">
            <v>715.25</v>
          </cell>
          <cell r="EB1484">
            <v>447.6</v>
          </cell>
          <cell r="EC1484">
            <v>150.85</v>
          </cell>
          <cell r="ED1484">
            <v>144.29</v>
          </cell>
          <cell r="EE1484">
            <v>137.72999999999999</v>
          </cell>
          <cell r="EF1484">
            <v>150.85</v>
          </cell>
          <cell r="EG1484">
            <v>137.72999999999999</v>
          </cell>
          <cell r="EH1484">
            <v>144.29</v>
          </cell>
        </row>
        <row r="1485">
          <cell r="AE1485">
            <v>6617.88</v>
          </cell>
          <cell r="AF1485">
            <v>5770.82</v>
          </cell>
          <cell r="AG1485">
            <v>6322.97</v>
          </cell>
          <cell r="AH1485">
            <v>6113.06</v>
          </cell>
          <cell r="AI1485">
            <v>6723.64</v>
          </cell>
          <cell r="AJ1485">
            <v>5984.11</v>
          </cell>
          <cell r="AK1485">
            <v>6327.16</v>
          </cell>
          <cell r="AL1485">
            <v>5903.31</v>
          </cell>
          <cell r="AM1485">
            <v>6000.06</v>
          </cell>
          <cell r="AN1485">
            <v>6712.53</v>
          </cell>
          <cell r="AO1485">
            <v>6430.18</v>
          </cell>
          <cell r="AP1485">
            <v>5785.15</v>
          </cell>
          <cell r="AQ1485" t="str">
            <v>0</v>
          </cell>
          <cell r="AR1485" t="str">
            <v>0</v>
          </cell>
          <cell r="AS1485" t="str">
            <v>0</v>
          </cell>
          <cell r="AT1485" t="str">
            <v>0</v>
          </cell>
          <cell r="AU1485" t="str">
            <v>0</v>
          </cell>
          <cell r="AV1485" t="str">
            <v>0</v>
          </cell>
          <cell r="AW1485" t="str">
            <v>0</v>
          </cell>
          <cell r="AX1485" t="str">
            <v>0</v>
          </cell>
          <cell r="AY1485" t="str">
            <v>0</v>
          </cell>
          <cell r="AZ1485" t="str">
            <v>0</v>
          </cell>
          <cell r="BA1485" t="str">
            <v>0</v>
          </cell>
          <cell r="BB1485" t="str">
            <v>0</v>
          </cell>
          <cell r="BC1485">
            <v>2869.74</v>
          </cell>
          <cell r="BD1485">
            <v>2274.6299999999997</v>
          </cell>
          <cell r="BE1485">
            <v>3308.69</v>
          </cell>
          <cell r="BF1485">
            <v>2429.56</v>
          </cell>
          <cell r="BG1485">
            <v>2507.0100000000002</v>
          </cell>
          <cell r="BH1485">
            <v>2274.6299999999997</v>
          </cell>
          <cell r="BI1485">
            <v>2507.0100000000002</v>
          </cell>
          <cell r="BJ1485">
            <v>2792.29</v>
          </cell>
          <cell r="BK1485">
            <v>2352.1</v>
          </cell>
          <cell r="BL1485">
            <v>2507.0100000000002</v>
          </cell>
          <cell r="BM1485">
            <v>2352.1</v>
          </cell>
          <cell r="BN1485">
            <v>2429.56</v>
          </cell>
          <cell r="BO1485" t="str">
            <v>0</v>
          </cell>
          <cell r="BP1485" t="str">
            <v>0</v>
          </cell>
          <cell r="BQ1485" t="str">
            <v>0</v>
          </cell>
          <cell r="BR1485" t="str">
            <v>0</v>
          </cell>
          <cell r="BS1485" t="str">
            <v>0</v>
          </cell>
          <cell r="BT1485" t="str">
            <v>0</v>
          </cell>
          <cell r="BU1485" t="str">
            <v>0</v>
          </cell>
          <cell r="BV1485" t="str">
            <v>0</v>
          </cell>
          <cell r="BW1485" t="str">
            <v>0</v>
          </cell>
          <cell r="BX1485" t="str">
            <v>0</v>
          </cell>
          <cell r="BY1485" t="str">
            <v>0</v>
          </cell>
          <cell r="BZ1485" t="str">
            <v>0</v>
          </cell>
          <cell r="CA1485">
            <v>531.86</v>
          </cell>
          <cell r="CB1485">
            <v>528.97</v>
          </cell>
          <cell r="CC1485">
            <v>533.79999999999995</v>
          </cell>
          <cell r="CD1485">
            <v>481.64</v>
          </cell>
          <cell r="CE1485">
            <v>479.71</v>
          </cell>
          <cell r="CF1485">
            <v>467.15</v>
          </cell>
          <cell r="CG1485">
            <v>486.47</v>
          </cell>
          <cell r="CH1485">
            <v>461.36</v>
          </cell>
          <cell r="CI1485">
            <v>450.73</v>
          </cell>
          <cell r="CJ1485">
            <v>453.63</v>
          </cell>
          <cell r="CK1485">
            <v>450.73</v>
          </cell>
          <cell r="CL1485">
            <v>471.02</v>
          </cell>
          <cell r="CM1485">
            <v>321.95</v>
          </cell>
          <cell r="CN1485">
            <v>321.95</v>
          </cell>
          <cell r="CO1485">
            <v>0</v>
          </cell>
          <cell r="CP1485">
            <v>643.9</v>
          </cell>
          <cell r="CQ1485">
            <v>321.95</v>
          </cell>
          <cell r="CR1485">
            <v>0</v>
          </cell>
          <cell r="CS1485">
            <v>321.95</v>
          </cell>
          <cell r="CT1485">
            <v>321.95</v>
          </cell>
          <cell r="CU1485">
            <v>321.95</v>
          </cell>
          <cell r="CV1485">
            <v>321.95</v>
          </cell>
          <cell r="CW1485">
            <v>0</v>
          </cell>
          <cell r="CX1485">
            <v>643.9</v>
          </cell>
          <cell r="CY1485" t="str">
            <v>0</v>
          </cell>
          <cell r="CZ1485" t="str">
            <v>0</v>
          </cell>
          <cell r="DA1485" t="str">
            <v>0</v>
          </cell>
          <cell r="DB1485" t="str">
            <v>0</v>
          </cell>
          <cell r="DC1485" t="str">
            <v>0</v>
          </cell>
          <cell r="DD1485" t="str">
            <v>0</v>
          </cell>
          <cell r="DE1485" t="str">
            <v>0</v>
          </cell>
          <cell r="DF1485" t="str">
            <v>0</v>
          </cell>
          <cell r="DG1485" t="str">
            <v>0</v>
          </cell>
          <cell r="DH1485" t="str">
            <v>0</v>
          </cell>
          <cell r="DI1485" t="str">
            <v>0</v>
          </cell>
          <cell r="DJ1485" t="str">
            <v>0</v>
          </cell>
          <cell r="DK1485">
            <v>592.39</v>
          </cell>
          <cell r="DL1485">
            <v>515.12</v>
          </cell>
          <cell r="DM1485">
            <v>540.88</v>
          </cell>
          <cell r="DN1485">
            <v>566.64</v>
          </cell>
          <cell r="DO1485">
            <v>592.39</v>
          </cell>
          <cell r="DP1485">
            <v>515.12</v>
          </cell>
          <cell r="DQ1485">
            <v>592.39</v>
          </cell>
          <cell r="DR1485">
            <v>566.64</v>
          </cell>
          <cell r="DS1485">
            <v>540.88</v>
          </cell>
          <cell r="DT1485">
            <v>592.39</v>
          </cell>
          <cell r="DU1485">
            <v>540.88</v>
          </cell>
          <cell r="DV1485">
            <v>566.64</v>
          </cell>
          <cell r="DW1485">
            <v>684.66</v>
          </cell>
          <cell r="DX1485">
            <v>595.35</v>
          </cell>
          <cell r="DY1485">
            <v>1230.9099999999999</v>
          </cell>
          <cell r="DZ1485">
            <v>654.9</v>
          </cell>
          <cell r="EA1485">
            <v>684.66</v>
          </cell>
          <cell r="EB1485">
            <v>576.96</v>
          </cell>
          <cell r="EC1485">
            <v>145.21</v>
          </cell>
          <cell r="ED1485">
            <v>138.12</v>
          </cell>
          <cell r="EE1485">
            <v>131.84</v>
          </cell>
          <cell r="EF1485">
            <v>144.4</v>
          </cell>
          <cell r="EG1485">
            <v>131.84</v>
          </cell>
          <cell r="EH1485">
            <v>138.12</v>
          </cell>
        </row>
        <row r="1486">
          <cell r="AE1486">
            <v>3562.99</v>
          </cell>
          <cell r="AF1486">
            <v>3106.94</v>
          </cell>
          <cell r="AG1486">
            <v>3404.21</v>
          </cell>
          <cell r="AH1486">
            <v>3291.21</v>
          </cell>
          <cell r="AI1486">
            <v>3619.93</v>
          </cell>
          <cell r="AJ1486">
            <v>3221.78</v>
          </cell>
          <cell r="AK1486">
            <v>3406.47</v>
          </cell>
          <cell r="AL1486">
            <v>3178.28</v>
          </cell>
          <cell r="AM1486">
            <v>3230.35</v>
          </cell>
          <cell r="AN1486">
            <v>3613.95</v>
          </cell>
          <cell r="AO1486">
            <v>3461.93</v>
          </cell>
          <cell r="AP1486">
            <v>3114.66</v>
          </cell>
          <cell r="AQ1486" t="str">
            <v>0</v>
          </cell>
          <cell r="AR1486" t="str">
            <v>0</v>
          </cell>
          <cell r="AS1486" t="str">
            <v>0</v>
          </cell>
          <cell r="AT1486" t="str">
            <v>0</v>
          </cell>
          <cell r="AU1486" t="str">
            <v>0</v>
          </cell>
          <cell r="AV1486" t="str">
            <v>0</v>
          </cell>
          <cell r="AW1486" t="str">
            <v>0</v>
          </cell>
          <cell r="AX1486" t="str">
            <v>0</v>
          </cell>
          <cell r="AY1486" t="str">
            <v>0</v>
          </cell>
          <cell r="AZ1486" t="str">
            <v>0</v>
          </cell>
          <cell r="BA1486" t="str">
            <v>0</v>
          </cell>
          <cell r="BB1486" t="str">
            <v>0</v>
          </cell>
          <cell r="BC1486">
            <v>1430.9699999999998</v>
          </cell>
          <cell r="BD1486">
            <v>1148.58</v>
          </cell>
          <cell r="BE1486">
            <v>1549.98</v>
          </cell>
          <cell r="BF1486">
            <v>1231.99</v>
          </cell>
          <cell r="BG1486">
            <v>1273.69</v>
          </cell>
          <cell r="BH1486">
            <v>1148.58</v>
          </cell>
          <cell r="BI1486">
            <v>1273.69</v>
          </cell>
          <cell r="BJ1486">
            <v>1389.27</v>
          </cell>
          <cell r="BK1486">
            <v>1190.2800000000002</v>
          </cell>
          <cell r="BL1486">
            <v>1273.69</v>
          </cell>
          <cell r="BM1486">
            <v>1190.2800000000002</v>
          </cell>
          <cell r="BN1486">
            <v>1231.99</v>
          </cell>
          <cell r="BO1486" t="str">
            <v>0</v>
          </cell>
          <cell r="BP1486" t="str">
            <v>0</v>
          </cell>
          <cell r="BQ1486" t="str">
            <v>0</v>
          </cell>
          <cell r="BR1486" t="str">
            <v>0</v>
          </cell>
          <cell r="BS1486" t="str">
            <v>0</v>
          </cell>
          <cell r="BT1486" t="str">
            <v>0</v>
          </cell>
          <cell r="BU1486" t="str">
            <v>0</v>
          </cell>
          <cell r="BV1486" t="str">
            <v>0</v>
          </cell>
          <cell r="BW1486" t="str">
            <v>0</v>
          </cell>
          <cell r="BX1486" t="str">
            <v>0</v>
          </cell>
          <cell r="BY1486" t="str">
            <v>0</v>
          </cell>
          <cell r="BZ1486" t="str">
            <v>0</v>
          </cell>
          <cell r="CA1486">
            <v>286.35000000000002</v>
          </cell>
          <cell r="CB1486">
            <v>284.79000000000002</v>
          </cell>
          <cell r="CC1486">
            <v>287.39</v>
          </cell>
          <cell r="CD1486">
            <v>259.31</v>
          </cell>
          <cell r="CE1486">
            <v>258.27</v>
          </cell>
          <cell r="CF1486">
            <v>251.51</v>
          </cell>
          <cell r="CG1486">
            <v>261.91000000000003</v>
          </cell>
          <cell r="CH1486">
            <v>248.39</v>
          </cell>
          <cell r="CI1486">
            <v>242.67</v>
          </cell>
          <cell r="CJ1486">
            <v>244.23</v>
          </cell>
          <cell r="CK1486">
            <v>242.67</v>
          </cell>
          <cell r="CL1486">
            <v>253.59</v>
          </cell>
          <cell r="CM1486">
            <v>173.34</v>
          </cell>
          <cell r="CN1486">
            <v>173.34</v>
          </cell>
          <cell r="CO1486">
            <v>0</v>
          </cell>
          <cell r="CP1486">
            <v>346.67</v>
          </cell>
          <cell r="CQ1486">
            <v>173.34</v>
          </cell>
          <cell r="CR1486">
            <v>0</v>
          </cell>
          <cell r="CS1486">
            <v>173.34</v>
          </cell>
          <cell r="CT1486">
            <v>173.34</v>
          </cell>
          <cell r="CU1486">
            <v>173.33</v>
          </cell>
          <cell r="CV1486">
            <v>173.34</v>
          </cell>
          <cell r="CW1486">
            <v>0</v>
          </cell>
          <cell r="CX1486">
            <v>346.67</v>
          </cell>
          <cell r="CY1486" t="str">
            <v>0</v>
          </cell>
          <cell r="CZ1486" t="str">
            <v>0</v>
          </cell>
          <cell r="DA1486" t="str">
            <v>0</v>
          </cell>
          <cell r="DB1486" t="str">
            <v>0</v>
          </cell>
          <cell r="DC1486" t="str">
            <v>0</v>
          </cell>
          <cell r="DD1486" t="str">
            <v>0</v>
          </cell>
          <cell r="DE1486" t="str">
            <v>0</v>
          </cell>
          <cell r="DF1486" t="str">
            <v>0</v>
          </cell>
          <cell r="DG1486" t="str">
            <v>0</v>
          </cell>
          <cell r="DH1486" t="str">
            <v>0</v>
          </cell>
          <cell r="DI1486" t="str">
            <v>0</v>
          </cell>
          <cell r="DJ1486" t="str">
            <v>0</v>
          </cell>
          <cell r="DK1486">
            <v>239.2</v>
          </cell>
          <cell r="DL1486">
            <v>208</v>
          </cell>
          <cell r="DM1486">
            <v>218.4</v>
          </cell>
          <cell r="DN1486">
            <v>228.8</v>
          </cell>
          <cell r="DO1486">
            <v>239.2</v>
          </cell>
          <cell r="DP1486">
            <v>208</v>
          </cell>
          <cell r="DQ1486">
            <v>239.2</v>
          </cell>
          <cell r="DR1486">
            <v>228.8</v>
          </cell>
          <cell r="DS1486">
            <v>218.4</v>
          </cell>
          <cell r="DT1486">
            <v>239.2</v>
          </cell>
          <cell r="DU1486">
            <v>218.4</v>
          </cell>
          <cell r="DV1486">
            <v>228.8</v>
          </cell>
          <cell r="DW1486">
            <v>368.61</v>
          </cell>
          <cell r="DX1486">
            <v>320.52999999999997</v>
          </cell>
          <cell r="DY1486">
            <v>581.17000000000007</v>
          </cell>
          <cell r="DZ1486">
            <v>352.58</v>
          </cell>
          <cell r="EA1486">
            <v>368.61</v>
          </cell>
          <cell r="EB1486">
            <v>320.52999999999997</v>
          </cell>
          <cell r="EC1486">
            <v>368.61</v>
          </cell>
          <cell r="ED1486">
            <v>352.58</v>
          </cell>
          <cell r="EE1486">
            <v>336.56000000000006</v>
          </cell>
          <cell r="EF1486">
            <v>368.61</v>
          </cell>
          <cell r="EG1486">
            <v>336.56000000000006</v>
          </cell>
          <cell r="EH1486">
            <v>338.83</v>
          </cell>
        </row>
        <row r="1487">
          <cell r="AE1487">
            <v>7514.8</v>
          </cell>
          <cell r="AF1487">
            <v>6552.96</v>
          </cell>
          <cell r="AG1487">
            <v>7179.93</v>
          </cell>
          <cell r="AH1487">
            <v>6941.57</v>
          </cell>
          <cell r="AI1487">
            <v>7634.9</v>
          </cell>
          <cell r="AJ1487">
            <v>6795.16</v>
          </cell>
          <cell r="AK1487">
            <v>7184.68</v>
          </cell>
          <cell r="AL1487">
            <v>6703.39</v>
          </cell>
          <cell r="AM1487">
            <v>6813.25</v>
          </cell>
          <cell r="AN1487">
            <v>7622.29</v>
          </cell>
          <cell r="AO1487">
            <v>7301.67</v>
          </cell>
          <cell r="AP1487">
            <v>6569.22</v>
          </cell>
          <cell r="AQ1487">
            <v>509.21</v>
          </cell>
          <cell r="AR1487">
            <v>509.21</v>
          </cell>
          <cell r="AS1487">
            <v>509.21</v>
          </cell>
          <cell r="AT1487">
            <v>509.21</v>
          </cell>
          <cell r="AU1487">
            <v>509.21</v>
          </cell>
          <cell r="AV1487">
            <v>509.21</v>
          </cell>
          <cell r="AW1487">
            <v>509.21</v>
          </cell>
          <cell r="AX1487">
            <v>509.21</v>
          </cell>
          <cell r="AY1487">
            <v>509.21</v>
          </cell>
          <cell r="AZ1487">
            <v>509.21</v>
          </cell>
          <cell r="BA1487">
            <v>509.21</v>
          </cell>
          <cell r="BB1487">
            <v>509.21</v>
          </cell>
          <cell r="BC1487">
            <v>3529.7399999999993</v>
          </cell>
          <cell r="BD1487">
            <v>2804.44</v>
          </cell>
          <cell r="BE1487">
            <v>3978.6399999999994</v>
          </cell>
          <cell r="BF1487">
            <v>2980.37</v>
          </cell>
          <cell r="BG1487">
            <v>3068.31</v>
          </cell>
          <cell r="BH1487">
            <v>2804.44</v>
          </cell>
          <cell r="BI1487">
            <v>3068.31</v>
          </cell>
          <cell r="BJ1487">
            <v>3441.8</v>
          </cell>
          <cell r="BK1487">
            <v>2892.4</v>
          </cell>
          <cell r="BL1487">
            <v>3068.31</v>
          </cell>
          <cell r="BM1487">
            <v>2892.4</v>
          </cell>
          <cell r="BN1487">
            <v>2980.37</v>
          </cell>
          <cell r="BO1487" t="str">
            <v>0</v>
          </cell>
          <cell r="BP1487" t="str">
            <v>0</v>
          </cell>
          <cell r="BQ1487" t="str">
            <v>0</v>
          </cell>
          <cell r="BR1487" t="str">
            <v>0</v>
          </cell>
          <cell r="BS1487" t="str">
            <v>0</v>
          </cell>
          <cell r="BT1487" t="str">
            <v>0</v>
          </cell>
          <cell r="BU1487" t="str">
            <v>0</v>
          </cell>
          <cell r="BV1487" t="str">
            <v>0</v>
          </cell>
          <cell r="BW1487" t="str">
            <v>0</v>
          </cell>
          <cell r="BX1487" t="str">
            <v>0</v>
          </cell>
          <cell r="BY1487" t="str">
            <v>0</v>
          </cell>
          <cell r="BZ1487" t="str">
            <v>0</v>
          </cell>
          <cell r="CA1487">
            <v>603.95000000000005</v>
          </cell>
          <cell r="CB1487">
            <v>600.66</v>
          </cell>
          <cell r="CC1487">
            <v>606.14</v>
          </cell>
          <cell r="CD1487">
            <v>546.91999999999996</v>
          </cell>
          <cell r="CE1487">
            <v>544.72</v>
          </cell>
          <cell r="CF1487">
            <v>530.47</v>
          </cell>
          <cell r="CG1487">
            <v>552.4</v>
          </cell>
          <cell r="CH1487">
            <v>523.89</v>
          </cell>
          <cell r="CI1487">
            <v>511.82</v>
          </cell>
          <cell r="CJ1487">
            <v>515.11</v>
          </cell>
          <cell r="CK1487">
            <v>511.82</v>
          </cell>
          <cell r="CL1487">
            <v>534.85</v>
          </cell>
          <cell r="CM1487">
            <v>365.59</v>
          </cell>
          <cell r="CN1487">
            <v>365.59</v>
          </cell>
          <cell r="CO1487">
            <v>0</v>
          </cell>
          <cell r="CP1487">
            <v>731.17</v>
          </cell>
          <cell r="CQ1487">
            <v>365.59</v>
          </cell>
          <cell r="CR1487">
            <v>0</v>
          </cell>
          <cell r="CS1487">
            <v>365.59</v>
          </cell>
          <cell r="CT1487">
            <v>365.59</v>
          </cell>
          <cell r="CU1487">
            <v>365.59</v>
          </cell>
          <cell r="CV1487">
            <v>365.59</v>
          </cell>
          <cell r="CW1487">
            <v>0</v>
          </cell>
          <cell r="CX1487">
            <v>731.17</v>
          </cell>
          <cell r="CY1487" t="str">
            <v>0</v>
          </cell>
          <cell r="CZ1487" t="str">
            <v>0</v>
          </cell>
          <cell r="DA1487" t="str">
            <v>0</v>
          </cell>
          <cell r="DB1487" t="str">
            <v>0</v>
          </cell>
          <cell r="DC1487" t="str">
            <v>0</v>
          </cell>
          <cell r="DD1487" t="str">
            <v>0</v>
          </cell>
          <cell r="DE1487" t="str">
            <v>0</v>
          </cell>
          <cell r="DF1487" t="str">
            <v>0</v>
          </cell>
          <cell r="DG1487" t="str">
            <v>0</v>
          </cell>
          <cell r="DH1487" t="str">
            <v>0</v>
          </cell>
          <cell r="DI1487" t="str">
            <v>0</v>
          </cell>
          <cell r="DJ1487" t="str">
            <v>0</v>
          </cell>
          <cell r="DK1487">
            <v>672.68</v>
          </cell>
          <cell r="DL1487">
            <v>584.94000000000005</v>
          </cell>
          <cell r="DM1487">
            <v>614.17999999999995</v>
          </cell>
          <cell r="DN1487">
            <v>643.42999999999995</v>
          </cell>
          <cell r="DO1487">
            <v>672.68</v>
          </cell>
          <cell r="DP1487">
            <v>584.94000000000005</v>
          </cell>
          <cell r="DQ1487">
            <v>672.68</v>
          </cell>
          <cell r="DR1487">
            <v>643.42999999999995</v>
          </cell>
          <cell r="DS1487">
            <v>614.17999999999995</v>
          </cell>
          <cell r="DT1487">
            <v>672.68</v>
          </cell>
          <cell r="DU1487">
            <v>614.17999999999995</v>
          </cell>
          <cell r="DV1487">
            <v>643.42999999999995</v>
          </cell>
          <cell r="DW1487">
            <v>824.53</v>
          </cell>
          <cell r="DX1487">
            <v>723.13</v>
          </cell>
          <cell r="DY1487">
            <v>1444.8300000000002</v>
          </cell>
          <cell r="DZ1487">
            <v>790.73</v>
          </cell>
          <cell r="EA1487">
            <v>679.17000000000007</v>
          </cell>
          <cell r="EB1487">
            <v>152.51</v>
          </cell>
          <cell r="EC1487">
            <v>173.89</v>
          </cell>
          <cell r="ED1487">
            <v>166.77</v>
          </cell>
          <cell r="EE1487">
            <v>159.63999999999999</v>
          </cell>
          <cell r="EF1487">
            <v>173.89</v>
          </cell>
          <cell r="EG1487">
            <v>159.63999999999999</v>
          </cell>
          <cell r="EH1487">
            <v>166.77</v>
          </cell>
        </row>
        <row r="1488">
          <cell r="AE1488">
            <v>7706.24</v>
          </cell>
          <cell r="AF1488">
            <v>6748.67</v>
          </cell>
          <cell r="AG1488">
            <v>7368.36</v>
          </cell>
          <cell r="AH1488">
            <v>7143.36</v>
          </cell>
          <cell r="AI1488">
            <v>7852.68</v>
          </cell>
          <cell r="AJ1488">
            <v>6934.01</v>
          </cell>
          <cell r="AK1488">
            <v>7229.18</v>
          </cell>
          <cell r="AL1488">
            <v>6676.98</v>
          </cell>
          <cell r="AM1488">
            <v>6952.7</v>
          </cell>
          <cell r="AN1488">
            <v>7824.84</v>
          </cell>
          <cell r="AO1488">
            <v>7504.88</v>
          </cell>
          <cell r="AP1488">
            <v>6621.3</v>
          </cell>
          <cell r="AQ1488" t="str">
            <v>0</v>
          </cell>
          <cell r="AR1488" t="str">
            <v>0</v>
          </cell>
          <cell r="AS1488" t="str">
            <v>0</v>
          </cell>
          <cell r="AT1488" t="str">
            <v>0</v>
          </cell>
          <cell r="AU1488" t="str">
            <v>0</v>
          </cell>
          <cell r="AV1488" t="str">
            <v>0</v>
          </cell>
          <cell r="AW1488" t="str">
            <v>0</v>
          </cell>
          <cell r="AX1488" t="str">
            <v>0</v>
          </cell>
          <cell r="AY1488" t="str">
            <v>0</v>
          </cell>
          <cell r="AZ1488" t="str">
            <v>0</v>
          </cell>
          <cell r="BA1488" t="str">
            <v>0</v>
          </cell>
          <cell r="BB1488" t="str">
            <v>0</v>
          </cell>
          <cell r="BC1488">
            <v>3460.64</v>
          </cell>
          <cell r="BD1488">
            <v>2735.26</v>
          </cell>
          <cell r="BE1488">
            <v>3960.0600000000004</v>
          </cell>
          <cell r="BF1488">
            <v>2918.75</v>
          </cell>
          <cell r="BG1488">
            <v>3010.48</v>
          </cell>
          <cell r="BH1488">
            <v>2735.26</v>
          </cell>
          <cell r="BI1488">
            <v>3010.48</v>
          </cell>
          <cell r="BJ1488">
            <v>3368.9100000000008</v>
          </cell>
          <cell r="BK1488">
            <v>2827</v>
          </cell>
          <cell r="BL1488">
            <v>3010.48</v>
          </cell>
          <cell r="BM1488">
            <v>2827</v>
          </cell>
          <cell r="BN1488">
            <v>2918.75</v>
          </cell>
          <cell r="BO1488" t="str">
            <v>0</v>
          </cell>
          <cell r="BP1488" t="str">
            <v>0</v>
          </cell>
          <cell r="BQ1488" t="str">
            <v>0</v>
          </cell>
          <cell r="BR1488" t="str">
            <v>0</v>
          </cell>
          <cell r="BS1488" t="str">
            <v>0</v>
          </cell>
          <cell r="BT1488" t="str">
            <v>0</v>
          </cell>
          <cell r="BU1488" t="str">
            <v>0</v>
          </cell>
          <cell r="BV1488" t="str">
            <v>0</v>
          </cell>
          <cell r="BW1488" t="str">
            <v>0</v>
          </cell>
          <cell r="BX1488" t="str">
            <v>0</v>
          </cell>
          <cell r="BY1488" t="str">
            <v>0</v>
          </cell>
          <cell r="BZ1488" t="str">
            <v>0</v>
          </cell>
          <cell r="CA1488">
            <v>788.88</v>
          </cell>
          <cell r="CB1488">
            <v>785.44</v>
          </cell>
          <cell r="CC1488">
            <v>791.17</v>
          </cell>
          <cell r="CD1488">
            <v>729.39</v>
          </cell>
          <cell r="CE1488">
            <v>727.1</v>
          </cell>
          <cell r="CF1488">
            <v>712.23</v>
          </cell>
          <cell r="CG1488">
            <v>735.11</v>
          </cell>
          <cell r="CH1488">
            <v>705.36</v>
          </cell>
          <cell r="CI1488">
            <v>692.78</v>
          </cell>
          <cell r="CJ1488">
            <v>696.21</v>
          </cell>
          <cell r="CK1488">
            <v>692.78</v>
          </cell>
          <cell r="CL1488">
            <v>716.8</v>
          </cell>
          <cell r="CM1488">
            <v>381.35</v>
          </cell>
          <cell r="CN1488">
            <v>381.35</v>
          </cell>
          <cell r="CO1488">
            <v>0</v>
          </cell>
          <cell r="CP1488">
            <v>762.69</v>
          </cell>
          <cell r="CQ1488">
            <v>381.35</v>
          </cell>
          <cell r="CR1488">
            <v>0</v>
          </cell>
          <cell r="CS1488">
            <v>381.35</v>
          </cell>
          <cell r="CT1488">
            <v>381.35</v>
          </cell>
          <cell r="CU1488">
            <v>381.35</v>
          </cell>
          <cell r="CV1488">
            <v>381.35</v>
          </cell>
          <cell r="CW1488">
            <v>0</v>
          </cell>
          <cell r="CX1488">
            <v>762.69</v>
          </cell>
          <cell r="CY1488" t="str">
            <v>0</v>
          </cell>
          <cell r="CZ1488" t="str">
            <v>0</v>
          </cell>
          <cell r="DA1488" t="str">
            <v>0</v>
          </cell>
          <cell r="DB1488" t="str">
            <v>0</v>
          </cell>
          <cell r="DC1488" t="str">
            <v>0</v>
          </cell>
          <cell r="DD1488" t="str">
            <v>0</v>
          </cell>
          <cell r="DE1488" t="str">
            <v>0</v>
          </cell>
          <cell r="DF1488" t="str">
            <v>0</v>
          </cell>
          <cell r="DG1488" t="str">
            <v>0</v>
          </cell>
          <cell r="DH1488" t="str">
            <v>0</v>
          </cell>
          <cell r="DI1488" t="str">
            <v>0</v>
          </cell>
          <cell r="DJ1488" t="str">
            <v>0</v>
          </cell>
          <cell r="DK1488">
            <v>701.68</v>
          </cell>
          <cell r="DL1488">
            <v>610.15</v>
          </cell>
          <cell r="DM1488">
            <v>640.66</v>
          </cell>
          <cell r="DN1488">
            <v>671.17</v>
          </cell>
          <cell r="DO1488">
            <v>701.68</v>
          </cell>
          <cell r="DP1488">
            <v>610.15</v>
          </cell>
          <cell r="DQ1488">
            <v>701.68</v>
          </cell>
          <cell r="DR1488">
            <v>671.17</v>
          </cell>
          <cell r="DS1488">
            <v>640.66</v>
          </cell>
          <cell r="DT1488">
            <v>701.68</v>
          </cell>
          <cell r="DU1488">
            <v>640.66</v>
          </cell>
          <cell r="DV1488">
            <v>671.17</v>
          </cell>
          <cell r="DW1488">
            <v>810.96</v>
          </cell>
          <cell r="DX1488">
            <v>705.18000000000006</v>
          </cell>
          <cell r="DY1488">
            <v>1458</v>
          </cell>
          <cell r="DZ1488">
            <v>775.71</v>
          </cell>
          <cell r="EA1488">
            <v>702.65</v>
          </cell>
          <cell r="EB1488">
            <v>148.72</v>
          </cell>
          <cell r="EC1488">
            <v>171.03</v>
          </cell>
          <cell r="ED1488">
            <v>163.6</v>
          </cell>
          <cell r="EE1488">
            <v>156.16</v>
          </cell>
          <cell r="EF1488">
            <v>171.03</v>
          </cell>
          <cell r="EG1488">
            <v>156.16</v>
          </cell>
          <cell r="EH1488">
            <v>163.6</v>
          </cell>
        </row>
        <row r="1489">
          <cell r="AE1489">
            <v>4494.1400000000003</v>
          </cell>
          <cell r="AF1489">
            <v>3935.71</v>
          </cell>
          <cell r="AG1489">
            <v>4297.1000000000004</v>
          </cell>
          <cell r="AH1489">
            <v>4165.8900000000003</v>
          </cell>
          <cell r="AI1489">
            <v>4579.54</v>
          </cell>
          <cell r="AJ1489">
            <v>4043.79</v>
          </cell>
          <cell r="AK1489">
            <v>4215.93</v>
          </cell>
          <cell r="AL1489">
            <v>3893.91</v>
          </cell>
          <cell r="AM1489">
            <v>4054.69</v>
          </cell>
          <cell r="AN1489">
            <v>4563.3100000000004</v>
          </cell>
          <cell r="AO1489">
            <v>4376.72</v>
          </cell>
          <cell r="AP1489">
            <v>3861.44</v>
          </cell>
          <cell r="AQ1489" t="str">
            <v>0</v>
          </cell>
          <cell r="AR1489" t="str">
            <v>0</v>
          </cell>
          <cell r="AS1489" t="str">
            <v>0</v>
          </cell>
          <cell r="AT1489" t="str">
            <v>0</v>
          </cell>
          <cell r="AU1489" t="str">
            <v>0</v>
          </cell>
          <cell r="AV1489" t="str">
            <v>0</v>
          </cell>
          <cell r="AW1489" t="str">
            <v>0</v>
          </cell>
          <cell r="AX1489" t="str">
            <v>0</v>
          </cell>
          <cell r="AY1489" t="str">
            <v>0</v>
          </cell>
          <cell r="AZ1489" t="str">
            <v>0</v>
          </cell>
          <cell r="BA1489" t="str">
            <v>0</v>
          </cell>
          <cell r="BB1489" t="str">
            <v>0</v>
          </cell>
          <cell r="BC1489">
            <v>1879.2200000000003</v>
          </cell>
          <cell r="BD1489">
            <v>1502.5</v>
          </cell>
          <cell r="BE1489">
            <v>2051.59</v>
          </cell>
          <cell r="BF1489">
            <v>1609.5</v>
          </cell>
          <cell r="BG1489">
            <v>1663.02</v>
          </cell>
          <cell r="BH1489">
            <v>1502.5</v>
          </cell>
          <cell r="BI1489">
            <v>1663.02</v>
          </cell>
          <cell r="BJ1489">
            <v>1825.7</v>
          </cell>
          <cell r="BK1489">
            <v>1555.9999999999998</v>
          </cell>
          <cell r="BL1489">
            <v>1663.02</v>
          </cell>
          <cell r="BM1489">
            <v>1555.9999999999998</v>
          </cell>
          <cell r="BN1489">
            <v>1609.5</v>
          </cell>
          <cell r="BO1489" t="str">
            <v>0</v>
          </cell>
          <cell r="BP1489" t="str">
            <v>0</v>
          </cell>
          <cell r="BQ1489" t="str">
            <v>0</v>
          </cell>
          <cell r="BR1489" t="str">
            <v>0</v>
          </cell>
          <cell r="BS1489" t="str">
            <v>0</v>
          </cell>
          <cell r="BT1489" t="str">
            <v>0</v>
          </cell>
          <cell r="BU1489" t="str">
            <v>0</v>
          </cell>
          <cell r="BV1489" t="str">
            <v>0</v>
          </cell>
          <cell r="BW1489" t="str">
            <v>0</v>
          </cell>
          <cell r="BX1489" t="str">
            <v>0</v>
          </cell>
          <cell r="BY1489" t="str">
            <v>0</v>
          </cell>
          <cell r="BZ1489" t="str">
            <v>0</v>
          </cell>
          <cell r="CA1489">
            <v>460.06</v>
          </cell>
          <cell r="CB1489">
            <v>458.06</v>
          </cell>
          <cell r="CC1489">
            <v>461.39</v>
          </cell>
          <cell r="CD1489">
            <v>425.37</v>
          </cell>
          <cell r="CE1489">
            <v>424.03</v>
          </cell>
          <cell r="CF1489">
            <v>415.36</v>
          </cell>
          <cell r="CG1489">
            <v>428.7</v>
          </cell>
          <cell r="CH1489">
            <v>411.36</v>
          </cell>
          <cell r="CI1489">
            <v>404.02</v>
          </cell>
          <cell r="CJ1489">
            <v>406.02</v>
          </cell>
          <cell r="CK1489">
            <v>404.02</v>
          </cell>
          <cell r="CL1489">
            <v>418.03</v>
          </cell>
          <cell r="CM1489">
            <v>222.39</v>
          </cell>
          <cell r="CN1489">
            <v>222.39</v>
          </cell>
          <cell r="CO1489">
            <v>0</v>
          </cell>
          <cell r="CP1489">
            <v>444.79</v>
          </cell>
          <cell r="CQ1489">
            <v>222.39</v>
          </cell>
          <cell r="CR1489">
            <v>0</v>
          </cell>
          <cell r="CS1489">
            <v>222.39</v>
          </cell>
          <cell r="CT1489">
            <v>222.39</v>
          </cell>
          <cell r="CU1489">
            <v>222.39</v>
          </cell>
          <cell r="CV1489">
            <v>222.39</v>
          </cell>
          <cell r="CW1489">
            <v>0</v>
          </cell>
          <cell r="CX1489">
            <v>444.79</v>
          </cell>
          <cell r="CY1489" t="str">
            <v>0</v>
          </cell>
          <cell r="CZ1489" t="str">
            <v>0</v>
          </cell>
          <cell r="DA1489" t="str">
            <v>0</v>
          </cell>
          <cell r="DB1489" t="str">
            <v>0</v>
          </cell>
          <cell r="DC1489" t="str">
            <v>0</v>
          </cell>
          <cell r="DD1489" t="str">
            <v>0</v>
          </cell>
          <cell r="DE1489" t="str">
            <v>0</v>
          </cell>
          <cell r="DF1489" t="str">
            <v>0</v>
          </cell>
          <cell r="DG1489" t="str">
            <v>0</v>
          </cell>
          <cell r="DH1489" t="str">
            <v>0</v>
          </cell>
          <cell r="DI1489" t="str">
            <v>0</v>
          </cell>
          <cell r="DJ1489" t="str">
            <v>0</v>
          </cell>
          <cell r="DK1489">
            <v>306.89999999999998</v>
          </cell>
          <cell r="DL1489">
            <v>266.87</v>
          </cell>
          <cell r="DM1489">
            <v>280.22000000000003</v>
          </cell>
          <cell r="DN1489">
            <v>293.56</v>
          </cell>
          <cell r="DO1489">
            <v>306.89999999999998</v>
          </cell>
          <cell r="DP1489">
            <v>266.87</v>
          </cell>
          <cell r="DQ1489">
            <v>306.89999999999998</v>
          </cell>
          <cell r="DR1489">
            <v>293.56</v>
          </cell>
          <cell r="DS1489">
            <v>280.22000000000003</v>
          </cell>
          <cell r="DT1489">
            <v>306.89999999999998</v>
          </cell>
          <cell r="DU1489">
            <v>280.22000000000003</v>
          </cell>
          <cell r="DV1489">
            <v>293.56</v>
          </cell>
          <cell r="DW1489">
            <v>472.94</v>
          </cell>
          <cell r="DX1489">
            <v>411.25</v>
          </cell>
          <cell r="DY1489">
            <v>745.66</v>
          </cell>
          <cell r="DZ1489">
            <v>452.38</v>
          </cell>
          <cell r="EA1489">
            <v>472.94</v>
          </cell>
          <cell r="EB1489">
            <v>411.25</v>
          </cell>
          <cell r="EC1489">
            <v>472.94</v>
          </cell>
          <cell r="ED1489">
            <v>452.38</v>
          </cell>
          <cell r="EE1489">
            <v>431.81</v>
          </cell>
          <cell r="EF1489">
            <v>178.63</v>
          </cell>
          <cell r="EG1489">
            <v>91.07</v>
          </cell>
          <cell r="EH1489">
            <v>95.41</v>
          </cell>
        </row>
        <row r="1490">
          <cell r="AE1490">
            <v>7983.86</v>
          </cell>
          <cell r="AF1490">
            <v>6991.82</v>
          </cell>
          <cell r="AG1490">
            <v>7633.83</v>
          </cell>
          <cell r="AH1490">
            <v>7400.72</v>
          </cell>
          <cell r="AI1490">
            <v>8135.58</v>
          </cell>
          <cell r="AJ1490">
            <v>7183.83</v>
          </cell>
          <cell r="AK1490">
            <v>7489.61</v>
          </cell>
          <cell r="AL1490">
            <v>6917.54</v>
          </cell>
          <cell r="AM1490">
            <v>7203.19</v>
          </cell>
          <cell r="AN1490">
            <v>8106.74</v>
          </cell>
          <cell r="AO1490">
            <v>7775.27</v>
          </cell>
          <cell r="AP1490">
            <v>6859.85</v>
          </cell>
          <cell r="AQ1490">
            <v>550.29999999999995</v>
          </cell>
          <cell r="AR1490">
            <v>550.29999999999995</v>
          </cell>
          <cell r="AS1490">
            <v>550.29999999999995</v>
          </cell>
          <cell r="AT1490">
            <v>550.29999999999995</v>
          </cell>
          <cell r="AU1490">
            <v>550.29999999999995</v>
          </cell>
          <cell r="AV1490">
            <v>550.29999999999995</v>
          </cell>
          <cell r="AW1490">
            <v>550.29999999999995</v>
          </cell>
          <cell r="AX1490">
            <v>550.29999999999995</v>
          </cell>
          <cell r="AY1490">
            <v>550.29999999999995</v>
          </cell>
          <cell r="AZ1490">
            <v>550.29999999999995</v>
          </cell>
          <cell r="BA1490">
            <v>550.29999999999995</v>
          </cell>
          <cell r="BB1490">
            <v>550.29999999999995</v>
          </cell>
          <cell r="BC1490">
            <v>3841.46</v>
          </cell>
          <cell r="BD1490">
            <v>3048.67</v>
          </cell>
          <cell r="BE1490">
            <v>4317.62</v>
          </cell>
          <cell r="BF1490">
            <v>3238.7799999999997</v>
          </cell>
          <cell r="BG1490">
            <v>3333.84</v>
          </cell>
          <cell r="BH1490">
            <v>3048.67</v>
          </cell>
          <cell r="BI1490">
            <v>3333.84</v>
          </cell>
          <cell r="BJ1490">
            <v>3746.4</v>
          </cell>
          <cell r="BK1490">
            <v>3143.7300000000005</v>
          </cell>
          <cell r="BL1490">
            <v>3333.84</v>
          </cell>
          <cell r="BM1490">
            <v>3143.7300000000005</v>
          </cell>
          <cell r="BN1490">
            <v>3238.7799999999997</v>
          </cell>
          <cell r="BO1490" t="str">
            <v>0</v>
          </cell>
          <cell r="BP1490" t="str">
            <v>0</v>
          </cell>
          <cell r="BQ1490" t="str">
            <v>0</v>
          </cell>
          <cell r="BR1490" t="str">
            <v>0</v>
          </cell>
          <cell r="BS1490" t="str">
            <v>0</v>
          </cell>
          <cell r="BT1490" t="str">
            <v>0</v>
          </cell>
          <cell r="BU1490" t="str">
            <v>0</v>
          </cell>
          <cell r="BV1490" t="str">
            <v>0</v>
          </cell>
          <cell r="BW1490" t="str">
            <v>0</v>
          </cell>
          <cell r="BX1490" t="str">
            <v>0</v>
          </cell>
          <cell r="BY1490" t="str">
            <v>0</v>
          </cell>
          <cell r="BZ1490" t="str">
            <v>0</v>
          </cell>
          <cell r="CA1490">
            <v>817.3</v>
          </cell>
          <cell r="CB1490">
            <v>813.74</v>
          </cell>
          <cell r="CC1490">
            <v>819.67</v>
          </cell>
          <cell r="CD1490">
            <v>755.67</v>
          </cell>
          <cell r="CE1490">
            <v>753.29</v>
          </cell>
          <cell r="CF1490">
            <v>737.89</v>
          </cell>
          <cell r="CG1490">
            <v>761.59</v>
          </cell>
          <cell r="CH1490">
            <v>730.77</v>
          </cell>
          <cell r="CI1490">
            <v>717.74</v>
          </cell>
          <cell r="CJ1490">
            <v>721.29</v>
          </cell>
          <cell r="CK1490">
            <v>717.74</v>
          </cell>
          <cell r="CL1490">
            <v>742.63</v>
          </cell>
          <cell r="CM1490">
            <v>395.08</v>
          </cell>
          <cell r="CN1490">
            <v>395.09</v>
          </cell>
          <cell r="CO1490">
            <v>0</v>
          </cell>
          <cell r="CP1490">
            <v>790.17</v>
          </cell>
          <cell r="CQ1490">
            <v>395.08</v>
          </cell>
          <cell r="CR1490">
            <v>0</v>
          </cell>
          <cell r="CS1490">
            <v>395.08</v>
          </cell>
          <cell r="CT1490">
            <v>395.08</v>
          </cell>
          <cell r="CU1490">
            <v>395.08</v>
          </cell>
          <cell r="CV1490">
            <v>395.08</v>
          </cell>
          <cell r="CW1490">
            <v>0</v>
          </cell>
          <cell r="CX1490">
            <v>790.17</v>
          </cell>
          <cell r="CY1490" t="str">
            <v>0</v>
          </cell>
          <cell r="CZ1490" t="str">
            <v>0</v>
          </cell>
          <cell r="DA1490" t="str">
            <v>0</v>
          </cell>
          <cell r="DB1490" t="str">
            <v>0</v>
          </cell>
          <cell r="DC1490" t="str">
            <v>0</v>
          </cell>
          <cell r="DD1490" t="str">
            <v>0</v>
          </cell>
          <cell r="DE1490" t="str">
            <v>0</v>
          </cell>
          <cell r="DF1490" t="str">
            <v>0</v>
          </cell>
          <cell r="DG1490" t="str">
            <v>0</v>
          </cell>
          <cell r="DH1490" t="str">
            <v>0</v>
          </cell>
          <cell r="DI1490" t="str">
            <v>0</v>
          </cell>
          <cell r="DJ1490" t="str">
            <v>0</v>
          </cell>
          <cell r="DK1490">
            <v>726.96</v>
          </cell>
          <cell r="DL1490">
            <v>632.14</v>
          </cell>
          <cell r="DM1490">
            <v>663.74</v>
          </cell>
          <cell r="DN1490">
            <v>695.35</v>
          </cell>
          <cell r="DO1490">
            <v>726.96</v>
          </cell>
          <cell r="DP1490">
            <v>632.14</v>
          </cell>
          <cell r="DQ1490">
            <v>726.96</v>
          </cell>
          <cell r="DR1490">
            <v>695.35</v>
          </cell>
          <cell r="DS1490">
            <v>663.74</v>
          </cell>
          <cell r="DT1490">
            <v>726.96</v>
          </cell>
          <cell r="DU1490">
            <v>663.74</v>
          </cell>
          <cell r="DV1490">
            <v>695.35</v>
          </cell>
          <cell r="DW1490">
            <v>891.06</v>
          </cell>
          <cell r="DX1490">
            <v>781.46</v>
          </cell>
          <cell r="DY1490">
            <v>1561.4099999999999</v>
          </cell>
          <cell r="DZ1490">
            <v>854.53</v>
          </cell>
          <cell r="EA1490">
            <v>452.34000000000003</v>
          </cell>
          <cell r="EB1490">
            <v>164.81</v>
          </cell>
          <cell r="EC1490">
            <v>187.93</v>
          </cell>
          <cell r="ED1490">
            <v>180.22</v>
          </cell>
          <cell r="EE1490">
            <v>172.52</v>
          </cell>
          <cell r="EF1490">
            <v>187.93</v>
          </cell>
          <cell r="EG1490">
            <v>172.52</v>
          </cell>
          <cell r="EH1490">
            <v>180.22</v>
          </cell>
        </row>
        <row r="1491">
          <cell r="AE1491">
            <v>8126.81</v>
          </cell>
          <cell r="AF1491">
            <v>7086.63</v>
          </cell>
          <cell r="AG1491">
            <v>7764.67</v>
          </cell>
          <cell r="AH1491">
            <v>7506.9</v>
          </cell>
          <cell r="AI1491">
            <v>8256.69</v>
          </cell>
          <cell r="AJ1491">
            <v>7348.56</v>
          </cell>
          <cell r="AK1491">
            <v>7769.8</v>
          </cell>
          <cell r="AL1491">
            <v>7249.32</v>
          </cell>
          <cell r="AM1491">
            <v>7368.13</v>
          </cell>
          <cell r="AN1491">
            <v>8243.0499999999993</v>
          </cell>
          <cell r="AO1491">
            <v>7896.33</v>
          </cell>
          <cell r="AP1491">
            <v>7104.22</v>
          </cell>
          <cell r="AQ1491">
            <v>550.67999999999995</v>
          </cell>
          <cell r="AR1491">
            <v>550.67999999999995</v>
          </cell>
          <cell r="AS1491">
            <v>550.67999999999995</v>
          </cell>
          <cell r="AT1491">
            <v>550.67999999999995</v>
          </cell>
          <cell r="AU1491">
            <v>550.67999999999995</v>
          </cell>
          <cell r="AV1491">
            <v>550.67999999999995</v>
          </cell>
          <cell r="AW1491">
            <v>550.67999999999995</v>
          </cell>
          <cell r="AX1491">
            <v>550.67999999999995</v>
          </cell>
          <cell r="AY1491">
            <v>550.67999999999995</v>
          </cell>
          <cell r="AZ1491">
            <v>550.67999999999995</v>
          </cell>
          <cell r="BA1491">
            <v>550.67999999999995</v>
          </cell>
          <cell r="BB1491">
            <v>550.67999999999995</v>
          </cell>
          <cell r="BC1491">
            <v>3844.38</v>
          </cell>
          <cell r="BD1491">
            <v>3050.94</v>
          </cell>
          <cell r="BE1491">
            <v>4320.7899999999991</v>
          </cell>
          <cell r="BF1491">
            <v>3241.1800000000003</v>
          </cell>
          <cell r="BG1491">
            <v>3336.32</v>
          </cell>
          <cell r="BH1491">
            <v>3050.94</v>
          </cell>
          <cell r="BI1491">
            <v>3336.32</v>
          </cell>
          <cell r="BJ1491">
            <v>3749.2400000000002</v>
          </cell>
          <cell r="BK1491">
            <v>3146.08</v>
          </cell>
          <cell r="BL1491">
            <v>3336.32</v>
          </cell>
          <cell r="BM1491">
            <v>3146.08</v>
          </cell>
          <cell r="BN1491">
            <v>3241.1800000000003</v>
          </cell>
          <cell r="BO1491" t="str">
            <v>0</v>
          </cell>
          <cell r="BP1491" t="str">
            <v>0</v>
          </cell>
          <cell r="BQ1491" t="str">
            <v>0</v>
          </cell>
          <cell r="BR1491" t="str">
            <v>0</v>
          </cell>
          <cell r="BS1491" t="str">
            <v>0</v>
          </cell>
          <cell r="BT1491" t="str">
            <v>0</v>
          </cell>
          <cell r="BU1491" t="str">
            <v>0</v>
          </cell>
          <cell r="BV1491" t="str">
            <v>0</v>
          </cell>
          <cell r="BW1491" t="str">
            <v>0</v>
          </cell>
          <cell r="BX1491" t="str">
            <v>0</v>
          </cell>
          <cell r="BY1491" t="str">
            <v>0</v>
          </cell>
          <cell r="BZ1491" t="str">
            <v>0</v>
          </cell>
          <cell r="CA1491">
            <v>653.13</v>
          </cell>
          <cell r="CB1491">
            <v>649.58000000000004</v>
          </cell>
          <cell r="CC1491">
            <v>655.51</v>
          </cell>
          <cell r="CD1491">
            <v>591.46</v>
          </cell>
          <cell r="CE1491">
            <v>589.09</v>
          </cell>
          <cell r="CF1491">
            <v>573.66999999999996</v>
          </cell>
          <cell r="CG1491">
            <v>597.39</v>
          </cell>
          <cell r="CH1491">
            <v>566.54999999999995</v>
          </cell>
          <cell r="CI1491">
            <v>553.5</v>
          </cell>
          <cell r="CJ1491">
            <v>557.05999999999995</v>
          </cell>
          <cell r="CK1491">
            <v>553.5</v>
          </cell>
          <cell r="CL1491">
            <v>578.41</v>
          </cell>
          <cell r="CM1491">
            <v>395.36</v>
          </cell>
          <cell r="CN1491">
            <v>395.36</v>
          </cell>
          <cell r="CO1491">
            <v>0</v>
          </cell>
          <cell r="CP1491">
            <v>790.72</v>
          </cell>
          <cell r="CQ1491">
            <v>395.36</v>
          </cell>
          <cell r="CR1491">
            <v>0</v>
          </cell>
          <cell r="CS1491">
            <v>395.36</v>
          </cell>
          <cell r="CT1491">
            <v>395.36</v>
          </cell>
          <cell r="CU1491">
            <v>395.36</v>
          </cell>
          <cell r="CV1491">
            <v>395.36</v>
          </cell>
          <cell r="CW1491">
            <v>0</v>
          </cell>
          <cell r="CX1491">
            <v>790.72</v>
          </cell>
          <cell r="CY1491" t="str">
            <v>0</v>
          </cell>
          <cell r="CZ1491" t="str">
            <v>0</v>
          </cell>
          <cell r="DA1491" t="str">
            <v>0</v>
          </cell>
          <cell r="DB1491" t="str">
            <v>0</v>
          </cell>
          <cell r="DC1491" t="str">
            <v>0</v>
          </cell>
          <cell r="DD1491" t="str">
            <v>0</v>
          </cell>
          <cell r="DE1491" t="str">
            <v>0</v>
          </cell>
          <cell r="DF1491" t="str">
            <v>0</v>
          </cell>
          <cell r="DG1491" t="str">
            <v>0</v>
          </cell>
          <cell r="DH1491" t="str">
            <v>0</v>
          </cell>
          <cell r="DI1491" t="str">
            <v>0</v>
          </cell>
          <cell r="DJ1491" t="str">
            <v>0</v>
          </cell>
          <cell r="DK1491">
            <v>727.46</v>
          </cell>
          <cell r="DL1491">
            <v>632.58000000000004</v>
          </cell>
          <cell r="DM1491">
            <v>664.2</v>
          </cell>
          <cell r="DN1491">
            <v>695.83</v>
          </cell>
          <cell r="DO1491">
            <v>727.46</v>
          </cell>
          <cell r="DP1491">
            <v>632.58000000000004</v>
          </cell>
          <cell r="DQ1491">
            <v>727.46</v>
          </cell>
          <cell r="DR1491">
            <v>695.83</v>
          </cell>
          <cell r="DS1491">
            <v>664.2</v>
          </cell>
          <cell r="DT1491">
            <v>727.46</v>
          </cell>
          <cell r="DU1491">
            <v>664.2</v>
          </cell>
          <cell r="DV1491">
            <v>695.83</v>
          </cell>
          <cell r="DW1491">
            <v>891.69</v>
          </cell>
          <cell r="DX1491">
            <v>782.02</v>
          </cell>
          <cell r="DY1491">
            <v>1562.49</v>
          </cell>
          <cell r="DZ1491">
            <v>855.13</v>
          </cell>
          <cell r="EA1491">
            <v>450.2</v>
          </cell>
          <cell r="EB1491">
            <v>164.93</v>
          </cell>
          <cell r="EC1491">
            <v>188.06</v>
          </cell>
          <cell r="ED1491">
            <v>180.35</v>
          </cell>
          <cell r="EE1491">
            <v>172.64</v>
          </cell>
          <cell r="EF1491">
            <v>188.06</v>
          </cell>
          <cell r="EG1491">
            <v>172.64</v>
          </cell>
          <cell r="EH1491">
            <v>180.35</v>
          </cell>
        </row>
        <row r="1492">
          <cell r="AE1492">
            <v>7773.22</v>
          </cell>
          <cell r="AF1492">
            <v>6778.28</v>
          </cell>
          <cell r="AG1492">
            <v>7426.83</v>
          </cell>
          <cell r="AH1492">
            <v>7180.26</v>
          </cell>
          <cell r="AI1492">
            <v>7897.45</v>
          </cell>
          <cell r="AJ1492">
            <v>7028.81</v>
          </cell>
          <cell r="AK1492">
            <v>7431.75</v>
          </cell>
          <cell r="AL1492">
            <v>6933.89</v>
          </cell>
          <cell r="AM1492">
            <v>7047.53</v>
          </cell>
          <cell r="AN1492">
            <v>7884.4</v>
          </cell>
          <cell r="AO1492">
            <v>7552.75</v>
          </cell>
          <cell r="AP1492">
            <v>6795.11</v>
          </cell>
          <cell r="AQ1492">
            <v>526.72</v>
          </cell>
          <cell r="AR1492">
            <v>526.72</v>
          </cell>
          <cell r="AS1492">
            <v>526.72</v>
          </cell>
          <cell r="AT1492">
            <v>526.72</v>
          </cell>
          <cell r="AU1492">
            <v>526.72</v>
          </cell>
          <cell r="AV1492">
            <v>526.72</v>
          </cell>
          <cell r="AW1492">
            <v>526.72</v>
          </cell>
          <cell r="AX1492">
            <v>526.72</v>
          </cell>
          <cell r="AY1492">
            <v>526.72</v>
          </cell>
          <cell r="AZ1492">
            <v>526.72</v>
          </cell>
          <cell r="BA1492">
            <v>526.72</v>
          </cell>
          <cell r="BB1492">
            <v>526.72</v>
          </cell>
          <cell r="BC1492">
            <v>3662.59</v>
          </cell>
          <cell r="BD1492">
            <v>2908.55</v>
          </cell>
          <cell r="BE1492">
            <v>4123.1000000000004</v>
          </cell>
          <cell r="BF1492">
            <v>3090.5</v>
          </cell>
          <cell r="BG1492">
            <v>3181.4799999999996</v>
          </cell>
          <cell r="BH1492">
            <v>2908.55</v>
          </cell>
          <cell r="BI1492">
            <v>3181.4799999999996</v>
          </cell>
          <cell r="BJ1492">
            <v>3571.61</v>
          </cell>
          <cell r="BK1492">
            <v>2999.51</v>
          </cell>
          <cell r="BL1492">
            <v>3181.4799999999996</v>
          </cell>
          <cell r="BM1492">
            <v>2999.51</v>
          </cell>
          <cell r="BN1492">
            <v>3090.5</v>
          </cell>
          <cell r="BO1492" t="str">
            <v>0</v>
          </cell>
          <cell r="BP1492" t="str">
            <v>0</v>
          </cell>
          <cell r="BQ1492" t="str">
            <v>0</v>
          </cell>
          <cell r="BR1492" t="str">
            <v>0</v>
          </cell>
          <cell r="BS1492" t="str">
            <v>0</v>
          </cell>
          <cell r="BT1492" t="str">
            <v>0</v>
          </cell>
          <cell r="BU1492" t="str">
            <v>0</v>
          </cell>
          <cell r="BV1492" t="str">
            <v>0</v>
          </cell>
          <cell r="BW1492" t="str">
            <v>0</v>
          </cell>
          <cell r="BX1492" t="str">
            <v>0</v>
          </cell>
          <cell r="BY1492" t="str">
            <v>0</v>
          </cell>
          <cell r="BZ1492" t="str">
            <v>0</v>
          </cell>
          <cell r="CA1492">
            <v>624.72</v>
          </cell>
          <cell r="CB1492">
            <v>621.30999999999995</v>
          </cell>
          <cell r="CC1492">
            <v>626.99</v>
          </cell>
          <cell r="CD1492">
            <v>565.72</v>
          </cell>
          <cell r="CE1492">
            <v>563.46</v>
          </cell>
          <cell r="CF1492">
            <v>548.71</v>
          </cell>
          <cell r="CG1492">
            <v>571.4</v>
          </cell>
          <cell r="CH1492">
            <v>541.9</v>
          </cell>
          <cell r="CI1492">
            <v>529.41999999999996</v>
          </cell>
          <cell r="CJ1492">
            <v>532.82000000000005</v>
          </cell>
          <cell r="CK1492">
            <v>529.41999999999996</v>
          </cell>
          <cell r="CL1492">
            <v>553.24</v>
          </cell>
          <cell r="CM1492">
            <v>378.16</v>
          </cell>
          <cell r="CN1492">
            <v>378.16</v>
          </cell>
          <cell r="CO1492">
            <v>0</v>
          </cell>
          <cell r="CP1492">
            <v>756.31</v>
          </cell>
          <cell r="CQ1492">
            <v>378.16</v>
          </cell>
          <cell r="CR1492">
            <v>0</v>
          </cell>
          <cell r="CS1492">
            <v>378.16</v>
          </cell>
          <cell r="CT1492">
            <v>378.16</v>
          </cell>
          <cell r="CU1492">
            <v>378.16</v>
          </cell>
          <cell r="CV1492">
            <v>378.16</v>
          </cell>
          <cell r="CW1492">
            <v>0</v>
          </cell>
          <cell r="CX1492">
            <v>756.31</v>
          </cell>
          <cell r="CY1492" t="str">
            <v>0</v>
          </cell>
          <cell r="CZ1492" t="str">
            <v>0</v>
          </cell>
          <cell r="DA1492" t="str">
            <v>0</v>
          </cell>
          <cell r="DB1492" t="str">
            <v>0</v>
          </cell>
          <cell r="DC1492" t="str">
            <v>0</v>
          </cell>
          <cell r="DD1492" t="str">
            <v>0</v>
          </cell>
          <cell r="DE1492" t="str">
            <v>0</v>
          </cell>
          <cell r="DF1492" t="str">
            <v>0</v>
          </cell>
          <cell r="DG1492" t="str">
            <v>0</v>
          </cell>
          <cell r="DH1492" t="str">
            <v>0</v>
          </cell>
          <cell r="DI1492" t="str">
            <v>0</v>
          </cell>
          <cell r="DJ1492" t="str">
            <v>0</v>
          </cell>
          <cell r="DK1492">
            <v>695.81</v>
          </cell>
          <cell r="DL1492">
            <v>605.04999999999995</v>
          </cell>
          <cell r="DM1492">
            <v>635.29999999999995</v>
          </cell>
          <cell r="DN1492">
            <v>665.56</v>
          </cell>
          <cell r="DO1492">
            <v>695.81</v>
          </cell>
          <cell r="DP1492">
            <v>605.04999999999995</v>
          </cell>
          <cell r="DQ1492">
            <v>695.81</v>
          </cell>
          <cell r="DR1492">
            <v>665.56</v>
          </cell>
          <cell r="DS1492">
            <v>635.29999999999995</v>
          </cell>
          <cell r="DT1492">
            <v>695.81</v>
          </cell>
          <cell r="DU1492">
            <v>635.29999999999995</v>
          </cell>
          <cell r="DV1492">
            <v>665.56</v>
          </cell>
          <cell r="DW1492">
            <v>852.88</v>
          </cell>
          <cell r="DX1492">
            <v>747.99</v>
          </cell>
          <cell r="DY1492">
            <v>1494.51</v>
          </cell>
          <cell r="DZ1492">
            <v>817.92</v>
          </cell>
          <cell r="EA1492">
            <v>582.49</v>
          </cell>
          <cell r="EB1492">
            <v>157.75</v>
          </cell>
          <cell r="EC1492">
            <v>179.87</v>
          </cell>
          <cell r="ED1492">
            <v>172.5</v>
          </cell>
          <cell r="EE1492">
            <v>165.13</v>
          </cell>
          <cell r="EF1492">
            <v>179.87</v>
          </cell>
          <cell r="EG1492">
            <v>165.13</v>
          </cell>
          <cell r="EH1492">
            <v>172.5</v>
          </cell>
        </row>
        <row r="1493">
          <cell r="AE1493">
            <v>8800.17</v>
          </cell>
          <cell r="AF1493">
            <v>7673.78</v>
          </cell>
          <cell r="AG1493">
            <v>8408.01</v>
          </cell>
          <cell r="AH1493">
            <v>8128.88</v>
          </cell>
          <cell r="AI1493">
            <v>8940.7999999999993</v>
          </cell>
          <cell r="AJ1493">
            <v>7957.41</v>
          </cell>
          <cell r="AK1493">
            <v>8413.58</v>
          </cell>
          <cell r="AL1493">
            <v>7849.96</v>
          </cell>
          <cell r="AM1493">
            <v>7978.61</v>
          </cell>
          <cell r="AN1493">
            <v>8926.0300000000007</v>
          </cell>
          <cell r="AO1493">
            <v>8550.57</v>
          </cell>
          <cell r="AP1493">
            <v>7692.84</v>
          </cell>
          <cell r="AQ1493" t="str">
            <v>0</v>
          </cell>
          <cell r="AR1493" t="str">
            <v>0</v>
          </cell>
          <cell r="AS1493" t="str">
            <v>0</v>
          </cell>
          <cell r="AT1493" t="str">
            <v>0</v>
          </cell>
          <cell r="AU1493" t="str">
            <v>0</v>
          </cell>
          <cell r="AV1493" t="str">
            <v>0</v>
          </cell>
          <cell r="AW1493" t="str">
            <v>0</v>
          </cell>
          <cell r="AX1493" t="str">
            <v>0</v>
          </cell>
          <cell r="AY1493" t="str">
            <v>0</v>
          </cell>
          <cell r="AZ1493" t="str">
            <v>0</v>
          </cell>
          <cell r="BA1493" t="str">
            <v>0</v>
          </cell>
          <cell r="BB1493" t="str">
            <v>0</v>
          </cell>
          <cell r="BC1493">
            <v>3925.99</v>
          </cell>
          <cell r="BD1493">
            <v>3097.98</v>
          </cell>
          <cell r="BE1493">
            <v>4806.93</v>
          </cell>
          <cell r="BF1493">
            <v>3303.9799999999996</v>
          </cell>
          <cell r="BG1493">
            <v>3406.99</v>
          </cell>
          <cell r="BH1493">
            <v>3097.98</v>
          </cell>
          <cell r="BI1493">
            <v>3406.99</v>
          </cell>
          <cell r="BJ1493">
            <v>3822.9800000000005</v>
          </cell>
          <cell r="BK1493">
            <v>3200.99</v>
          </cell>
          <cell r="BL1493">
            <v>3406.99</v>
          </cell>
          <cell r="BM1493">
            <v>3200.99</v>
          </cell>
          <cell r="BN1493">
            <v>3303.9799999999996</v>
          </cell>
          <cell r="BO1493" t="str">
            <v>0</v>
          </cell>
          <cell r="BP1493" t="str">
            <v>0</v>
          </cell>
          <cell r="BQ1493" t="str">
            <v>0</v>
          </cell>
          <cell r="BR1493" t="str">
            <v>0</v>
          </cell>
          <cell r="BS1493" t="str">
            <v>0</v>
          </cell>
          <cell r="BT1493" t="str">
            <v>0</v>
          </cell>
          <cell r="BU1493" t="str">
            <v>0</v>
          </cell>
          <cell r="BV1493" t="str">
            <v>0</v>
          </cell>
          <cell r="BW1493" t="str">
            <v>0</v>
          </cell>
          <cell r="BX1493" t="str">
            <v>0</v>
          </cell>
          <cell r="BY1493" t="str">
            <v>0</v>
          </cell>
          <cell r="BZ1493" t="str">
            <v>0</v>
          </cell>
          <cell r="CA1493">
            <v>707.25</v>
          </cell>
          <cell r="CB1493">
            <v>703.4</v>
          </cell>
          <cell r="CC1493">
            <v>709.82</v>
          </cell>
          <cell r="CD1493">
            <v>640.46</v>
          </cell>
          <cell r="CE1493">
            <v>637.89</v>
          </cell>
          <cell r="CF1493">
            <v>621.20000000000005</v>
          </cell>
          <cell r="CG1493">
            <v>646.89</v>
          </cell>
          <cell r="CH1493">
            <v>613.49</v>
          </cell>
          <cell r="CI1493">
            <v>599.36</v>
          </cell>
          <cell r="CJ1493">
            <v>603.22</v>
          </cell>
          <cell r="CK1493">
            <v>599.36</v>
          </cell>
          <cell r="CL1493">
            <v>626.34</v>
          </cell>
          <cell r="CM1493">
            <v>428.12</v>
          </cell>
          <cell r="CN1493">
            <v>428.12</v>
          </cell>
          <cell r="CO1493">
            <v>0</v>
          </cell>
          <cell r="CP1493">
            <v>856.23</v>
          </cell>
          <cell r="CQ1493">
            <v>428.12</v>
          </cell>
          <cell r="CR1493">
            <v>0</v>
          </cell>
          <cell r="CS1493">
            <v>428.12</v>
          </cell>
          <cell r="CT1493">
            <v>428.12</v>
          </cell>
          <cell r="CU1493">
            <v>428.12</v>
          </cell>
          <cell r="CV1493">
            <v>428.12</v>
          </cell>
          <cell r="CW1493">
            <v>0</v>
          </cell>
          <cell r="CX1493">
            <v>856.23</v>
          </cell>
          <cell r="CY1493" t="str">
            <v>0</v>
          </cell>
          <cell r="CZ1493" t="str">
            <v>0</v>
          </cell>
          <cell r="DA1493" t="str">
            <v>0</v>
          </cell>
          <cell r="DB1493" t="str">
            <v>0</v>
          </cell>
          <cell r="DC1493" t="str">
            <v>0</v>
          </cell>
          <cell r="DD1493" t="str">
            <v>0</v>
          </cell>
          <cell r="DE1493" t="str">
            <v>0</v>
          </cell>
          <cell r="DF1493" t="str">
            <v>0</v>
          </cell>
          <cell r="DG1493" t="str">
            <v>0</v>
          </cell>
          <cell r="DH1493" t="str">
            <v>0</v>
          </cell>
          <cell r="DI1493" t="str">
            <v>0</v>
          </cell>
          <cell r="DJ1493" t="str">
            <v>0</v>
          </cell>
          <cell r="DK1493">
            <v>994.52</v>
          </cell>
          <cell r="DL1493">
            <v>864.8</v>
          </cell>
          <cell r="DM1493">
            <v>908.04</v>
          </cell>
          <cell r="DN1493">
            <v>951.28</v>
          </cell>
          <cell r="DO1493">
            <v>994.52</v>
          </cell>
          <cell r="DP1493">
            <v>864.8</v>
          </cell>
          <cell r="DQ1493">
            <v>994.52</v>
          </cell>
          <cell r="DR1493">
            <v>951.28</v>
          </cell>
          <cell r="DS1493">
            <v>908.04</v>
          </cell>
          <cell r="DT1493">
            <v>994.52</v>
          </cell>
          <cell r="DU1493">
            <v>908.04</v>
          </cell>
          <cell r="DV1493">
            <v>951.28</v>
          </cell>
          <cell r="DW1493">
            <v>910.42000000000007</v>
          </cell>
          <cell r="DX1493">
            <v>791.68000000000006</v>
          </cell>
          <cell r="DY1493">
            <v>1848.29</v>
          </cell>
          <cell r="DZ1493">
            <v>858.69999999999993</v>
          </cell>
          <cell r="EA1493">
            <v>205.98</v>
          </cell>
          <cell r="EB1493">
            <v>166.97</v>
          </cell>
          <cell r="EC1493">
            <v>192.01</v>
          </cell>
          <cell r="ED1493">
            <v>183.66</v>
          </cell>
          <cell r="EE1493">
            <v>175.31</v>
          </cell>
          <cell r="EF1493">
            <v>192.01</v>
          </cell>
          <cell r="EG1493">
            <v>175.31</v>
          </cell>
          <cell r="EH1493">
            <v>183.66</v>
          </cell>
        </row>
        <row r="1494">
          <cell r="AE1494">
            <v>11752.26</v>
          </cell>
          <cell r="AF1494">
            <v>10291.959999999999</v>
          </cell>
          <cell r="AG1494">
            <v>11237</v>
          </cell>
          <cell r="AH1494">
            <v>10893.88</v>
          </cell>
          <cell r="AI1494">
            <v>11975.58</v>
          </cell>
          <cell r="AJ1494">
            <v>10574.6</v>
          </cell>
          <cell r="AK1494">
            <v>11024.72</v>
          </cell>
          <cell r="AL1494">
            <v>10182.629999999999</v>
          </cell>
          <cell r="AM1494">
            <v>10603.1</v>
          </cell>
          <cell r="AN1494">
            <v>11933.13</v>
          </cell>
          <cell r="AO1494">
            <v>11445.2</v>
          </cell>
          <cell r="AP1494">
            <v>10097.719999999999</v>
          </cell>
          <cell r="AQ1494" t="str">
            <v>0</v>
          </cell>
          <cell r="AR1494" t="str">
            <v>0</v>
          </cell>
          <cell r="AS1494" t="str">
            <v>0</v>
          </cell>
          <cell r="AT1494" t="str">
            <v>0</v>
          </cell>
          <cell r="AU1494" t="str">
            <v>0</v>
          </cell>
          <cell r="AV1494" t="str">
            <v>0</v>
          </cell>
          <cell r="AW1494" t="str">
            <v>0</v>
          </cell>
          <cell r="AX1494" t="str">
            <v>0</v>
          </cell>
          <cell r="AY1494" t="str">
            <v>0</v>
          </cell>
          <cell r="AZ1494" t="str">
            <v>0</v>
          </cell>
          <cell r="BA1494" t="str">
            <v>0</v>
          </cell>
          <cell r="BB1494" t="str">
            <v>0</v>
          </cell>
          <cell r="BC1494">
            <v>5452.6599999999989</v>
          </cell>
          <cell r="BD1494">
            <v>4288.0600000000004</v>
          </cell>
          <cell r="BE1494">
            <v>8337.489999999998</v>
          </cell>
          <cell r="BF1494">
            <v>4567.8999999999996</v>
          </cell>
          <cell r="BG1494">
            <v>4707.7999999999993</v>
          </cell>
          <cell r="BH1494">
            <v>4288.0600000000004</v>
          </cell>
          <cell r="BI1494">
            <v>4707.7999999999993</v>
          </cell>
          <cell r="BJ1494">
            <v>5312.7599999999993</v>
          </cell>
          <cell r="BK1494">
            <v>4427.9799999999996</v>
          </cell>
          <cell r="BL1494">
            <v>4707.7999999999993</v>
          </cell>
          <cell r="BM1494">
            <v>4427.9799999999996</v>
          </cell>
          <cell r="BN1494">
            <v>4567.8999999999996</v>
          </cell>
          <cell r="BO1494" t="str">
            <v>0</v>
          </cell>
          <cell r="BP1494" t="str">
            <v>0</v>
          </cell>
          <cell r="BQ1494" t="str">
            <v>0</v>
          </cell>
          <cell r="BR1494" t="str">
            <v>0</v>
          </cell>
          <cell r="BS1494" t="str">
            <v>0</v>
          </cell>
          <cell r="BT1494" t="str">
            <v>0</v>
          </cell>
          <cell r="BU1494" t="str">
            <v>0</v>
          </cell>
          <cell r="BV1494" t="str">
            <v>0</v>
          </cell>
          <cell r="BW1494" t="str">
            <v>0</v>
          </cell>
          <cell r="BX1494" t="str">
            <v>0</v>
          </cell>
          <cell r="BY1494" t="str">
            <v>0</v>
          </cell>
          <cell r="BZ1494" t="str">
            <v>0</v>
          </cell>
          <cell r="CA1494">
            <v>1203.06</v>
          </cell>
          <cell r="CB1494">
            <v>1197.83</v>
          </cell>
          <cell r="CC1494">
            <v>1206.55</v>
          </cell>
          <cell r="CD1494">
            <v>1112.3399999999999</v>
          </cell>
          <cell r="CE1494">
            <v>1108.8499999999999</v>
          </cell>
          <cell r="CF1494">
            <v>1086.17</v>
          </cell>
          <cell r="CG1494">
            <v>1121.06</v>
          </cell>
          <cell r="CH1494">
            <v>1075.7</v>
          </cell>
          <cell r="CI1494">
            <v>1056.51</v>
          </cell>
          <cell r="CJ1494">
            <v>1061.74</v>
          </cell>
          <cell r="CK1494">
            <v>1056.51</v>
          </cell>
          <cell r="CL1494">
            <v>1093.1500000000001</v>
          </cell>
          <cell r="CM1494">
            <v>581.55999999999995</v>
          </cell>
          <cell r="CN1494">
            <v>581.57000000000005</v>
          </cell>
          <cell r="CO1494">
            <v>0</v>
          </cell>
          <cell r="CP1494">
            <v>1163.1300000000001</v>
          </cell>
          <cell r="CQ1494">
            <v>581.55999999999995</v>
          </cell>
          <cell r="CR1494">
            <v>0</v>
          </cell>
          <cell r="CS1494">
            <v>581.55999999999995</v>
          </cell>
          <cell r="CT1494">
            <v>581.57000000000005</v>
          </cell>
          <cell r="CU1494">
            <v>581.57000000000005</v>
          </cell>
          <cell r="CV1494">
            <v>581.55999999999995</v>
          </cell>
          <cell r="CW1494">
            <v>0</v>
          </cell>
          <cell r="CX1494">
            <v>1163.1300000000001</v>
          </cell>
          <cell r="CY1494" t="str">
            <v>0</v>
          </cell>
          <cell r="CZ1494" t="str">
            <v>0</v>
          </cell>
          <cell r="DA1494" t="str">
            <v>0</v>
          </cell>
          <cell r="DB1494" t="str">
            <v>0</v>
          </cell>
          <cell r="DC1494" t="str">
            <v>0</v>
          </cell>
          <cell r="DD1494" t="str">
            <v>0</v>
          </cell>
          <cell r="DE1494" t="str">
            <v>0</v>
          </cell>
          <cell r="DF1494" t="str">
            <v>0</v>
          </cell>
          <cell r="DG1494" t="str">
            <v>0</v>
          </cell>
          <cell r="DH1494" t="str">
            <v>0</v>
          </cell>
          <cell r="DI1494" t="str">
            <v>0</v>
          </cell>
          <cell r="DJ1494" t="str">
            <v>0</v>
          </cell>
          <cell r="DK1494">
            <v>2421.0500000000002</v>
          </cell>
          <cell r="DL1494">
            <v>2105.27</v>
          </cell>
          <cell r="DM1494">
            <v>2210.5300000000002</v>
          </cell>
          <cell r="DN1494">
            <v>2315.79</v>
          </cell>
          <cell r="DO1494">
            <v>2421.0500000000002</v>
          </cell>
          <cell r="DP1494">
            <v>2105.27</v>
          </cell>
          <cell r="DQ1494">
            <v>2421.0500000000002</v>
          </cell>
          <cell r="DR1494">
            <v>2315.79</v>
          </cell>
          <cell r="DS1494">
            <v>2210.5300000000002</v>
          </cell>
          <cell r="DT1494">
            <v>2421.0500000000002</v>
          </cell>
          <cell r="DU1494">
            <v>2210.5300000000002</v>
          </cell>
          <cell r="DV1494">
            <v>2315.79</v>
          </cell>
          <cell r="DW1494">
            <v>1236.74</v>
          </cell>
          <cell r="DX1494">
            <v>1075.43</v>
          </cell>
          <cell r="DY1494">
            <v>2426.39</v>
          </cell>
          <cell r="DZ1494">
            <v>249.49</v>
          </cell>
          <cell r="EA1494">
            <v>260.83</v>
          </cell>
          <cell r="EB1494">
            <v>226.81</v>
          </cell>
          <cell r="EC1494">
            <v>260.83</v>
          </cell>
          <cell r="ED1494">
            <v>249.49</v>
          </cell>
          <cell r="EE1494">
            <v>238.15</v>
          </cell>
          <cell r="EF1494">
            <v>260.83</v>
          </cell>
          <cell r="EG1494">
            <v>238.15</v>
          </cell>
          <cell r="EH1494">
            <v>249.49</v>
          </cell>
        </row>
        <row r="1495">
          <cell r="AE1495">
            <v>7135.59</v>
          </cell>
          <cell r="AF1495">
            <v>6222.28</v>
          </cell>
          <cell r="AG1495">
            <v>6817.61</v>
          </cell>
          <cell r="AH1495">
            <v>6591.28</v>
          </cell>
          <cell r="AI1495">
            <v>7249.63</v>
          </cell>
          <cell r="AJ1495">
            <v>6452.25</v>
          </cell>
          <cell r="AK1495">
            <v>6822.13</v>
          </cell>
          <cell r="AL1495">
            <v>6365.12</v>
          </cell>
          <cell r="AM1495">
            <v>6469.43</v>
          </cell>
          <cell r="AN1495">
            <v>7237.65</v>
          </cell>
          <cell r="AO1495">
            <v>6933.21</v>
          </cell>
          <cell r="AP1495">
            <v>6237.72</v>
          </cell>
          <cell r="AQ1495" t="str">
            <v>0</v>
          </cell>
          <cell r="AR1495" t="str">
            <v>0</v>
          </cell>
          <cell r="AS1495" t="str">
            <v>0</v>
          </cell>
          <cell r="AT1495" t="str">
            <v>0</v>
          </cell>
          <cell r="AU1495" t="str">
            <v>0</v>
          </cell>
          <cell r="AV1495" t="str">
            <v>0</v>
          </cell>
          <cell r="AW1495" t="str">
            <v>0</v>
          </cell>
          <cell r="AX1495" t="str">
            <v>0</v>
          </cell>
          <cell r="AY1495" t="str">
            <v>0</v>
          </cell>
          <cell r="AZ1495" t="str">
            <v>0</v>
          </cell>
          <cell r="BA1495" t="str">
            <v>0</v>
          </cell>
          <cell r="BB1495" t="str">
            <v>0</v>
          </cell>
          <cell r="BC1495">
            <v>3120.33</v>
          </cell>
          <cell r="BD1495">
            <v>2469.9499999999998</v>
          </cell>
          <cell r="BE1495">
            <v>3584.88</v>
          </cell>
          <cell r="BF1495">
            <v>2636.99</v>
          </cell>
          <cell r="BG1495">
            <v>2720.52</v>
          </cell>
          <cell r="BH1495">
            <v>2469.9499999999998</v>
          </cell>
          <cell r="BI1495">
            <v>2720.52</v>
          </cell>
          <cell r="BJ1495">
            <v>3036.8</v>
          </cell>
          <cell r="BK1495">
            <v>2553.46</v>
          </cell>
          <cell r="BL1495">
            <v>2720.52</v>
          </cell>
          <cell r="BM1495">
            <v>2553.46</v>
          </cell>
          <cell r="BN1495">
            <v>2636.99</v>
          </cell>
          <cell r="BO1495" t="str">
            <v>0</v>
          </cell>
          <cell r="BP1495" t="str">
            <v>0</v>
          </cell>
          <cell r="BQ1495" t="str">
            <v>0</v>
          </cell>
          <cell r="BR1495" t="str">
            <v>0</v>
          </cell>
          <cell r="BS1495" t="str">
            <v>0</v>
          </cell>
          <cell r="BT1495" t="str">
            <v>0</v>
          </cell>
          <cell r="BU1495" t="str">
            <v>0</v>
          </cell>
          <cell r="BV1495" t="str">
            <v>0</v>
          </cell>
          <cell r="BW1495" t="str">
            <v>0</v>
          </cell>
          <cell r="BX1495" t="str">
            <v>0</v>
          </cell>
          <cell r="BY1495" t="str">
            <v>0</v>
          </cell>
          <cell r="BZ1495" t="str">
            <v>0</v>
          </cell>
          <cell r="CA1495">
            <v>573.47</v>
          </cell>
          <cell r="CB1495">
            <v>570.35</v>
          </cell>
          <cell r="CC1495">
            <v>575.54999999999995</v>
          </cell>
          <cell r="CD1495">
            <v>519.32000000000005</v>
          </cell>
          <cell r="CE1495">
            <v>517.24</v>
          </cell>
          <cell r="CF1495">
            <v>503.7</v>
          </cell>
          <cell r="CG1495">
            <v>524.53</v>
          </cell>
          <cell r="CH1495">
            <v>497.45</v>
          </cell>
          <cell r="CI1495">
            <v>485.99</v>
          </cell>
          <cell r="CJ1495">
            <v>489.12</v>
          </cell>
          <cell r="CK1495">
            <v>485.99</v>
          </cell>
          <cell r="CL1495">
            <v>507.86</v>
          </cell>
          <cell r="CM1495">
            <v>347.14</v>
          </cell>
          <cell r="CN1495">
            <v>347.14</v>
          </cell>
          <cell r="CO1495">
            <v>0</v>
          </cell>
          <cell r="CP1495">
            <v>694.28</v>
          </cell>
          <cell r="CQ1495">
            <v>347.14</v>
          </cell>
          <cell r="CR1495">
            <v>0</v>
          </cell>
          <cell r="CS1495">
            <v>347.14</v>
          </cell>
          <cell r="CT1495">
            <v>347.14</v>
          </cell>
          <cell r="CU1495">
            <v>347.14</v>
          </cell>
          <cell r="CV1495">
            <v>347.14</v>
          </cell>
          <cell r="CW1495">
            <v>0</v>
          </cell>
          <cell r="CX1495">
            <v>694.28</v>
          </cell>
          <cell r="CY1495" t="str">
            <v>0</v>
          </cell>
          <cell r="CZ1495" t="str">
            <v>0</v>
          </cell>
          <cell r="DA1495" t="str">
            <v>0</v>
          </cell>
          <cell r="DB1495" t="str">
            <v>0</v>
          </cell>
          <cell r="DC1495" t="str">
            <v>0</v>
          </cell>
          <cell r="DD1495" t="str">
            <v>0</v>
          </cell>
          <cell r="DE1495" t="str">
            <v>0</v>
          </cell>
          <cell r="DF1495" t="str">
            <v>0</v>
          </cell>
          <cell r="DG1495" t="str">
            <v>0</v>
          </cell>
          <cell r="DH1495" t="str">
            <v>0</v>
          </cell>
          <cell r="DI1495" t="str">
            <v>0</v>
          </cell>
          <cell r="DJ1495" t="str">
            <v>0</v>
          </cell>
          <cell r="DK1495">
            <v>638.73</v>
          </cell>
          <cell r="DL1495">
            <v>555.41999999999996</v>
          </cell>
          <cell r="DM1495">
            <v>583.19000000000005</v>
          </cell>
          <cell r="DN1495">
            <v>610.96</v>
          </cell>
          <cell r="DO1495">
            <v>638.73</v>
          </cell>
          <cell r="DP1495">
            <v>555.41999999999996</v>
          </cell>
          <cell r="DQ1495">
            <v>638.73</v>
          </cell>
          <cell r="DR1495">
            <v>610.96</v>
          </cell>
          <cell r="DS1495">
            <v>583.19000000000005</v>
          </cell>
          <cell r="DT1495">
            <v>638.73</v>
          </cell>
          <cell r="DU1495">
            <v>583.19000000000005</v>
          </cell>
          <cell r="DV1495">
            <v>610.96</v>
          </cell>
          <cell r="DW1495">
            <v>738.22</v>
          </cell>
          <cell r="DX1495">
            <v>641.93000000000006</v>
          </cell>
          <cell r="DY1495">
            <v>1327.22</v>
          </cell>
          <cell r="DZ1495">
            <v>706.1099999999999</v>
          </cell>
          <cell r="EA1495">
            <v>738.22</v>
          </cell>
          <cell r="EB1495">
            <v>349.89</v>
          </cell>
          <cell r="EC1495">
            <v>155.69</v>
          </cell>
          <cell r="ED1495">
            <v>148.91999999999999</v>
          </cell>
          <cell r="EE1495">
            <v>142.15</v>
          </cell>
          <cell r="EF1495">
            <v>155.69</v>
          </cell>
          <cell r="EG1495">
            <v>142.15</v>
          </cell>
          <cell r="EH1495">
            <v>148.91999999999999</v>
          </cell>
        </row>
        <row r="1496">
          <cell r="AE1496">
            <v>7662.76</v>
          </cell>
          <cell r="AF1496">
            <v>6681.97</v>
          </cell>
          <cell r="AG1496">
            <v>7321.29</v>
          </cell>
          <cell r="AH1496">
            <v>7078.24</v>
          </cell>
          <cell r="AI1496">
            <v>7785.22</v>
          </cell>
          <cell r="AJ1496">
            <v>6928.94</v>
          </cell>
          <cell r="AK1496">
            <v>7326.14</v>
          </cell>
          <cell r="AL1496">
            <v>6835.37</v>
          </cell>
          <cell r="AM1496">
            <v>6947.39</v>
          </cell>
          <cell r="AN1496">
            <v>7772.36</v>
          </cell>
          <cell r="AO1496">
            <v>7445.42</v>
          </cell>
          <cell r="AP1496">
            <v>6698.56</v>
          </cell>
          <cell r="AQ1496">
            <v>519.23</v>
          </cell>
          <cell r="AR1496">
            <v>519.23</v>
          </cell>
          <cell r="AS1496">
            <v>519.23</v>
          </cell>
          <cell r="AT1496">
            <v>519.23</v>
          </cell>
          <cell r="AU1496">
            <v>519.23</v>
          </cell>
          <cell r="AV1496">
            <v>519.23</v>
          </cell>
          <cell r="AW1496">
            <v>519.23</v>
          </cell>
          <cell r="AX1496">
            <v>519.23</v>
          </cell>
          <cell r="AY1496">
            <v>519.23</v>
          </cell>
          <cell r="AZ1496">
            <v>519.23</v>
          </cell>
          <cell r="BA1496">
            <v>519.23</v>
          </cell>
          <cell r="BB1496">
            <v>519.23</v>
          </cell>
          <cell r="BC1496">
            <v>3605.8100000000004</v>
          </cell>
          <cell r="BD1496">
            <v>2864.0699999999997</v>
          </cell>
          <cell r="BE1496">
            <v>4061.3500000000004</v>
          </cell>
          <cell r="BF1496">
            <v>3043.4399999999996</v>
          </cell>
          <cell r="BG1496">
            <v>3133.12</v>
          </cell>
          <cell r="BH1496">
            <v>2864.0699999999997</v>
          </cell>
          <cell r="BI1496">
            <v>3133.12</v>
          </cell>
          <cell r="BJ1496">
            <v>3516.1299999999997</v>
          </cell>
          <cell r="BK1496">
            <v>2953.7299999999996</v>
          </cell>
          <cell r="BL1496">
            <v>3133.12</v>
          </cell>
          <cell r="BM1496">
            <v>2953.7299999999996</v>
          </cell>
          <cell r="BN1496">
            <v>3043.4399999999996</v>
          </cell>
          <cell r="BO1496" t="str">
            <v>0</v>
          </cell>
          <cell r="BP1496" t="str">
            <v>0</v>
          </cell>
          <cell r="BQ1496" t="str">
            <v>0</v>
          </cell>
          <cell r="BR1496" t="str">
            <v>0</v>
          </cell>
          <cell r="BS1496" t="str">
            <v>0</v>
          </cell>
          <cell r="BT1496" t="str">
            <v>0</v>
          </cell>
          <cell r="BU1496" t="str">
            <v>0</v>
          </cell>
          <cell r="BV1496" t="str">
            <v>0</v>
          </cell>
          <cell r="BW1496" t="str">
            <v>0</v>
          </cell>
          <cell r="BX1496" t="str">
            <v>0</v>
          </cell>
          <cell r="BY1496" t="str">
            <v>0</v>
          </cell>
          <cell r="BZ1496" t="str">
            <v>0</v>
          </cell>
          <cell r="CA1496">
            <v>615.84</v>
          </cell>
          <cell r="CB1496">
            <v>612.48</v>
          </cell>
          <cell r="CC1496">
            <v>618.08000000000004</v>
          </cell>
          <cell r="CD1496">
            <v>557.69000000000005</v>
          </cell>
          <cell r="CE1496">
            <v>555.45000000000005</v>
          </cell>
          <cell r="CF1496">
            <v>540.91</v>
          </cell>
          <cell r="CG1496">
            <v>563.28</v>
          </cell>
          <cell r="CH1496">
            <v>534.20000000000005</v>
          </cell>
          <cell r="CI1496">
            <v>521.9</v>
          </cell>
          <cell r="CJ1496">
            <v>525.25</v>
          </cell>
          <cell r="CK1496">
            <v>521.9</v>
          </cell>
          <cell r="CL1496">
            <v>545.38</v>
          </cell>
          <cell r="CM1496">
            <v>372.78</v>
          </cell>
          <cell r="CN1496">
            <v>372.78</v>
          </cell>
          <cell r="CO1496">
            <v>0</v>
          </cell>
          <cell r="CP1496">
            <v>745.57</v>
          </cell>
          <cell r="CQ1496">
            <v>372.78</v>
          </cell>
          <cell r="CR1496">
            <v>0</v>
          </cell>
          <cell r="CS1496">
            <v>372.78</v>
          </cell>
          <cell r="CT1496">
            <v>372.78</v>
          </cell>
          <cell r="CU1496">
            <v>372.78</v>
          </cell>
          <cell r="CV1496">
            <v>372.78</v>
          </cell>
          <cell r="CW1496">
            <v>0</v>
          </cell>
          <cell r="CX1496">
            <v>745.57</v>
          </cell>
          <cell r="CY1496" t="str">
            <v>0</v>
          </cell>
          <cell r="CZ1496" t="str">
            <v>0</v>
          </cell>
          <cell r="DA1496" t="str">
            <v>0</v>
          </cell>
          <cell r="DB1496" t="str">
            <v>0</v>
          </cell>
          <cell r="DC1496" t="str">
            <v>0</v>
          </cell>
          <cell r="DD1496" t="str">
            <v>0</v>
          </cell>
          <cell r="DE1496" t="str">
            <v>0</v>
          </cell>
          <cell r="DF1496" t="str">
            <v>0</v>
          </cell>
          <cell r="DG1496" t="str">
            <v>0</v>
          </cell>
          <cell r="DH1496" t="str">
            <v>0</v>
          </cell>
          <cell r="DI1496" t="str">
            <v>0</v>
          </cell>
          <cell r="DJ1496" t="str">
            <v>0</v>
          </cell>
          <cell r="DK1496">
            <v>685.92</v>
          </cell>
          <cell r="DL1496">
            <v>596.45000000000005</v>
          </cell>
          <cell r="DM1496">
            <v>626.28</v>
          </cell>
          <cell r="DN1496">
            <v>656.1</v>
          </cell>
          <cell r="DO1496">
            <v>685.92</v>
          </cell>
          <cell r="DP1496">
            <v>596.45000000000005</v>
          </cell>
          <cell r="DQ1496">
            <v>685.92</v>
          </cell>
          <cell r="DR1496">
            <v>656.1</v>
          </cell>
          <cell r="DS1496">
            <v>626.28</v>
          </cell>
          <cell r="DT1496">
            <v>685.92</v>
          </cell>
          <cell r="DU1496">
            <v>626.28</v>
          </cell>
          <cell r="DV1496">
            <v>656.1</v>
          </cell>
          <cell r="DW1496">
            <v>840.77</v>
          </cell>
          <cell r="DX1496">
            <v>737.36</v>
          </cell>
          <cell r="DY1496">
            <v>1473.28</v>
          </cell>
          <cell r="DZ1496">
            <v>806.29</v>
          </cell>
          <cell r="EA1496">
            <v>623.82999999999993</v>
          </cell>
          <cell r="EB1496">
            <v>155.51</v>
          </cell>
          <cell r="EC1496">
            <v>177.32</v>
          </cell>
          <cell r="ED1496">
            <v>170.05</v>
          </cell>
          <cell r="EE1496">
            <v>162.78</v>
          </cell>
          <cell r="EF1496">
            <v>177.32</v>
          </cell>
          <cell r="EG1496">
            <v>162.78</v>
          </cell>
          <cell r="EH1496">
            <v>170.05</v>
          </cell>
        </row>
        <row r="1497">
          <cell r="AE1497">
            <v>4726.0200000000004</v>
          </cell>
          <cell r="AF1497">
            <v>4176</v>
          </cell>
          <cell r="AG1497">
            <v>4525.97</v>
          </cell>
          <cell r="AH1497">
            <v>4413.1099999999997</v>
          </cell>
          <cell r="AI1497">
            <v>4845.91</v>
          </cell>
          <cell r="AJ1497">
            <v>4208.21</v>
          </cell>
          <cell r="AK1497">
            <v>4254.46</v>
          </cell>
          <cell r="AL1497">
            <v>3840.07</v>
          </cell>
          <cell r="AM1497">
            <v>4219.83</v>
          </cell>
          <cell r="AN1497">
            <v>4809.58</v>
          </cell>
          <cell r="AO1497">
            <v>4624.79</v>
          </cell>
          <cell r="AP1497">
            <v>3911.76</v>
          </cell>
          <cell r="AQ1497" t="str">
            <v>0</v>
          </cell>
          <cell r="AR1497" t="str">
            <v>0</v>
          </cell>
          <cell r="AS1497" t="str">
            <v>0</v>
          </cell>
          <cell r="AT1497" t="str">
            <v>0</v>
          </cell>
          <cell r="AU1497" t="str">
            <v>0</v>
          </cell>
          <cell r="AV1497" t="str">
            <v>0</v>
          </cell>
          <cell r="AW1497" t="str">
            <v>0</v>
          </cell>
          <cell r="AX1497" t="str">
            <v>0</v>
          </cell>
          <cell r="AY1497" t="str">
            <v>0</v>
          </cell>
          <cell r="AZ1497" t="str">
            <v>0</v>
          </cell>
          <cell r="BA1497" t="str">
            <v>0</v>
          </cell>
          <cell r="BB1497" t="str">
            <v>0</v>
          </cell>
          <cell r="BC1497">
            <v>2076.25</v>
          </cell>
          <cell r="BD1497">
            <v>1656.0900000000001</v>
          </cell>
          <cell r="BE1497">
            <v>2254.1000000000004</v>
          </cell>
          <cell r="BF1497">
            <v>1772.64</v>
          </cell>
          <cell r="BG1497">
            <v>1830.8999999999999</v>
          </cell>
          <cell r="BH1497">
            <v>1656.0900000000001</v>
          </cell>
          <cell r="BI1497">
            <v>1830.8999999999999</v>
          </cell>
          <cell r="BJ1497">
            <v>2017.99</v>
          </cell>
          <cell r="BK1497">
            <v>1714.38</v>
          </cell>
          <cell r="BL1497">
            <v>1830.8999999999999</v>
          </cell>
          <cell r="BM1497">
            <v>1714.38</v>
          </cell>
          <cell r="BN1497">
            <v>1772.64</v>
          </cell>
          <cell r="BO1497" t="str">
            <v>0</v>
          </cell>
          <cell r="BP1497" t="str">
            <v>0</v>
          </cell>
          <cell r="BQ1497" t="str">
            <v>0</v>
          </cell>
          <cell r="BR1497" t="str">
            <v>0</v>
          </cell>
          <cell r="BS1497" t="str">
            <v>0</v>
          </cell>
          <cell r="BT1497" t="str">
            <v>0</v>
          </cell>
          <cell r="BU1497" t="str">
            <v>0</v>
          </cell>
          <cell r="BV1497" t="str">
            <v>0</v>
          </cell>
          <cell r="BW1497" t="str">
            <v>0</v>
          </cell>
          <cell r="BX1497" t="str">
            <v>0</v>
          </cell>
          <cell r="BY1497" t="str">
            <v>0</v>
          </cell>
          <cell r="BZ1497" t="str">
            <v>0</v>
          </cell>
          <cell r="CA1497">
            <v>702.86</v>
          </cell>
          <cell r="CB1497">
            <v>700.68</v>
          </cell>
          <cell r="CC1497">
            <v>704.31</v>
          </cell>
          <cell r="CD1497">
            <v>665.08</v>
          </cell>
          <cell r="CE1497">
            <v>663.62</v>
          </cell>
          <cell r="CF1497">
            <v>654.17999999999995</v>
          </cell>
          <cell r="CG1497">
            <v>668.71</v>
          </cell>
          <cell r="CH1497">
            <v>649.82000000000005</v>
          </cell>
          <cell r="CI1497">
            <v>641.83000000000004</v>
          </cell>
          <cell r="CJ1497">
            <v>644.01</v>
          </cell>
          <cell r="CK1497">
            <v>641.83000000000004</v>
          </cell>
          <cell r="CL1497">
            <v>657.09</v>
          </cell>
          <cell r="CM1497">
            <v>242.2</v>
          </cell>
          <cell r="CN1497">
            <v>242.2</v>
          </cell>
          <cell r="CO1497">
            <v>0</v>
          </cell>
          <cell r="CP1497">
            <v>484.4</v>
          </cell>
          <cell r="CQ1497">
            <v>242.2</v>
          </cell>
          <cell r="CR1497">
            <v>0</v>
          </cell>
          <cell r="CS1497">
            <v>242.2</v>
          </cell>
          <cell r="CT1497">
            <v>242.2</v>
          </cell>
          <cell r="CU1497">
            <v>242.2</v>
          </cell>
          <cell r="CV1497">
            <v>242.2</v>
          </cell>
          <cell r="CW1497">
            <v>0</v>
          </cell>
          <cell r="CX1497">
            <v>484.4</v>
          </cell>
          <cell r="CY1497" t="str">
            <v>0</v>
          </cell>
          <cell r="CZ1497" t="str">
            <v>0</v>
          </cell>
          <cell r="DA1497" t="str">
            <v>0</v>
          </cell>
          <cell r="DB1497" t="str">
            <v>0</v>
          </cell>
          <cell r="DC1497" t="str">
            <v>0</v>
          </cell>
          <cell r="DD1497" t="str">
            <v>0</v>
          </cell>
          <cell r="DE1497" t="str">
            <v>0</v>
          </cell>
          <cell r="DF1497" t="str">
            <v>0</v>
          </cell>
          <cell r="DG1497" t="str">
            <v>0</v>
          </cell>
          <cell r="DH1497" t="str">
            <v>0</v>
          </cell>
          <cell r="DI1497" t="str">
            <v>0</v>
          </cell>
          <cell r="DJ1497" t="str">
            <v>0</v>
          </cell>
          <cell r="DK1497">
            <v>334.23</v>
          </cell>
          <cell r="DL1497">
            <v>290.64</v>
          </cell>
          <cell r="DM1497">
            <v>305.17</v>
          </cell>
          <cell r="DN1497">
            <v>319.7</v>
          </cell>
          <cell r="DO1497">
            <v>334.23</v>
          </cell>
          <cell r="DP1497">
            <v>290.64</v>
          </cell>
          <cell r="DQ1497">
            <v>334.23</v>
          </cell>
          <cell r="DR1497">
            <v>319.7</v>
          </cell>
          <cell r="DS1497">
            <v>305.17</v>
          </cell>
          <cell r="DT1497">
            <v>334.23</v>
          </cell>
          <cell r="DU1497">
            <v>305.17</v>
          </cell>
          <cell r="DV1497">
            <v>319.7</v>
          </cell>
          <cell r="DW1497">
            <v>515.05999999999995</v>
          </cell>
          <cell r="DX1497">
            <v>447.88</v>
          </cell>
          <cell r="DY1497">
            <v>812.06999999999994</v>
          </cell>
          <cell r="DZ1497">
            <v>492.65</v>
          </cell>
          <cell r="EA1497">
            <v>515.05999999999995</v>
          </cell>
          <cell r="EB1497">
            <v>447.88</v>
          </cell>
          <cell r="EC1497">
            <v>515.05999999999995</v>
          </cell>
          <cell r="ED1497">
            <v>492.65</v>
          </cell>
          <cell r="EE1497">
            <v>245.37</v>
          </cell>
          <cell r="EF1497">
            <v>108.63</v>
          </cell>
          <cell r="EG1497">
            <v>99.18</v>
          </cell>
          <cell r="EH1497">
            <v>103.9</v>
          </cell>
        </row>
        <row r="1498">
          <cell r="AE1498">
            <v>16719.66</v>
          </cell>
          <cell r="AF1498">
            <v>14773.76</v>
          </cell>
          <cell r="AG1498">
            <v>16011.91</v>
          </cell>
          <cell r="AH1498">
            <v>15612.62</v>
          </cell>
          <cell r="AI1498">
            <v>17143.8</v>
          </cell>
          <cell r="AJ1498">
            <v>14887.73</v>
          </cell>
          <cell r="AK1498">
            <v>15051.38</v>
          </cell>
          <cell r="AL1498">
            <v>13585.32</v>
          </cell>
          <cell r="AM1498">
            <v>14928.86</v>
          </cell>
          <cell r="AN1498">
            <v>17015.28</v>
          </cell>
          <cell r="AO1498">
            <v>16361.51</v>
          </cell>
          <cell r="AP1498">
            <v>13838.95</v>
          </cell>
          <cell r="AQ1498" t="str">
            <v>0</v>
          </cell>
          <cell r="AR1498" t="str">
            <v>0</v>
          </cell>
          <cell r="AS1498" t="str">
            <v>0</v>
          </cell>
          <cell r="AT1498" t="str">
            <v>0</v>
          </cell>
          <cell r="AU1498" t="str">
            <v>0</v>
          </cell>
          <cell r="AV1498" t="str">
            <v>0</v>
          </cell>
          <cell r="AW1498" t="str">
            <v>0</v>
          </cell>
          <cell r="AX1498" t="str">
            <v>0</v>
          </cell>
          <cell r="AY1498" t="str">
            <v>0</v>
          </cell>
          <cell r="AZ1498" t="str">
            <v>0</v>
          </cell>
          <cell r="BA1498" t="str">
            <v>0</v>
          </cell>
          <cell r="BB1498" t="str">
            <v>0</v>
          </cell>
          <cell r="BC1498">
            <v>8191.49</v>
          </cell>
          <cell r="BD1498">
            <v>6423.0300000000007</v>
          </cell>
          <cell r="BE1498">
            <v>16589.940000000002</v>
          </cell>
          <cell r="BF1498">
            <v>6835.3200000000015</v>
          </cell>
          <cell r="BG1498">
            <v>7041.45</v>
          </cell>
          <cell r="BH1498">
            <v>6423.0300000000007</v>
          </cell>
          <cell r="BI1498">
            <v>7041.45</v>
          </cell>
          <cell r="BJ1498">
            <v>7985.3600000000006</v>
          </cell>
          <cell r="BK1498">
            <v>6629.1500000000005</v>
          </cell>
          <cell r="BL1498">
            <v>7041.45</v>
          </cell>
          <cell r="BM1498">
            <v>6629.1500000000005</v>
          </cell>
          <cell r="BN1498">
            <v>6835.3200000000015</v>
          </cell>
          <cell r="BO1498" t="str">
            <v>0</v>
          </cell>
          <cell r="BP1498" t="str">
            <v>0</v>
          </cell>
          <cell r="BQ1498" t="str">
            <v>0</v>
          </cell>
          <cell r="BR1498" t="str">
            <v>0</v>
          </cell>
          <cell r="BS1498" t="str">
            <v>0</v>
          </cell>
          <cell r="BT1498" t="str">
            <v>0</v>
          </cell>
          <cell r="BU1498" t="str">
            <v>0</v>
          </cell>
          <cell r="BV1498" t="str">
            <v>0</v>
          </cell>
          <cell r="BW1498" t="str">
            <v>0</v>
          </cell>
          <cell r="BX1498" t="str">
            <v>0</v>
          </cell>
          <cell r="BY1498" t="str">
            <v>0</v>
          </cell>
          <cell r="BZ1498" t="str">
            <v>0</v>
          </cell>
          <cell r="CA1498">
            <v>2486.5700000000002</v>
          </cell>
          <cell r="CB1498">
            <v>2478.86</v>
          </cell>
          <cell r="CC1498">
            <v>2491.71</v>
          </cell>
          <cell r="CD1498">
            <v>2352.9</v>
          </cell>
          <cell r="CE1498">
            <v>2347.7600000000002</v>
          </cell>
          <cell r="CF1498">
            <v>2314.35</v>
          </cell>
          <cell r="CG1498">
            <v>2365.7600000000002</v>
          </cell>
          <cell r="CH1498">
            <v>2298.92</v>
          </cell>
          <cell r="CI1498">
            <v>2270.65</v>
          </cell>
          <cell r="CJ1498">
            <v>2278.36</v>
          </cell>
          <cell r="CK1498">
            <v>2270.65</v>
          </cell>
          <cell r="CL1498">
            <v>2324.63</v>
          </cell>
          <cell r="CM1498">
            <v>856.85</v>
          </cell>
          <cell r="CN1498">
            <v>856.85</v>
          </cell>
          <cell r="CO1498">
            <v>0</v>
          </cell>
          <cell r="CP1498">
            <v>1713.7</v>
          </cell>
          <cell r="CQ1498">
            <v>856.85</v>
          </cell>
          <cell r="CR1498">
            <v>0</v>
          </cell>
          <cell r="CS1498">
            <v>856.85</v>
          </cell>
          <cell r="CT1498">
            <v>856.85</v>
          </cell>
          <cell r="CU1498">
            <v>856.85</v>
          </cell>
          <cell r="CV1498">
            <v>856.85</v>
          </cell>
          <cell r="CW1498">
            <v>0</v>
          </cell>
          <cell r="CX1498">
            <v>1713.7</v>
          </cell>
          <cell r="CY1498" t="str">
            <v>0</v>
          </cell>
          <cell r="CZ1498" t="str">
            <v>0</v>
          </cell>
          <cell r="DA1498" t="str">
            <v>0</v>
          </cell>
          <cell r="DB1498" t="str">
            <v>0</v>
          </cell>
          <cell r="DC1498" t="str">
            <v>0</v>
          </cell>
          <cell r="DD1498" t="str">
            <v>0</v>
          </cell>
          <cell r="DE1498" t="str">
            <v>0</v>
          </cell>
          <cell r="DF1498" t="str">
            <v>0</v>
          </cell>
          <cell r="DG1498" t="str">
            <v>0</v>
          </cell>
          <cell r="DH1498" t="str">
            <v>0</v>
          </cell>
          <cell r="DI1498" t="str">
            <v>0</v>
          </cell>
          <cell r="DJ1498" t="str">
            <v>0</v>
          </cell>
          <cell r="DK1498">
            <v>6168.44</v>
          </cell>
          <cell r="DL1498">
            <v>5363.87</v>
          </cell>
          <cell r="DM1498">
            <v>5632.06</v>
          </cell>
          <cell r="DN1498">
            <v>5900.25</v>
          </cell>
          <cell r="DO1498">
            <v>6168.44</v>
          </cell>
          <cell r="DP1498">
            <v>5363.87</v>
          </cell>
          <cell r="DQ1498">
            <v>6168.44</v>
          </cell>
          <cell r="DR1498">
            <v>5900.25</v>
          </cell>
          <cell r="DS1498">
            <v>5632.06</v>
          </cell>
          <cell r="DT1498">
            <v>6168.44</v>
          </cell>
          <cell r="DU1498">
            <v>5632.06</v>
          </cell>
          <cell r="DV1498">
            <v>5900.25</v>
          </cell>
          <cell r="DW1498">
            <v>1822.1599999999999</v>
          </cell>
          <cell r="DX1498">
            <v>1584.48</v>
          </cell>
          <cell r="DY1498">
            <v>2483.6999999999998</v>
          </cell>
          <cell r="DZ1498">
            <v>367.59</v>
          </cell>
          <cell r="EA1498">
            <v>384.3</v>
          </cell>
          <cell r="EB1498">
            <v>334.17</v>
          </cell>
          <cell r="EC1498">
            <v>384.3</v>
          </cell>
          <cell r="ED1498">
            <v>367.59</v>
          </cell>
          <cell r="EE1498">
            <v>350.88</v>
          </cell>
          <cell r="EF1498">
            <v>384.3</v>
          </cell>
          <cell r="EG1498">
            <v>350.88</v>
          </cell>
          <cell r="EH1498">
            <v>367.59</v>
          </cell>
        </row>
        <row r="1499">
          <cell r="AE1499">
            <v>7876.71</v>
          </cell>
          <cell r="AF1499">
            <v>6897.96</v>
          </cell>
          <cell r="AG1499">
            <v>7531.37</v>
          </cell>
          <cell r="AH1499">
            <v>7301.39</v>
          </cell>
          <cell r="AI1499">
            <v>8026.39</v>
          </cell>
          <cell r="AJ1499">
            <v>7087.4</v>
          </cell>
          <cell r="AK1499">
            <v>7389.09</v>
          </cell>
          <cell r="AL1499">
            <v>6824.69</v>
          </cell>
          <cell r="AM1499">
            <v>7106.5</v>
          </cell>
          <cell r="AN1499">
            <v>7997.93</v>
          </cell>
          <cell r="AO1499">
            <v>7670.91</v>
          </cell>
          <cell r="AP1499">
            <v>6767.78</v>
          </cell>
          <cell r="AQ1499" t="str">
            <v>0</v>
          </cell>
          <cell r="AR1499" t="str">
            <v>0</v>
          </cell>
          <cell r="AS1499" t="str">
            <v>0</v>
          </cell>
          <cell r="AT1499" t="str">
            <v>0</v>
          </cell>
          <cell r="AU1499" t="str">
            <v>0</v>
          </cell>
          <cell r="AV1499" t="str">
            <v>0</v>
          </cell>
          <cell r="AW1499" t="str">
            <v>0</v>
          </cell>
          <cell r="AX1499" t="str">
            <v>0</v>
          </cell>
          <cell r="AY1499" t="str">
            <v>0</v>
          </cell>
          <cell r="AZ1499" t="str">
            <v>0</v>
          </cell>
          <cell r="BA1499" t="str">
            <v>0</v>
          </cell>
          <cell r="BB1499" t="str">
            <v>0</v>
          </cell>
          <cell r="BC1499">
            <v>3544.6000000000004</v>
          </cell>
          <cell r="BD1499">
            <v>2800.6800000000003</v>
          </cell>
          <cell r="BE1499">
            <v>4052.5800000000004</v>
          </cell>
          <cell r="BF1499">
            <v>2988.24</v>
          </cell>
          <cell r="BG1499">
            <v>3082.02</v>
          </cell>
          <cell r="BH1499">
            <v>2800.6800000000003</v>
          </cell>
          <cell r="BI1499">
            <v>3082.02</v>
          </cell>
          <cell r="BJ1499">
            <v>3450.82</v>
          </cell>
          <cell r="BK1499">
            <v>2894.4500000000003</v>
          </cell>
          <cell r="BL1499">
            <v>3082.02</v>
          </cell>
          <cell r="BM1499">
            <v>2894.4500000000003</v>
          </cell>
          <cell r="BN1499">
            <v>2988.24</v>
          </cell>
          <cell r="BO1499" t="str">
            <v>0</v>
          </cell>
          <cell r="BP1499" t="str">
            <v>0</v>
          </cell>
          <cell r="BQ1499" t="str">
            <v>0</v>
          </cell>
          <cell r="BR1499" t="str">
            <v>0</v>
          </cell>
          <cell r="BS1499" t="str">
            <v>0</v>
          </cell>
          <cell r="BT1499" t="str">
            <v>0</v>
          </cell>
          <cell r="BU1499" t="str">
            <v>0</v>
          </cell>
          <cell r="BV1499" t="str">
            <v>0</v>
          </cell>
          <cell r="BW1499" t="str">
            <v>0</v>
          </cell>
          <cell r="BX1499" t="str">
            <v>0</v>
          </cell>
          <cell r="BY1499" t="str">
            <v>0</v>
          </cell>
          <cell r="BZ1499" t="str">
            <v>0</v>
          </cell>
          <cell r="CA1499">
            <v>806.33</v>
          </cell>
          <cell r="CB1499">
            <v>802.82</v>
          </cell>
          <cell r="CC1499">
            <v>808.67</v>
          </cell>
          <cell r="CD1499">
            <v>745.52</v>
          </cell>
          <cell r="CE1499">
            <v>743.18</v>
          </cell>
          <cell r="CF1499">
            <v>727.98</v>
          </cell>
          <cell r="CG1499">
            <v>751.37</v>
          </cell>
          <cell r="CH1499">
            <v>720.97</v>
          </cell>
          <cell r="CI1499">
            <v>708.1</v>
          </cell>
          <cell r="CJ1499">
            <v>711.61</v>
          </cell>
          <cell r="CK1499">
            <v>708.1</v>
          </cell>
          <cell r="CL1499">
            <v>732.66</v>
          </cell>
          <cell r="CM1499">
            <v>389.78</v>
          </cell>
          <cell r="CN1499">
            <v>389.78</v>
          </cell>
          <cell r="CO1499">
            <v>0</v>
          </cell>
          <cell r="CP1499">
            <v>779.56</v>
          </cell>
          <cell r="CQ1499">
            <v>389.78</v>
          </cell>
          <cell r="CR1499">
            <v>0</v>
          </cell>
          <cell r="CS1499">
            <v>389.78</v>
          </cell>
          <cell r="CT1499">
            <v>389.78</v>
          </cell>
          <cell r="CU1499">
            <v>389.78</v>
          </cell>
          <cell r="CV1499">
            <v>389.78</v>
          </cell>
          <cell r="CW1499">
            <v>0</v>
          </cell>
          <cell r="CX1499">
            <v>779.56</v>
          </cell>
          <cell r="CY1499" t="str">
            <v>0</v>
          </cell>
          <cell r="CZ1499" t="str">
            <v>0</v>
          </cell>
          <cell r="DA1499" t="str">
            <v>0</v>
          </cell>
          <cell r="DB1499" t="str">
            <v>0</v>
          </cell>
          <cell r="DC1499" t="str">
            <v>0</v>
          </cell>
          <cell r="DD1499" t="str">
            <v>0</v>
          </cell>
          <cell r="DE1499" t="str">
            <v>0</v>
          </cell>
          <cell r="DF1499" t="str">
            <v>0</v>
          </cell>
          <cell r="DG1499" t="str">
            <v>0</v>
          </cell>
          <cell r="DH1499" t="str">
            <v>0</v>
          </cell>
          <cell r="DI1499" t="str">
            <v>0</v>
          </cell>
          <cell r="DJ1499" t="str">
            <v>0</v>
          </cell>
          <cell r="DK1499">
            <v>717.2</v>
          </cell>
          <cell r="DL1499">
            <v>623.65</v>
          </cell>
          <cell r="DM1499">
            <v>654.83000000000004</v>
          </cell>
          <cell r="DN1499">
            <v>686.02</v>
          </cell>
          <cell r="DO1499">
            <v>717.2</v>
          </cell>
          <cell r="DP1499">
            <v>623.65</v>
          </cell>
          <cell r="DQ1499">
            <v>717.2</v>
          </cell>
          <cell r="DR1499">
            <v>686.02</v>
          </cell>
          <cell r="DS1499">
            <v>654.83000000000004</v>
          </cell>
          <cell r="DT1499">
            <v>717.2</v>
          </cell>
          <cell r="DU1499">
            <v>654.83000000000004</v>
          </cell>
          <cell r="DV1499">
            <v>686.02</v>
          </cell>
          <cell r="DW1499">
            <v>828.90999999999985</v>
          </cell>
          <cell r="DX1499">
            <v>720.78</v>
          </cell>
          <cell r="DY1499">
            <v>1490.25</v>
          </cell>
          <cell r="DZ1499">
            <v>792.86</v>
          </cell>
          <cell r="EA1499">
            <v>640.98</v>
          </cell>
          <cell r="EB1499">
            <v>152.01</v>
          </cell>
          <cell r="EC1499">
            <v>174.82</v>
          </cell>
          <cell r="ED1499">
            <v>167.22</v>
          </cell>
          <cell r="EE1499">
            <v>159.62</v>
          </cell>
          <cell r="EF1499">
            <v>174.82</v>
          </cell>
          <cell r="EG1499">
            <v>159.62</v>
          </cell>
          <cell r="EH1499">
            <v>167.22</v>
          </cell>
        </row>
        <row r="1500">
          <cell r="AE1500">
            <v>4201.13</v>
          </cell>
          <cell r="AF1500">
            <v>3712.19</v>
          </cell>
          <cell r="AG1500">
            <v>4023.28</v>
          </cell>
          <cell r="AH1500">
            <v>3922.96</v>
          </cell>
          <cell r="AI1500">
            <v>4307.71</v>
          </cell>
          <cell r="AJ1500">
            <v>3740.82</v>
          </cell>
          <cell r="AK1500">
            <v>3781.94</v>
          </cell>
          <cell r="AL1500">
            <v>3413.56</v>
          </cell>
          <cell r="AM1500">
            <v>3751.15</v>
          </cell>
          <cell r="AN1500">
            <v>4275.41</v>
          </cell>
          <cell r="AO1500">
            <v>4111.13</v>
          </cell>
          <cell r="AP1500">
            <v>3477.29</v>
          </cell>
          <cell r="AQ1500" t="str">
            <v>0</v>
          </cell>
          <cell r="AR1500" t="str">
            <v>0</v>
          </cell>
          <cell r="AS1500" t="str">
            <v>0</v>
          </cell>
          <cell r="AT1500" t="str">
            <v>0</v>
          </cell>
          <cell r="AU1500" t="str">
            <v>0</v>
          </cell>
          <cell r="AV1500" t="str">
            <v>0</v>
          </cell>
          <cell r="AW1500" t="str">
            <v>0</v>
          </cell>
          <cell r="AX1500" t="str">
            <v>0</v>
          </cell>
          <cell r="AY1500" t="str">
            <v>0</v>
          </cell>
          <cell r="AZ1500" t="str">
            <v>0</v>
          </cell>
          <cell r="BA1500" t="str">
            <v>0</v>
          </cell>
          <cell r="BB1500" t="str">
            <v>0</v>
          </cell>
          <cell r="BC1500">
            <v>1808.6200000000003</v>
          </cell>
          <cell r="BD1500">
            <v>1447.46</v>
          </cell>
          <cell r="BE1500">
            <v>1979.0500000000002</v>
          </cell>
          <cell r="BF1500">
            <v>1551.06</v>
          </cell>
          <cell r="BG1500">
            <v>1602.86</v>
          </cell>
          <cell r="BH1500">
            <v>1447.46</v>
          </cell>
          <cell r="BI1500">
            <v>1602.86</v>
          </cell>
          <cell r="BJ1500">
            <v>1756.8199999999997</v>
          </cell>
          <cell r="BK1500">
            <v>1499.27</v>
          </cell>
          <cell r="BL1500">
            <v>1602.86</v>
          </cell>
          <cell r="BM1500">
            <v>1499.27</v>
          </cell>
          <cell r="BN1500">
            <v>1551.06</v>
          </cell>
          <cell r="BO1500" t="str">
            <v>0</v>
          </cell>
          <cell r="BP1500" t="str">
            <v>0</v>
          </cell>
          <cell r="BQ1500" t="str">
            <v>0</v>
          </cell>
          <cell r="BR1500" t="str">
            <v>0</v>
          </cell>
          <cell r="BS1500" t="str">
            <v>0</v>
          </cell>
          <cell r="BT1500" t="str">
            <v>0</v>
          </cell>
          <cell r="BU1500" t="str">
            <v>0</v>
          </cell>
          <cell r="BV1500" t="str">
            <v>0</v>
          </cell>
          <cell r="BW1500" t="str">
            <v>0</v>
          </cell>
          <cell r="BX1500" t="str">
            <v>0</v>
          </cell>
          <cell r="BY1500" t="str">
            <v>0</v>
          </cell>
          <cell r="BZ1500" t="str">
            <v>0</v>
          </cell>
          <cell r="CA1500">
            <v>624.79999999999995</v>
          </cell>
          <cell r="CB1500">
            <v>622.86</v>
          </cell>
          <cell r="CC1500">
            <v>626.09</v>
          </cell>
          <cell r="CD1500">
            <v>591.21</v>
          </cell>
          <cell r="CE1500">
            <v>589.91999999999996</v>
          </cell>
          <cell r="CF1500">
            <v>581.52</v>
          </cell>
          <cell r="CG1500">
            <v>594.44000000000005</v>
          </cell>
          <cell r="CH1500">
            <v>577.65</v>
          </cell>
          <cell r="CI1500">
            <v>570.54</v>
          </cell>
          <cell r="CJ1500">
            <v>572.48</v>
          </cell>
          <cell r="CK1500">
            <v>570.54</v>
          </cell>
          <cell r="CL1500">
            <v>584.11</v>
          </cell>
          <cell r="CM1500">
            <v>215.3</v>
          </cell>
          <cell r="CN1500">
            <v>215.3</v>
          </cell>
          <cell r="CO1500">
            <v>0</v>
          </cell>
          <cell r="CP1500">
            <v>430.6</v>
          </cell>
          <cell r="CQ1500">
            <v>215.3</v>
          </cell>
          <cell r="CR1500">
            <v>0</v>
          </cell>
          <cell r="CS1500">
            <v>215.3</v>
          </cell>
          <cell r="CT1500">
            <v>215.3</v>
          </cell>
          <cell r="CU1500">
            <v>215.3</v>
          </cell>
          <cell r="CV1500">
            <v>215.3</v>
          </cell>
          <cell r="CW1500">
            <v>0</v>
          </cell>
          <cell r="CX1500">
            <v>430.6</v>
          </cell>
          <cell r="CY1500" t="str">
            <v>0</v>
          </cell>
          <cell r="CZ1500" t="str">
            <v>0</v>
          </cell>
          <cell r="DA1500" t="str">
            <v>0</v>
          </cell>
          <cell r="DB1500" t="str">
            <v>0</v>
          </cell>
          <cell r="DC1500" t="str">
            <v>0</v>
          </cell>
          <cell r="DD1500" t="str">
            <v>0</v>
          </cell>
          <cell r="DE1500" t="str">
            <v>0</v>
          </cell>
          <cell r="DF1500" t="str">
            <v>0</v>
          </cell>
          <cell r="DG1500" t="str">
            <v>0</v>
          </cell>
          <cell r="DH1500" t="str">
            <v>0</v>
          </cell>
          <cell r="DI1500" t="str">
            <v>0</v>
          </cell>
          <cell r="DJ1500" t="str">
            <v>0</v>
          </cell>
          <cell r="DK1500">
            <v>297.11</v>
          </cell>
          <cell r="DL1500">
            <v>258.36</v>
          </cell>
          <cell r="DM1500">
            <v>271.27999999999997</v>
          </cell>
          <cell r="DN1500">
            <v>284.19</v>
          </cell>
          <cell r="DO1500">
            <v>297.11</v>
          </cell>
          <cell r="DP1500">
            <v>258.36</v>
          </cell>
          <cell r="DQ1500">
            <v>297.11</v>
          </cell>
          <cell r="DR1500">
            <v>284.19</v>
          </cell>
          <cell r="DS1500">
            <v>271.27999999999997</v>
          </cell>
          <cell r="DT1500">
            <v>297.11</v>
          </cell>
          <cell r="DU1500">
            <v>271.27999999999997</v>
          </cell>
          <cell r="DV1500">
            <v>284.19</v>
          </cell>
          <cell r="DW1500">
            <v>457.85</v>
          </cell>
          <cell r="DX1500">
            <v>398.14</v>
          </cell>
          <cell r="DY1500">
            <v>721.87</v>
          </cell>
          <cell r="DZ1500">
            <v>437.94000000000005</v>
          </cell>
          <cell r="EA1500">
            <v>457.85</v>
          </cell>
          <cell r="EB1500">
            <v>398.14</v>
          </cell>
          <cell r="EC1500">
            <v>457.85</v>
          </cell>
          <cell r="ED1500">
            <v>437.94000000000005</v>
          </cell>
          <cell r="EE1500">
            <v>418.03</v>
          </cell>
          <cell r="EF1500">
            <v>284.3</v>
          </cell>
          <cell r="EG1500">
            <v>88.16</v>
          </cell>
          <cell r="EH1500">
            <v>92.36</v>
          </cell>
        </row>
        <row r="1501">
          <cell r="AE1501">
            <v>7299.06</v>
          </cell>
          <cell r="AF1501">
            <v>6449.57</v>
          </cell>
          <cell r="AG1501">
            <v>6990.09</v>
          </cell>
          <cell r="AH1501">
            <v>6815.77</v>
          </cell>
          <cell r="AI1501">
            <v>7484.22</v>
          </cell>
          <cell r="AJ1501">
            <v>6499.32</v>
          </cell>
          <cell r="AK1501">
            <v>6570.76</v>
          </cell>
          <cell r="AL1501">
            <v>5930.74</v>
          </cell>
          <cell r="AM1501">
            <v>6517.27</v>
          </cell>
          <cell r="AN1501">
            <v>7428.11</v>
          </cell>
          <cell r="AO1501">
            <v>7142.7</v>
          </cell>
          <cell r="AP1501">
            <v>6041.47</v>
          </cell>
          <cell r="AQ1501" t="str">
            <v>0</v>
          </cell>
          <cell r="AR1501" t="str">
            <v>0</v>
          </cell>
          <cell r="AS1501" t="str">
            <v>0</v>
          </cell>
          <cell r="AT1501" t="str">
            <v>0</v>
          </cell>
          <cell r="AU1501" t="str">
            <v>0</v>
          </cell>
          <cell r="AV1501" t="str">
            <v>0</v>
          </cell>
          <cell r="AW1501" t="str">
            <v>0</v>
          </cell>
          <cell r="AX1501" t="str">
            <v>0</v>
          </cell>
          <cell r="AY1501" t="str">
            <v>0</v>
          </cell>
          <cell r="AZ1501" t="str">
            <v>0</v>
          </cell>
          <cell r="BA1501" t="str">
            <v>0</v>
          </cell>
          <cell r="BB1501" t="str">
            <v>0</v>
          </cell>
          <cell r="BC1501">
            <v>3388.16</v>
          </cell>
          <cell r="BD1501">
            <v>2678.7700000000004</v>
          </cell>
          <cell r="BE1501">
            <v>3880.1899999999996</v>
          </cell>
          <cell r="BF1501">
            <v>2858.75</v>
          </cell>
          <cell r="BG1501">
            <v>2948.7200000000003</v>
          </cell>
          <cell r="BH1501">
            <v>2678.7700000000004</v>
          </cell>
          <cell r="BI1501">
            <v>2948.7200000000003</v>
          </cell>
          <cell r="BJ1501">
            <v>3298.1899999999996</v>
          </cell>
          <cell r="BK1501">
            <v>2768.76</v>
          </cell>
          <cell r="BL1501">
            <v>2948.7200000000003</v>
          </cell>
          <cell r="BM1501">
            <v>2768.76</v>
          </cell>
          <cell r="BN1501">
            <v>2858.75</v>
          </cell>
          <cell r="BO1501" t="str">
            <v>0</v>
          </cell>
          <cell r="BP1501" t="str">
            <v>0</v>
          </cell>
          <cell r="BQ1501" t="str">
            <v>0</v>
          </cell>
          <cell r="BR1501" t="str">
            <v>0</v>
          </cell>
          <cell r="BS1501" t="str">
            <v>0</v>
          </cell>
          <cell r="BT1501" t="str">
            <v>0</v>
          </cell>
          <cell r="BU1501" t="str">
            <v>0</v>
          </cell>
          <cell r="BV1501" t="str">
            <v>0</v>
          </cell>
          <cell r="BW1501" t="str">
            <v>0</v>
          </cell>
          <cell r="BX1501" t="str">
            <v>0</v>
          </cell>
          <cell r="BY1501" t="str">
            <v>0</v>
          </cell>
          <cell r="BZ1501" t="str">
            <v>0</v>
          </cell>
          <cell r="CA1501">
            <v>1085.53</v>
          </cell>
          <cell r="CB1501">
            <v>1082.1600000000001</v>
          </cell>
          <cell r="CC1501">
            <v>1087.77</v>
          </cell>
          <cell r="CD1501">
            <v>1027.17</v>
          </cell>
          <cell r="CE1501">
            <v>1024.93</v>
          </cell>
          <cell r="CF1501">
            <v>1010.34</v>
          </cell>
          <cell r="CG1501">
            <v>1032.78</v>
          </cell>
          <cell r="CH1501">
            <v>1003.61</v>
          </cell>
          <cell r="CI1501">
            <v>991.26</v>
          </cell>
          <cell r="CJ1501">
            <v>994.63</v>
          </cell>
          <cell r="CK1501">
            <v>991.26</v>
          </cell>
          <cell r="CL1501">
            <v>1014.83</v>
          </cell>
          <cell r="CM1501">
            <v>374.06</v>
          </cell>
          <cell r="CN1501">
            <v>374.06</v>
          </cell>
          <cell r="CO1501">
            <v>0</v>
          </cell>
          <cell r="CP1501">
            <v>748.12</v>
          </cell>
          <cell r="CQ1501">
            <v>374.06</v>
          </cell>
          <cell r="CR1501">
            <v>0</v>
          </cell>
          <cell r="CS1501">
            <v>374.06</v>
          </cell>
          <cell r="CT1501">
            <v>374.06</v>
          </cell>
          <cell r="CU1501">
            <v>374.06</v>
          </cell>
          <cell r="CV1501">
            <v>374.06</v>
          </cell>
          <cell r="CW1501">
            <v>0</v>
          </cell>
          <cell r="CX1501">
            <v>748.12</v>
          </cell>
          <cell r="CY1501" t="str">
            <v>0</v>
          </cell>
          <cell r="CZ1501" t="str">
            <v>0</v>
          </cell>
          <cell r="DA1501" t="str">
            <v>0</v>
          </cell>
          <cell r="DB1501" t="str">
            <v>0</v>
          </cell>
          <cell r="DC1501" t="str">
            <v>0</v>
          </cell>
          <cell r="DD1501" t="str">
            <v>0</v>
          </cell>
          <cell r="DE1501" t="str">
            <v>0</v>
          </cell>
          <cell r="DF1501" t="str">
            <v>0</v>
          </cell>
          <cell r="DG1501" t="str">
            <v>0</v>
          </cell>
          <cell r="DH1501" t="str">
            <v>0</v>
          </cell>
          <cell r="DI1501" t="str">
            <v>0</v>
          </cell>
          <cell r="DJ1501" t="str">
            <v>0</v>
          </cell>
          <cell r="DK1501">
            <v>688.27</v>
          </cell>
          <cell r="DL1501">
            <v>598.5</v>
          </cell>
          <cell r="DM1501">
            <v>628.41999999999996</v>
          </cell>
          <cell r="DN1501">
            <v>658.35</v>
          </cell>
          <cell r="DO1501">
            <v>688.27</v>
          </cell>
          <cell r="DP1501">
            <v>598.5</v>
          </cell>
          <cell r="DQ1501">
            <v>688.27</v>
          </cell>
          <cell r="DR1501">
            <v>658.35</v>
          </cell>
          <cell r="DS1501">
            <v>628.41999999999996</v>
          </cell>
          <cell r="DT1501">
            <v>688.27</v>
          </cell>
          <cell r="DU1501">
            <v>628.41999999999996</v>
          </cell>
          <cell r="DV1501">
            <v>658.35</v>
          </cell>
          <cell r="DW1501">
            <v>795.48</v>
          </cell>
          <cell r="DX1501">
            <v>691.70999999999992</v>
          </cell>
          <cell r="DY1501">
            <v>1430.1399999999999</v>
          </cell>
          <cell r="DZ1501">
            <v>760.88000000000011</v>
          </cell>
          <cell r="EA1501">
            <v>755.91</v>
          </cell>
          <cell r="EB1501">
            <v>145.88</v>
          </cell>
          <cell r="EC1501">
            <v>167.77</v>
          </cell>
          <cell r="ED1501">
            <v>160.47</v>
          </cell>
          <cell r="EE1501">
            <v>153.18</v>
          </cell>
          <cell r="EF1501">
            <v>167.77</v>
          </cell>
          <cell r="EG1501">
            <v>153.18</v>
          </cell>
          <cell r="EH1501">
            <v>160.47</v>
          </cell>
        </row>
        <row r="1502">
          <cell r="AE1502">
            <v>7191.59</v>
          </cell>
          <cell r="AF1502">
            <v>6271.1</v>
          </cell>
          <cell r="AG1502">
            <v>6871.11</v>
          </cell>
          <cell r="AH1502">
            <v>6643.01</v>
          </cell>
          <cell r="AI1502">
            <v>7306.52</v>
          </cell>
          <cell r="AJ1502">
            <v>6502.88</v>
          </cell>
          <cell r="AK1502">
            <v>6875.67</v>
          </cell>
          <cell r="AL1502">
            <v>6415.07</v>
          </cell>
          <cell r="AM1502">
            <v>6520.2</v>
          </cell>
          <cell r="AN1502">
            <v>7294.45</v>
          </cell>
          <cell r="AO1502">
            <v>6987.62</v>
          </cell>
          <cell r="AP1502">
            <v>6286.68</v>
          </cell>
          <cell r="AQ1502" t="str">
            <v>0</v>
          </cell>
          <cell r="AR1502" t="str">
            <v>0</v>
          </cell>
          <cell r="AS1502" t="str">
            <v>0</v>
          </cell>
          <cell r="AT1502" t="str">
            <v>0</v>
          </cell>
          <cell r="AU1502" t="str">
            <v>0</v>
          </cell>
          <cell r="AV1502" t="str">
            <v>0</v>
          </cell>
          <cell r="AW1502" t="str">
            <v>0</v>
          </cell>
          <cell r="AX1502" t="str">
            <v>0</v>
          </cell>
          <cell r="AY1502" t="str">
            <v>0</v>
          </cell>
          <cell r="AZ1502" t="str">
            <v>0</v>
          </cell>
          <cell r="BA1502" t="str">
            <v>0</v>
          </cell>
          <cell r="BB1502" t="str">
            <v>0</v>
          </cell>
          <cell r="BC1502">
            <v>3147.4300000000003</v>
          </cell>
          <cell r="BD1502">
            <v>2491.08</v>
          </cell>
          <cell r="BE1502">
            <v>3614.7799999999997</v>
          </cell>
          <cell r="BF1502">
            <v>2659.43</v>
          </cell>
          <cell r="BG1502">
            <v>2743.6099999999997</v>
          </cell>
          <cell r="BH1502">
            <v>2491.08</v>
          </cell>
          <cell r="BI1502">
            <v>2743.6099999999997</v>
          </cell>
          <cell r="BJ1502">
            <v>3063.25</v>
          </cell>
          <cell r="BK1502">
            <v>2575.2600000000002</v>
          </cell>
          <cell r="BL1502">
            <v>2743.6099999999997</v>
          </cell>
          <cell r="BM1502">
            <v>2575.2600000000002</v>
          </cell>
          <cell r="BN1502">
            <v>2659.43</v>
          </cell>
          <cell r="BO1502" t="str">
            <v>0</v>
          </cell>
          <cell r="BP1502" t="str">
            <v>0</v>
          </cell>
          <cell r="BQ1502" t="str">
            <v>0</v>
          </cell>
          <cell r="BR1502" t="str">
            <v>0</v>
          </cell>
          <cell r="BS1502" t="str">
            <v>0</v>
          </cell>
          <cell r="BT1502" t="str">
            <v>0</v>
          </cell>
          <cell r="BU1502" t="str">
            <v>0</v>
          </cell>
          <cell r="BV1502" t="str">
            <v>0</v>
          </cell>
          <cell r="BW1502" t="str">
            <v>0</v>
          </cell>
          <cell r="BX1502" t="str">
            <v>0</v>
          </cell>
          <cell r="BY1502" t="str">
            <v>0</v>
          </cell>
          <cell r="BZ1502" t="str">
            <v>0</v>
          </cell>
          <cell r="CA1502">
            <v>577.97</v>
          </cell>
          <cell r="CB1502">
            <v>574.82000000000005</v>
          </cell>
          <cell r="CC1502">
            <v>580.07000000000005</v>
          </cell>
          <cell r="CD1502">
            <v>523.39</v>
          </cell>
          <cell r="CE1502">
            <v>521.29</v>
          </cell>
          <cell r="CF1502">
            <v>507.65</v>
          </cell>
          <cell r="CG1502">
            <v>528.64</v>
          </cell>
          <cell r="CH1502">
            <v>501.35</v>
          </cell>
          <cell r="CI1502">
            <v>489.81</v>
          </cell>
          <cell r="CJ1502">
            <v>492.96</v>
          </cell>
          <cell r="CK1502">
            <v>489.81</v>
          </cell>
          <cell r="CL1502">
            <v>511.85</v>
          </cell>
          <cell r="CM1502">
            <v>349.86</v>
          </cell>
          <cell r="CN1502">
            <v>349.86</v>
          </cell>
          <cell r="CO1502">
            <v>0</v>
          </cell>
          <cell r="CP1502">
            <v>699.72</v>
          </cell>
          <cell r="CQ1502">
            <v>349.86</v>
          </cell>
          <cell r="CR1502">
            <v>0</v>
          </cell>
          <cell r="CS1502">
            <v>349.86</v>
          </cell>
          <cell r="CT1502">
            <v>349.86</v>
          </cell>
          <cell r="CU1502">
            <v>349.86</v>
          </cell>
          <cell r="CV1502">
            <v>349.86</v>
          </cell>
          <cell r="CW1502">
            <v>0</v>
          </cell>
          <cell r="CX1502">
            <v>699.72</v>
          </cell>
          <cell r="CY1502" t="str">
            <v>0</v>
          </cell>
          <cell r="CZ1502" t="str">
            <v>0</v>
          </cell>
          <cell r="DA1502" t="str">
            <v>0</v>
          </cell>
          <cell r="DB1502" t="str">
            <v>0</v>
          </cell>
          <cell r="DC1502" t="str">
            <v>0</v>
          </cell>
          <cell r="DD1502" t="str">
            <v>0</v>
          </cell>
          <cell r="DE1502" t="str">
            <v>0</v>
          </cell>
          <cell r="DF1502" t="str">
            <v>0</v>
          </cell>
          <cell r="DG1502" t="str">
            <v>0</v>
          </cell>
          <cell r="DH1502" t="str">
            <v>0</v>
          </cell>
          <cell r="DI1502" t="str">
            <v>0</v>
          </cell>
          <cell r="DJ1502" t="str">
            <v>0</v>
          </cell>
          <cell r="DK1502">
            <v>643.75</v>
          </cell>
          <cell r="DL1502">
            <v>559.78</v>
          </cell>
          <cell r="DM1502">
            <v>587.77</v>
          </cell>
          <cell r="DN1502">
            <v>615.76</v>
          </cell>
          <cell r="DO1502">
            <v>643.75</v>
          </cell>
          <cell r="DP1502">
            <v>559.78</v>
          </cell>
          <cell r="DQ1502">
            <v>643.75</v>
          </cell>
          <cell r="DR1502">
            <v>615.76</v>
          </cell>
          <cell r="DS1502">
            <v>587.77</v>
          </cell>
          <cell r="DT1502">
            <v>643.75</v>
          </cell>
          <cell r="DU1502">
            <v>587.77</v>
          </cell>
          <cell r="DV1502">
            <v>615.76</v>
          </cell>
          <cell r="DW1502">
            <v>744.01</v>
          </cell>
          <cell r="DX1502">
            <v>646.97</v>
          </cell>
          <cell r="DY1502">
            <v>1337.63</v>
          </cell>
          <cell r="DZ1502">
            <v>711.66</v>
          </cell>
          <cell r="EA1502">
            <v>744.01</v>
          </cell>
          <cell r="EB1502">
            <v>325.26</v>
          </cell>
          <cell r="EC1502">
            <v>156.91</v>
          </cell>
          <cell r="ED1502">
            <v>150.09</v>
          </cell>
          <cell r="EE1502">
            <v>143.27000000000001</v>
          </cell>
          <cell r="EF1502">
            <v>156.91</v>
          </cell>
          <cell r="EG1502">
            <v>143.27000000000001</v>
          </cell>
          <cell r="EH1502">
            <v>150.09</v>
          </cell>
        </row>
        <row r="1503">
          <cell r="AE1503">
            <v>3474.59</v>
          </cell>
          <cell r="AF1503">
            <v>3029.86</v>
          </cell>
          <cell r="AG1503">
            <v>3319.75</v>
          </cell>
          <cell r="AH1503">
            <v>3209.54</v>
          </cell>
          <cell r="AI1503">
            <v>3530.11</v>
          </cell>
          <cell r="AJ1503">
            <v>3141.84</v>
          </cell>
          <cell r="AK1503">
            <v>3321.95</v>
          </cell>
          <cell r="AL1503">
            <v>3099.42</v>
          </cell>
          <cell r="AM1503">
            <v>3150.21</v>
          </cell>
          <cell r="AN1503">
            <v>3524.28</v>
          </cell>
          <cell r="AO1503">
            <v>3376.04</v>
          </cell>
          <cell r="AP1503">
            <v>3037.38</v>
          </cell>
          <cell r="AQ1503" t="str">
            <v>0</v>
          </cell>
          <cell r="AR1503" t="str">
            <v>0</v>
          </cell>
          <cell r="AS1503" t="str">
            <v>0</v>
          </cell>
          <cell r="AT1503" t="str">
            <v>0</v>
          </cell>
          <cell r="AU1503" t="str">
            <v>0</v>
          </cell>
          <cell r="AV1503" t="str">
            <v>0</v>
          </cell>
          <cell r="AW1503" t="str">
            <v>0</v>
          </cell>
          <cell r="AX1503" t="str">
            <v>0</v>
          </cell>
          <cell r="AY1503" t="str">
            <v>0</v>
          </cell>
          <cell r="AZ1503" t="str">
            <v>0</v>
          </cell>
          <cell r="BA1503" t="str">
            <v>0</v>
          </cell>
          <cell r="BB1503" t="str">
            <v>0</v>
          </cell>
          <cell r="BC1503">
            <v>1395.46</v>
          </cell>
          <cell r="BD1503">
            <v>1120.08</v>
          </cell>
          <cell r="BE1503">
            <v>1506.01</v>
          </cell>
          <cell r="BF1503">
            <v>1201.4299999999998</v>
          </cell>
          <cell r="BG1503">
            <v>1242.0900000000001</v>
          </cell>
          <cell r="BH1503">
            <v>1120.08</v>
          </cell>
          <cell r="BI1503">
            <v>1242.0900000000001</v>
          </cell>
          <cell r="BJ1503">
            <v>1354.8000000000002</v>
          </cell>
          <cell r="BK1503">
            <v>1160.75</v>
          </cell>
          <cell r="BL1503">
            <v>1242.0900000000001</v>
          </cell>
          <cell r="BM1503">
            <v>1160.75</v>
          </cell>
          <cell r="BN1503">
            <v>1201.4299999999998</v>
          </cell>
          <cell r="BO1503" t="str">
            <v>0</v>
          </cell>
          <cell r="BP1503" t="str">
            <v>0</v>
          </cell>
          <cell r="BQ1503" t="str">
            <v>0</v>
          </cell>
          <cell r="BR1503" t="str">
            <v>0</v>
          </cell>
          <cell r="BS1503" t="str">
            <v>0</v>
          </cell>
          <cell r="BT1503" t="str">
            <v>0</v>
          </cell>
          <cell r="BU1503" t="str">
            <v>0</v>
          </cell>
          <cell r="BV1503" t="str">
            <v>0</v>
          </cell>
          <cell r="BW1503" t="str">
            <v>0</v>
          </cell>
          <cell r="BX1503" t="str">
            <v>0</v>
          </cell>
          <cell r="BY1503" t="str">
            <v>0</v>
          </cell>
          <cell r="BZ1503" t="str">
            <v>0</v>
          </cell>
          <cell r="CA1503">
            <v>279.24</v>
          </cell>
          <cell r="CB1503">
            <v>277.72000000000003</v>
          </cell>
          <cell r="CC1503">
            <v>280.26</v>
          </cell>
          <cell r="CD1503">
            <v>252.88</v>
          </cell>
          <cell r="CE1503">
            <v>251.86</v>
          </cell>
          <cell r="CF1503">
            <v>245.27</v>
          </cell>
          <cell r="CG1503">
            <v>255.41</v>
          </cell>
          <cell r="CH1503">
            <v>242.23</v>
          </cell>
          <cell r="CI1503">
            <v>236.65</v>
          </cell>
          <cell r="CJ1503">
            <v>238.17</v>
          </cell>
          <cell r="CK1503">
            <v>236.65</v>
          </cell>
          <cell r="CL1503">
            <v>247.3</v>
          </cell>
          <cell r="CM1503">
            <v>169.03</v>
          </cell>
          <cell r="CN1503">
            <v>169.03</v>
          </cell>
          <cell r="CO1503">
            <v>0</v>
          </cell>
          <cell r="CP1503">
            <v>338.07</v>
          </cell>
          <cell r="CQ1503">
            <v>169.03</v>
          </cell>
          <cell r="CR1503">
            <v>0</v>
          </cell>
          <cell r="CS1503">
            <v>169.03</v>
          </cell>
          <cell r="CT1503">
            <v>169.03</v>
          </cell>
          <cell r="CU1503">
            <v>169.03</v>
          </cell>
          <cell r="CV1503">
            <v>169.03</v>
          </cell>
          <cell r="CW1503">
            <v>0</v>
          </cell>
          <cell r="CX1503">
            <v>338.07</v>
          </cell>
          <cell r="CY1503" t="str">
            <v>0</v>
          </cell>
          <cell r="CZ1503" t="str">
            <v>0</v>
          </cell>
          <cell r="DA1503" t="str">
            <v>0</v>
          </cell>
          <cell r="DB1503" t="str">
            <v>0</v>
          </cell>
          <cell r="DC1503" t="str">
            <v>0</v>
          </cell>
          <cell r="DD1503" t="str">
            <v>0</v>
          </cell>
          <cell r="DE1503" t="str">
            <v>0</v>
          </cell>
          <cell r="DF1503" t="str">
            <v>0</v>
          </cell>
          <cell r="DG1503" t="str">
            <v>0</v>
          </cell>
          <cell r="DH1503" t="str">
            <v>0</v>
          </cell>
          <cell r="DI1503" t="str">
            <v>0</v>
          </cell>
          <cell r="DJ1503" t="str">
            <v>0</v>
          </cell>
          <cell r="DK1503">
            <v>233.27</v>
          </cell>
          <cell r="DL1503">
            <v>202.84</v>
          </cell>
          <cell r="DM1503">
            <v>212.98</v>
          </cell>
          <cell r="DN1503">
            <v>223.13</v>
          </cell>
          <cell r="DO1503">
            <v>233.27</v>
          </cell>
          <cell r="DP1503">
            <v>202.84</v>
          </cell>
          <cell r="DQ1503">
            <v>233.27</v>
          </cell>
          <cell r="DR1503">
            <v>223.13</v>
          </cell>
          <cell r="DS1503">
            <v>212.98</v>
          </cell>
          <cell r="DT1503">
            <v>233.27</v>
          </cell>
          <cell r="DU1503">
            <v>212.98</v>
          </cell>
          <cell r="DV1503">
            <v>223.13</v>
          </cell>
          <cell r="DW1503">
            <v>359.46999999999997</v>
          </cell>
          <cell r="DX1503">
            <v>312.57</v>
          </cell>
          <cell r="DY1503">
            <v>566.75</v>
          </cell>
          <cell r="DZ1503">
            <v>343.84</v>
          </cell>
          <cell r="EA1503">
            <v>359.46999999999997</v>
          </cell>
          <cell r="EB1503">
            <v>312.57</v>
          </cell>
          <cell r="EC1503">
            <v>359.46999999999997</v>
          </cell>
          <cell r="ED1503">
            <v>343.84</v>
          </cell>
          <cell r="EE1503">
            <v>328.21000000000004</v>
          </cell>
          <cell r="EF1503">
            <v>359.46999999999997</v>
          </cell>
          <cell r="EG1503">
            <v>328.21000000000004</v>
          </cell>
          <cell r="EH1503">
            <v>343.84</v>
          </cell>
        </row>
        <row r="1504">
          <cell r="AE1504">
            <v>9058.32</v>
          </cell>
          <cell r="AF1504">
            <v>8004.08</v>
          </cell>
          <cell r="AG1504">
            <v>8674.8700000000008</v>
          </cell>
          <cell r="AH1504">
            <v>8458.5400000000009</v>
          </cell>
          <cell r="AI1504">
            <v>9288.11</v>
          </cell>
          <cell r="AJ1504">
            <v>8065.82</v>
          </cell>
          <cell r="AK1504" t="str">
            <v>0</v>
          </cell>
          <cell r="AL1504" t="str">
            <v>0</v>
          </cell>
          <cell r="AM1504" t="str">
            <v>0</v>
          </cell>
          <cell r="AN1504" t="str">
            <v>0</v>
          </cell>
          <cell r="AO1504" t="str">
            <v>0</v>
          </cell>
          <cell r="AP1504" t="str">
            <v>0</v>
          </cell>
          <cell r="AQ1504" t="str">
            <v>0</v>
          </cell>
          <cell r="AR1504" t="str">
            <v>0</v>
          </cell>
          <cell r="AS1504" t="str">
            <v>0</v>
          </cell>
          <cell r="AT1504" t="str">
            <v>0</v>
          </cell>
          <cell r="AU1504" t="str">
            <v>0</v>
          </cell>
          <cell r="AV1504" t="str">
            <v>0</v>
          </cell>
          <cell r="AW1504" t="str">
            <v>0</v>
          </cell>
          <cell r="AX1504" t="str">
            <v>0</v>
          </cell>
          <cell r="AY1504" t="str">
            <v>0</v>
          </cell>
          <cell r="AZ1504" t="str">
            <v>0</v>
          </cell>
          <cell r="BA1504" t="str">
            <v>0</v>
          </cell>
          <cell r="BB1504" t="str">
            <v>0</v>
          </cell>
          <cell r="BC1504">
            <v>4261.63</v>
          </cell>
          <cell r="BD1504">
            <v>3362.2799999999997</v>
          </cell>
          <cell r="BE1504">
            <v>4334.6499999999996</v>
          </cell>
          <cell r="BF1504">
            <v>3585.6299999999997</v>
          </cell>
          <cell r="BG1504">
            <v>3697.34</v>
          </cell>
          <cell r="BH1504">
            <v>3362.2799999999997</v>
          </cell>
          <cell r="BI1504" t="str">
            <v>0</v>
          </cell>
          <cell r="BJ1504" t="str">
            <v>0</v>
          </cell>
          <cell r="BK1504" t="str">
            <v>0</v>
          </cell>
          <cell r="BL1504" t="str">
            <v>0</v>
          </cell>
          <cell r="BM1504" t="str">
            <v>0</v>
          </cell>
          <cell r="BN1504" t="str">
            <v>0</v>
          </cell>
          <cell r="BO1504" t="str">
            <v>0</v>
          </cell>
          <cell r="BP1504" t="str">
            <v>0</v>
          </cell>
          <cell r="BQ1504" t="str">
            <v>0</v>
          </cell>
          <cell r="BR1504" t="str">
            <v>0</v>
          </cell>
          <cell r="BS1504" t="str">
            <v>0</v>
          </cell>
          <cell r="BT1504" t="str">
            <v>0</v>
          </cell>
          <cell r="BU1504" t="str">
            <v>0</v>
          </cell>
          <cell r="BV1504" t="str">
            <v>0</v>
          </cell>
          <cell r="BW1504" t="str">
            <v>0</v>
          </cell>
          <cell r="BX1504" t="str">
            <v>0</v>
          </cell>
          <cell r="BY1504" t="str">
            <v>0</v>
          </cell>
          <cell r="BZ1504" t="str">
            <v>0</v>
          </cell>
          <cell r="CA1504">
            <v>1347.17</v>
          </cell>
          <cell r="CB1504">
            <v>1342.99</v>
          </cell>
          <cell r="CC1504">
            <v>1349.95</v>
          </cell>
          <cell r="CD1504">
            <v>1274.75</v>
          </cell>
          <cell r="CE1504">
            <v>1271.96</v>
          </cell>
          <cell r="CF1504">
            <v>1253.8599999999999</v>
          </cell>
          <cell r="CG1504" t="str">
            <v>0</v>
          </cell>
          <cell r="CH1504" t="str">
            <v>0</v>
          </cell>
          <cell r="CI1504" t="str">
            <v>0</v>
          </cell>
          <cell r="CJ1504" t="str">
            <v>0</v>
          </cell>
          <cell r="CK1504" t="str">
            <v>0</v>
          </cell>
          <cell r="CL1504" t="str">
            <v>0</v>
          </cell>
          <cell r="CM1504">
            <v>464.22</v>
          </cell>
          <cell r="CN1504">
            <v>464.22</v>
          </cell>
          <cell r="CO1504">
            <v>0</v>
          </cell>
          <cell r="CP1504">
            <v>928.44</v>
          </cell>
          <cell r="CQ1504">
            <v>464.22</v>
          </cell>
          <cell r="CR1504">
            <v>0</v>
          </cell>
          <cell r="CS1504" t="str">
            <v>0</v>
          </cell>
          <cell r="CT1504" t="str">
            <v>0</v>
          </cell>
          <cell r="CU1504" t="str">
            <v>0</v>
          </cell>
          <cell r="CV1504" t="str">
            <v>0</v>
          </cell>
          <cell r="CW1504" t="str">
            <v>0</v>
          </cell>
          <cell r="CX1504" t="str">
            <v>0</v>
          </cell>
          <cell r="CY1504" t="str">
            <v>0</v>
          </cell>
          <cell r="CZ1504" t="str">
            <v>0</v>
          </cell>
          <cell r="DA1504" t="str">
            <v>0</v>
          </cell>
          <cell r="DB1504" t="str">
            <v>0</v>
          </cell>
          <cell r="DC1504" t="str">
            <v>0</v>
          </cell>
          <cell r="DD1504" t="str">
            <v>0</v>
          </cell>
          <cell r="DE1504" t="str">
            <v>0</v>
          </cell>
          <cell r="DF1504" t="str">
            <v>0</v>
          </cell>
          <cell r="DG1504" t="str">
            <v>0</v>
          </cell>
          <cell r="DH1504" t="str">
            <v>0</v>
          </cell>
          <cell r="DI1504" t="str">
            <v>0</v>
          </cell>
          <cell r="DJ1504" t="str">
            <v>0</v>
          </cell>
          <cell r="DK1504">
            <v>1078.3800000000001</v>
          </cell>
          <cell r="DL1504">
            <v>937.72</v>
          </cell>
          <cell r="DM1504">
            <v>984.61</v>
          </cell>
          <cell r="DN1504">
            <v>1031.5</v>
          </cell>
          <cell r="DO1504">
            <v>1078.3800000000001</v>
          </cell>
          <cell r="DP1504">
            <v>937.72</v>
          </cell>
          <cell r="DQ1504" t="str">
            <v>0</v>
          </cell>
          <cell r="DR1504" t="str">
            <v>0</v>
          </cell>
          <cell r="DS1504" t="str">
            <v>0</v>
          </cell>
          <cell r="DT1504" t="str">
            <v>0</v>
          </cell>
          <cell r="DU1504" t="str">
            <v>0</v>
          </cell>
          <cell r="DV1504" t="str">
            <v>0</v>
          </cell>
          <cell r="DW1504">
            <v>987.19</v>
          </cell>
          <cell r="DX1504">
            <v>858.44</v>
          </cell>
          <cell r="DY1504">
            <v>1446.41</v>
          </cell>
          <cell r="DZ1504">
            <v>944.28</v>
          </cell>
          <cell r="EA1504">
            <v>355.92999999999995</v>
          </cell>
          <cell r="EB1504">
            <v>181.05</v>
          </cell>
          <cell r="EC1504" t="str">
            <v>0</v>
          </cell>
          <cell r="ED1504" t="str">
            <v>0</v>
          </cell>
          <cell r="EE1504" t="str">
            <v>0</v>
          </cell>
          <cell r="EF1504" t="str">
            <v>0</v>
          </cell>
          <cell r="EG1504" t="str">
            <v>0</v>
          </cell>
          <cell r="EH1504" t="str">
            <v>0</v>
          </cell>
        </row>
        <row r="1505">
          <cell r="AE1505">
            <v>7123.18</v>
          </cell>
          <cell r="AF1505">
            <v>6294.15</v>
          </cell>
          <cell r="AG1505">
            <v>6821.65</v>
          </cell>
          <cell r="AH1505">
            <v>6651.53</v>
          </cell>
          <cell r="AI1505">
            <v>7303.88</v>
          </cell>
          <cell r="AJ1505">
            <v>6342.7</v>
          </cell>
          <cell r="AK1505">
            <v>6412.43</v>
          </cell>
          <cell r="AL1505">
            <v>5787.83</v>
          </cell>
          <cell r="AM1505">
            <v>6360.23</v>
          </cell>
          <cell r="AN1505">
            <v>7249.12</v>
          </cell>
          <cell r="AO1505">
            <v>6970.59</v>
          </cell>
          <cell r="AP1505">
            <v>5895.89</v>
          </cell>
          <cell r="AQ1505">
            <v>9.58</v>
          </cell>
          <cell r="AR1505">
            <v>9.58</v>
          </cell>
          <cell r="AS1505">
            <v>9.58</v>
          </cell>
          <cell r="AT1505">
            <v>9.58</v>
          </cell>
          <cell r="AU1505">
            <v>9.58</v>
          </cell>
          <cell r="AV1505">
            <v>9.58</v>
          </cell>
          <cell r="AW1505">
            <v>9.58</v>
          </cell>
          <cell r="AX1505">
            <v>9.58</v>
          </cell>
          <cell r="AY1505">
            <v>9.58</v>
          </cell>
          <cell r="AZ1505">
            <v>9.58</v>
          </cell>
          <cell r="BA1505">
            <v>9.58</v>
          </cell>
          <cell r="BB1505">
            <v>9.58</v>
          </cell>
          <cell r="BC1505">
            <v>3300.8100000000009</v>
          </cell>
          <cell r="BD1505">
            <v>2611.16</v>
          </cell>
          <cell r="BE1505">
            <v>4068.34</v>
          </cell>
          <cell r="BF1505">
            <v>2786.82</v>
          </cell>
          <cell r="BG1505">
            <v>2874.6400000000003</v>
          </cell>
          <cell r="BH1505">
            <v>2611.16</v>
          </cell>
          <cell r="BI1505">
            <v>2874.6400000000003</v>
          </cell>
          <cell r="BJ1505">
            <v>3212.99</v>
          </cell>
          <cell r="BK1505">
            <v>2698.99</v>
          </cell>
          <cell r="BL1505">
            <v>2874.6400000000003</v>
          </cell>
          <cell r="BM1505">
            <v>2698.99</v>
          </cell>
          <cell r="BN1505">
            <v>2786.82</v>
          </cell>
          <cell r="BO1505" t="str">
            <v>0</v>
          </cell>
          <cell r="BP1505" t="str">
            <v>0</v>
          </cell>
          <cell r="BQ1505" t="str">
            <v>0</v>
          </cell>
          <cell r="BR1505" t="str">
            <v>0</v>
          </cell>
          <cell r="BS1505" t="str">
            <v>0</v>
          </cell>
          <cell r="BT1505" t="str">
            <v>0</v>
          </cell>
          <cell r="BU1505" t="str">
            <v>0</v>
          </cell>
          <cell r="BV1505" t="str">
            <v>0</v>
          </cell>
          <cell r="BW1505" t="str">
            <v>0</v>
          </cell>
          <cell r="BX1505" t="str">
            <v>0</v>
          </cell>
          <cell r="BY1505" t="str">
            <v>0</v>
          </cell>
          <cell r="BZ1505" t="str">
            <v>0</v>
          </cell>
          <cell r="CA1505">
            <v>1059.3699999999999</v>
          </cell>
          <cell r="CB1505">
            <v>1056.08</v>
          </cell>
          <cell r="CC1505">
            <v>1061.56</v>
          </cell>
          <cell r="CD1505">
            <v>1002.42</v>
          </cell>
          <cell r="CE1505">
            <v>1000.23</v>
          </cell>
          <cell r="CF1505">
            <v>985.99</v>
          </cell>
          <cell r="CG1505">
            <v>1007.9</v>
          </cell>
          <cell r="CH1505">
            <v>979.42</v>
          </cell>
          <cell r="CI1505">
            <v>967.38</v>
          </cell>
          <cell r="CJ1505">
            <v>970.66</v>
          </cell>
          <cell r="CK1505">
            <v>967.38</v>
          </cell>
          <cell r="CL1505">
            <v>990.37</v>
          </cell>
          <cell r="CM1505">
            <v>365.05</v>
          </cell>
          <cell r="CN1505">
            <v>365.05</v>
          </cell>
          <cell r="CO1505">
            <v>0</v>
          </cell>
          <cell r="CP1505">
            <v>730.1</v>
          </cell>
          <cell r="CQ1505">
            <v>365.05</v>
          </cell>
          <cell r="CR1505">
            <v>0</v>
          </cell>
          <cell r="CS1505">
            <v>365.05</v>
          </cell>
          <cell r="CT1505">
            <v>365.05</v>
          </cell>
          <cell r="CU1505">
            <v>365.05</v>
          </cell>
          <cell r="CV1505">
            <v>365.05</v>
          </cell>
          <cell r="CW1505">
            <v>0</v>
          </cell>
          <cell r="CX1505">
            <v>730.1</v>
          </cell>
          <cell r="CY1505" t="str">
            <v>0</v>
          </cell>
          <cell r="CZ1505" t="str">
            <v>0</v>
          </cell>
          <cell r="DA1505" t="str">
            <v>0</v>
          </cell>
          <cell r="DB1505" t="str">
            <v>0</v>
          </cell>
          <cell r="DC1505" t="str">
            <v>0</v>
          </cell>
          <cell r="DD1505" t="str">
            <v>0</v>
          </cell>
          <cell r="DE1505" t="str">
            <v>0</v>
          </cell>
          <cell r="DF1505" t="str">
            <v>0</v>
          </cell>
          <cell r="DG1505" t="str">
            <v>0</v>
          </cell>
          <cell r="DH1505" t="str">
            <v>0</v>
          </cell>
          <cell r="DI1505" t="str">
            <v>0</v>
          </cell>
          <cell r="DJ1505" t="str">
            <v>0</v>
          </cell>
          <cell r="DK1505">
            <v>848.01</v>
          </cell>
          <cell r="DL1505">
            <v>737.4</v>
          </cell>
          <cell r="DM1505">
            <v>774.27</v>
          </cell>
          <cell r="DN1505">
            <v>811.14</v>
          </cell>
          <cell r="DO1505">
            <v>848.01</v>
          </cell>
          <cell r="DP1505">
            <v>737.4</v>
          </cell>
          <cell r="DQ1505">
            <v>848.01</v>
          </cell>
          <cell r="DR1505">
            <v>811.14</v>
          </cell>
          <cell r="DS1505">
            <v>774.27</v>
          </cell>
          <cell r="DT1505">
            <v>848.01</v>
          </cell>
          <cell r="DU1505">
            <v>774.27</v>
          </cell>
          <cell r="DV1505">
            <v>811.14</v>
          </cell>
          <cell r="DW1505">
            <v>777.18999999999994</v>
          </cell>
          <cell r="DX1505">
            <v>675.94</v>
          </cell>
          <cell r="DY1505">
            <v>1576.8799999999999</v>
          </cell>
          <cell r="DZ1505">
            <v>743.43</v>
          </cell>
          <cell r="EA1505">
            <v>676.91</v>
          </cell>
          <cell r="EB1505">
            <v>142.56</v>
          </cell>
          <cell r="EC1505">
            <v>163.91</v>
          </cell>
          <cell r="ED1505">
            <v>156.79</v>
          </cell>
          <cell r="EE1505">
            <v>149.66999999999999</v>
          </cell>
          <cell r="EF1505">
            <v>163.91</v>
          </cell>
          <cell r="EG1505">
            <v>149.66999999999999</v>
          </cell>
          <cell r="EH1505">
            <v>156.79</v>
          </cell>
        </row>
        <row r="1506">
          <cell r="AE1506">
            <v>7490.75</v>
          </cell>
          <cell r="AF1506">
            <v>6618.95</v>
          </cell>
          <cell r="AG1506">
            <v>7173.66</v>
          </cell>
          <cell r="AH1506">
            <v>6994.78</v>
          </cell>
          <cell r="AI1506">
            <v>7680.78</v>
          </cell>
          <cell r="AJ1506">
            <v>6670</v>
          </cell>
          <cell r="AK1506">
            <v>6743.33</v>
          </cell>
          <cell r="AL1506">
            <v>6086.5</v>
          </cell>
          <cell r="AM1506">
            <v>6688.43</v>
          </cell>
          <cell r="AN1506">
            <v>7623.19</v>
          </cell>
          <cell r="AO1506">
            <v>7330.29</v>
          </cell>
          <cell r="AP1506">
            <v>6200.13</v>
          </cell>
          <cell r="AQ1506">
            <v>9.58</v>
          </cell>
          <cell r="AR1506">
            <v>9.58</v>
          </cell>
          <cell r="AS1506">
            <v>9.58</v>
          </cell>
          <cell r="AT1506">
            <v>9.58</v>
          </cell>
          <cell r="AU1506">
            <v>9.58</v>
          </cell>
          <cell r="AV1506">
            <v>9.58</v>
          </cell>
          <cell r="AW1506">
            <v>9.58</v>
          </cell>
          <cell r="AX1506">
            <v>9.58</v>
          </cell>
          <cell r="AY1506">
            <v>9.58</v>
          </cell>
          <cell r="AZ1506">
            <v>9.58</v>
          </cell>
          <cell r="BA1506">
            <v>9.58</v>
          </cell>
          <cell r="BB1506">
            <v>9.58</v>
          </cell>
          <cell r="BC1506">
            <v>3488.2199999999993</v>
          </cell>
          <cell r="BD1506">
            <v>2757.26</v>
          </cell>
          <cell r="BE1506">
            <v>4289.63</v>
          </cell>
          <cell r="BF1506">
            <v>2941.9700000000003</v>
          </cell>
          <cell r="BG1506">
            <v>3034.3199999999997</v>
          </cell>
          <cell r="BH1506">
            <v>2757.26</v>
          </cell>
          <cell r="BI1506">
            <v>3034.3199999999997</v>
          </cell>
          <cell r="BJ1506">
            <v>3395.8700000000003</v>
          </cell>
          <cell r="BK1506">
            <v>2849.6099999999997</v>
          </cell>
          <cell r="BL1506">
            <v>3034.3199999999997</v>
          </cell>
          <cell r="BM1506">
            <v>2849.6099999999997</v>
          </cell>
          <cell r="BN1506">
            <v>2941.9700000000003</v>
          </cell>
          <cell r="BO1506" t="str">
            <v>0</v>
          </cell>
          <cell r="BP1506" t="str">
            <v>0</v>
          </cell>
          <cell r="BQ1506" t="str">
            <v>0</v>
          </cell>
          <cell r="BR1506" t="str">
            <v>0</v>
          </cell>
          <cell r="BS1506" t="str">
            <v>0</v>
          </cell>
          <cell r="BT1506" t="str">
            <v>0</v>
          </cell>
          <cell r="BU1506" t="str">
            <v>0</v>
          </cell>
          <cell r="BV1506" t="str">
            <v>0</v>
          </cell>
          <cell r="BW1506" t="str">
            <v>0</v>
          </cell>
          <cell r="BX1506" t="str">
            <v>0</v>
          </cell>
          <cell r="BY1506" t="str">
            <v>0</v>
          </cell>
          <cell r="BZ1506" t="str">
            <v>0</v>
          </cell>
          <cell r="CA1506">
            <v>1114.03</v>
          </cell>
          <cell r="CB1506">
            <v>1110.58</v>
          </cell>
          <cell r="CC1506">
            <v>1116.3399999999999</v>
          </cell>
          <cell r="CD1506">
            <v>1054.1500000000001</v>
          </cell>
          <cell r="CE1506">
            <v>1051.8499999999999</v>
          </cell>
          <cell r="CF1506">
            <v>1036.8699999999999</v>
          </cell>
          <cell r="CG1506">
            <v>1059.9100000000001</v>
          </cell>
          <cell r="CH1506">
            <v>1029.96</v>
          </cell>
          <cell r="CI1506">
            <v>1017.3</v>
          </cell>
          <cell r="CJ1506">
            <v>1020.75</v>
          </cell>
          <cell r="CK1506">
            <v>1017.3</v>
          </cell>
          <cell r="CL1506">
            <v>1041.48</v>
          </cell>
          <cell r="CM1506">
            <v>383.89</v>
          </cell>
          <cell r="CN1506">
            <v>383.89</v>
          </cell>
          <cell r="CO1506">
            <v>0</v>
          </cell>
          <cell r="CP1506">
            <v>767.77</v>
          </cell>
          <cell r="CQ1506">
            <v>383.89</v>
          </cell>
          <cell r="CR1506">
            <v>0</v>
          </cell>
          <cell r="CS1506">
            <v>383.89</v>
          </cell>
          <cell r="CT1506">
            <v>383.89</v>
          </cell>
          <cell r="CU1506">
            <v>383.89</v>
          </cell>
          <cell r="CV1506">
            <v>383.89</v>
          </cell>
          <cell r="CW1506">
            <v>0</v>
          </cell>
          <cell r="CX1506">
            <v>767.77</v>
          </cell>
          <cell r="CY1506" t="str">
            <v>0</v>
          </cell>
          <cell r="CZ1506" t="str">
            <v>0</v>
          </cell>
          <cell r="DA1506" t="str">
            <v>0</v>
          </cell>
          <cell r="DB1506" t="str">
            <v>0</v>
          </cell>
          <cell r="DC1506" t="str">
            <v>0</v>
          </cell>
          <cell r="DD1506" t="str">
            <v>0</v>
          </cell>
          <cell r="DE1506" t="str">
            <v>0</v>
          </cell>
          <cell r="DF1506" t="str">
            <v>0</v>
          </cell>
          <cell r="DG1506" t="str">
            <v>0</v>
          </cell>
          <cell r="DH1506" t="str">
            <v>0</v>
          </cell>
          <cell r="DI1506" t="str">
            <v>0</v>
          </cell>
          <cell r="DJ1506" t="str">
            <v>0</v>
          </cell>
          <cell r="DK1506">
            <v>891.77</v>
          </cell>
          <cell r="DL1506">
            <v>775.45</v>
          </cell>
          <cell r="DM1506">
            <v>814.22</v>
          </cell>
          <cell r="DN1506">
            <v>852.99</v>
          </cell>
          <cell r="DO1506">
            <v>891.77</v>
          </cell>
          <cell r="DP1506">
            <v>775.45</v>
          </cell>
          <cell r="DQ1506">
            <v>891.77</v>
          </cell>
          <cell r="DR1506">
            <v>852.99</v>
          </cell>
          <cell r="DS1506">
            <v>814.22</v>
          </cell>
          <cell r="DT1506">
            <v>891.77</v>
          </cell>
          <cell r="DU1506">
            <v>814.22</v>
          </cell>
          <cell r="DV1506">
            <v>852.99</v>
          </cell>
          <cell r="DW1506">
            <v>817.25</v>
          </cell>
          <cell r="DX1506">
            <v>710.76</v>
          </cell>
          <cell r="DY1506">
            <v>1658.21</v>
          </cell>
          <cell r="DZ1506">
            <v>781.76</v>
          </cell>
          <cell r="EA1506">
            <v>531.84</v>
          </cell>
          <cell r="EB1506">
            <v>149.9</v>
          </cell>
          <cell r="EC1506">
            <v>172.36</v>
          </cell>
          <cell r="ED1506">
            <v>164.87</v>
          </cell>
          <cell r="EE1506">
            <v>157.38999999999999</v>
          </cell>
          <cell r="EF1506">
            <v>172.36</v>
          </cell>
          <cell r="EG1506">
            <v>157.38999999999999</v>
          </cell>
          <cell r="EH1506">
            <v>164.87</v>
          </cell>
        </row>
        <row r="1507">
          <cell r="AE1507">
            <v>12196.56</v>
          </cell>
          <cell r="AF1507">
            <v>10681.04</v>
          </cell>
          <cell r="AG1507">
            <v>11661.82</v>
          </cell>
          <cell r="AH1507">
            <v>11305.72</v>
          </cell>
          <cell r="AI1507">
            <v>12428.33</v>
          </cell>
          <cell r="AJ1507">
            <v>10974.37</v>
          </cell>
          <cell r="AK1507">
            <v>11441.52</v>
          </cell>
          <cell r="AL1507">
            <v>10567.58</v>
          </cell>
          <cell r="AM1507">
            <v>11003.95</v>
          </cell>
          <cell r="AN1507">
            <v>12384.27</v>
          </cell>
          <cell r="AO1507">
            <v>11877.89</v>
          </cell>
          <cell r="AP1507">
            <v>10479.459999999999</v>
          </cell>
          <cell r="AQ1507" t="str">
            <v>0</v>
          </cell>
          <cell r="AR1507" t="str">
            <v>0</v>
          </cell>
          <cell r="AS1507" t="str">
            <v>0</v>
          </cell>
          <cell r="AT1507" t="str">
            <v>0</v>
          </cell>
          <cell r="AU1507" t="str">
            <v>0</v>
          </cell>
          <cell r="AV1507" t="str">
            <v>0</v>
          </cell>
          <cell r="AW1507" t="str">
            <v>0</v>
          </cell>
          <cell r="AX1507" t="str">
            <v>0</v>
          </cell>
          <cell r="AY1507" t="str">
            <v>0</v>
          </cell>
          <cell r="AZ1507" t="str">
            <v>0</v>
          </cell>
          <cell r="BA1507" t="str">
            <v>0</v>
          </cell>
          <cell r="BB1507" t="str">
            <v>0</v>
          </cell>
          <cell r="BC1507">
            <v>5671.43</v>
          </cell>
          <cell r="BD1507">
            <v>4458.57</v>
          </cell>
          <cell r="BE1507">
            <v>8661.09</v>
          </cell>
          <cell r="BF1507">
            <v>4748.9799999999996</v>
          </cell>
          <cell r="BG1507">
            <v>4894.21</v>
          </cell>
          <cell r="BH1507">
            <v>4458.57</v>
          </cell>
          <cell r="BI1507">
            <v>4894.21</v>
          </cell>
          <cell r="BJ1507">
            <v>5526.2</v>
          </cell>
          <cell r="BK1507">
            <v>4603.7699999999995</v>
          </cell>
          <cell r="BL1507">
            <v>4894.21</v>
          </cell>
          <cell r="BM1507">
            <v>4603.7699999999995</v>
          </cell>
          <cell r="BN1507">
            <v>4748.9799999999996</v>
          </cell>
          <cell r="BO1507" t="str">
            <v>0</v>
          </cell>
          <cell r="BP1507" t="str">
            <v>0</v>
          </cell>
          <cell r="BQ1507" t="str">
            <v>0</v>
          </cell>
          <cell r="BR1507" t="str">
            <v>0</v>
          </cell>
          <cell r="BS1507" t="str">
            <v>0</v>
          </cell>
          <cell r="BT1507" t="str">
            <v>0</v>
          </cell>
          <cell r="BU1507" t="str">
            <v>0</v>
          </cell>
          <cell r="BV1507" t="str">
            <v>0</v>
          </cell>
          <cell r="BW1507" t="str">
            <v>0</v>
          </cell>
          <cell r="BX1507" t="str">
            <v>0</v>
          </cell>
          <cell r="BY1507" t="str">
            <v>0</v>
          </cell>
          <cell r="BZ1507" t="str">
            <v>0</v>
          </cell>
          <cell r="CA1507">
            <v>1248.55</v>
          </cell>
          <cell r="CB1507">
            <v>1243.1099999999999</v>
          </cell>
          <cell r="CC1507">
            <v>1252.17</v>
          </cell>
          <cell r="CD1507">
            <v>1154.3900000000001</v>
          </cell>
          <cell r="CE1507">
            <v>1150.77</v>
          </cell>
          <cell r="CF1507">
            <v>1127.23</v>
          </cell>
          <cell r="CG1507">
            <v>1163.45</v>
          </cell>
          <cell r="CH1507">
            <v>1116.3699999999999</v>
          </cell>
          <cell r="CI1507">
            <v>1096.45</v>
          </cell>
          <cell r="CJ1507">
            <v>1101.8800000000001</v>
          </cell>
          <cell r="CK1507">
            <v>1096.45</v>
          </cell>
          <cell r="CL1507">
            <v>1134.48</v>
          </cell>
          <cell r="CM1507">
            <v>603.54999999999995</v>
          </cell>
          <cell r="CN1507">
            <v>603.54999999999995</v>
          </cell>
          <cell r="CO1507">
            <v>0</v>
          </cell>
          <cell r="CP1507">
            <v>1207.0999999999999</v>
          </cell>
          <cell r="CQ1507">
            <v>603.54999999999995</v>
          </cell>
          <cell r="CR1507">
            <v>0</v>
          </cell>
          <cell r="CS1507">
            <v>603.54999999999995</v>
          </cell>
          <cell r="CT1507">
            <v>603.54999999999995</v>
          </cell>
          <cell r="CU1507">
            <v>603.54999999999995</v>
          </cell>
          <cell r="CV1507">
            <v>603.54999999999995</v>
          </cell>
          <cell r="CW1507">
            <v>0</v>
          </cell>
          <cell r="CX1507">
            <v>1207.0999999999999</v>
          </cell>
          <cell r="CY1507" t="str">
            <v>0</v>
          </cell>
          <cell r="CZ1507" t="str">
            <v>0</v>
          </cell>
          <cell r="DA1507" t="str">
            <v>0</v>
          </cell>
          <cell r="DB1507" t="str">
            <v>0</v>
          </cell>
          <cell r="DC1507" t="str">
            <v>0</v>
          </cell>
          <cell r="DD1507" t="str">
            <v>0</v>
          </cell>
          <cell r="DE1507" t="str">
            <v>0</v>
          </cell>
          <cell r="DF1507" t="str">
            <v>0</v>
          </cell>
          <cell r="DG1507" t="str">
            <v>0</v>
          </cell>
          <cell r="DH1507" t="str">
            <v>0</v>
          </cell>
          <cell r="DI1507" t="str">
            <v>0</v>
          </cell>
          <cell r="DJ1507" t="str">
            <v>0</v>
          </cell>
          <cell r="DK1507">
            <v>2512.58</v>
          </cell>
          <cell r="DL1507">
            <v>2184.85</v>
          </cell>
          <cell r="DM1507">
            <v>2294.1</v>
          </cell>
          <cell r="DN1507">
            <v>2403.34</v>
          </cell>
          <cell r="DO1507">
            <v>2512.58</v>
          </cell>
          <cell r="DP1507">
            <v>2184.85</v>
          </cell>
          <cell r="DQ1507">
            <v>2512.58</v>
          </cell>
          <cell r="DR1507">
            <v>2403.34</v>
          </cell>
          <cell r="DS1507">
            <v>2294.1</v>
          </cell>
          <cell r="DT1507">
            <v>2512.58</v>
          </cell>
          <cell r="DU1507">
            <v>2294.1</v>
          </cell>
          <cell r="DV1507">
            <v>2403.34</v>
          </cell>
          <cell r="DW1507">
            <v>1283.49</v>
          </cell>
          <cell r="DX1507">
            <v>1116.0900000000001</v>
          </cell>
          <cell r="DY1507">
            <v>2386.16</v>
          </cell>
          <cell r="DZ1507">
            <v>258.92</v>
          </cell>
          <cell r="EA1507">
            <v>270.69</v>
          </cell>
          <cell r="EB1507">
            <v>235.38</v>
          </cell>
          <cell r="EC1507">
            <v>270.69</v>
          </cell>
          <cell r="ED1507">
            <v>258.92</v>
          </cell>
          <cell r="EE1507">
            <v>247.15</v>
          </cell>
          <cell r="EF1507">
            <v>270.69</v>
          </cell>
          <cell r="EG1507">
            <v>247.15</v>
          </cell>
          <cell r="EH1507">
            <v>258.92</v>
          </cell>
        </row>
        <row r="1508">
          <cell r="AE1508">
            <v>7788.49</v>
          </cell>
          <cell r="AF1508">
            <v>6791.61</v>
          </cell>
          <cell r="AG1508">
            <v>7441.43</v>
          </cell>
          <cell r="AH1508">
            <v>7194.37</v>
          </cell>
          <cell r="AI1508">
            <v>7912.96</v>
          </cell>
          <cell r="AJ1508">
            <v>7042.63</v>
          </cell>
          <cell r="AK1508">
            <v>7446.34</v>
          </cell>
          <cell r="AL1508">
            <v>6947.52</v>
          </cell>
          <cell r="AM1508">
            <v>7061.39</v>
          </cell>
          <cell r="AN1508">
            <v>7899.88</v>
          </cell>
          <cell r="AO1508">
            <v>7567.6</v>
          </cell>
          <cell r="AP1508">
            <v>6808.46</v>
          </cell>
          <cell r="AQ1508" t="str">
            <v>0</v>
          </cell>
          <cell r="AR1508" t="str">
            <v>0</v>
          </cell>
          <cell r="AS1508" t="str">
            <v>0</v>
          </cell>
          <cell r="AT1508" t="str">
            <v>0</v>
          </cell>
          <cell r="AU1508" t="str">
            <v>0</v>
          </cell>
          <cell r="AV1508" t="str">
            <v>0</v>
          </cell>
          <cell r="AW1508" t="str">
            <v>0</v>
          </cell>
          <cell r="AX1508" t="str">
            <v>0</v>
          </cell>
          <cell r="AY1508" t="str">
            <v>0</v>
          </cell>
          <cell r="AZ1508" t="str">
            <v>0</v>
          </cell>
          <cell r="BA1508" t="str">
            <v>0</v>
          </cell>
          <cell r="BB1508" t="str">
            <v>0</v>
          </cell>
          <cell r="BC1508">
            <v>3436.32</v>
          </cell>
          <cell r="BD1508">
            <v>2716.29</v>
          </cell>
          <cell r="BE1508">
            <v>4228.76</v>
          </cell>
          <cell r="BF1508">
            <v>2898.61</v>
          </cell>
          <cell r="BG1508">
            <v>2989.7599999999998</v>
          </cell>
          <cell r="BH1508">
            <v>2716.29</v>
          </cell>
          <cell r="BI1508">
            <v>2989.7599999999998</v>
          </cell>
          <cell r="BJ1508">
            <v>3345.1700000000005</v>
          </cell>
          <cell r="BK1508">
            <v>2807.44</v>
          </cell>
          <cell r="BL1508">
            <v>2989.7599999999998</v>
          </cell>
          <cell r="BM1508">
            <v>2807.44</v>
          </cell>
          <cell r="BN1508">
            <v>2898.61</v>
          </cell>
          <cell r="BO1508" t="str">
            <v>0</v>
          </cell>
          <cell r="BP1508" t="str">
            <v>0</v>
          </cell>
          <cell r="BQ1508" t="str">
            <v>0</v>
          </cell>
          <cell r="BR1508" t="str">
            <v>0</v>
          </cell>
          <cell r="BS1508" t="str">
            <v>0</v>
          </cell>
          <cell r="BT1508" t="str">
            <v>0</v>
          </cell>
          <cell r="BU1508" t="str">
            <v>0</v>
          </cell>
          <cell r="BV1508" t="str">
            <v>0</v>
          </cell>
          <cell r="BW1508" t="str">
            <v>0</v>
          </cell>
          <cell r="BX1508" t="str">
            <v>0</v>
          </cell>
          <cell r="BY1508" t="str">
            <v>0</v>
          </cell>
          <cell r="BZ1508" t="str">
            <v>0</v>
          </cell>
          <cell r="CA1508">
            <v>625.94000000000005</v>
          </cell>
          <cell r="CB1508">
            <v>622.53</v>
          </cell>
          <cell r="CC1508">
            <v>628.22</v>
          </cell>
          <cell r="CD1508">
            <v>566.84</v>
          </cell>
          <cell r="CE1508">
            <v>564.55999999999995</v>
          </cell>
          <cell r="CF1508">
            <v>549.79</v>
          </cell>
          <cell r="CG1508">
            <v>572.52</v>
          </cell>
          <cell r="CH1508">
            <v>542.96</v>
          </cell>
          <cell r="CI1508">
            <v>530.46</v>
          </cell>
          <cell r="CJ1508">
            <v>533.87</v>
          </cell>
          <cell r="CK1508">
            <v>530.46</v>
          </cell>
          <cell r="CL1508">
            <v>554.33000000000004</v>
          </cell>
          <cell r="CM1508">
            <v>378.9</v>
          </cell>
          <cell r="CN1508">
            <v>378.9</v>
          </cell>
          <cell r="CO1508">
            <v>0</v>
          </cell>
          <cell r="CP1508">
            <v>757.8</v>
          </cell>
          <cell r="CQ1508">
            <v>378.9</v>
          </cell>
          <cell r="CR1508">
            <v>0</v>
          </cell>
          <cell r="CS1508">
            <v>378.9</v>
          </cell>
          <cell r="CT1508">
            <v>378.9</v>
          </cell>
          <cell r="CU1508">
            <v>378.9</v>
          </cell>
          <cell r="CV1508">
            <v>378.9</v>
          </cell>
          <cell r="CW1508">
            <v>0</v>
          </cell>
          <cell r="CX1508">
            <v>757.8</v>
          </cell>
          <cell r="CY1508" t="str">
            <v>0</v>
          </cell>
          <cell r="CZ1508" t="str">
            <v>0</v>
          </cell>
          <cell r="DA1508" t="str">
            <v>0</v>
          </cell>
          <cell r="DB1508" t="str">
            <v>0</v>
          </cell>
          <cell r="DC1508" t="str">
            <v>0</v>
          </cell>
          <cell r="DD1508" t="str">
            <v>0</v>
          </cell>
          <cell r="DE1508" t="str">
            <v>0</v>
          </cell>
          <cell r="DF1508" t="str">
            <v>0</v>
          </cell>
          <cell r="DG1508" t="str">
            <v>0</v>
          </cell>
          <cell r="DH1508" t="str">
            <v>0</v>
          </cell>
          <cell r="DI1508" t="str">
            <v>0</v>
          </cell>
          <cell r="DJ1508" t="str">
            <v>0</v>
          </cell>
          <cell r="DK1508">
            <v>880.19</v>
          </cell>
          <cell r="DL1508">
            <v>765.38</v>
          </cell>
          <cell r="DM1508">
            <v>803.65</v>
          </cell>
          <cell r="DN1508">
            <v>841.92</v>
          </cell>
          <cell r="DO1508">
            <v>880.19</v>
          </cell>
          <cell r="DP1508">
            <v>765.38</v>
          </cell>
          <cell r="DQ1508">
            <v>880.19</v>
          </cell>
          <cell r="DR1508">
            <v>841.92</v>
          </cell>
          <cell r="DS1508">
            <v>803.65</v>
          </cell>
          <cell r="DT1508">
            <v>880.19</v>
          </cell>
          <cell r="DU1508">
            <v>803.65</v>
          </cell>
          <cell r="DV1508">
            <v>841.92</v>
          </cell>
          <cell r="DW1508">
            <v>805.77</v>
          </cell>
          <cell r="DX1508">
            <v>700.66</v>
          </cell>
          <cell r="DY1508">
            <v>1635.79</v>
          </cell>
          <cell r="DZ1508">
            <v>770.73</v>
          </cell>
          <cell r="EA1508">
            <v>572.84999999999991</v>
          </cell>
          <cell r="EB1508">
            <v>147.77000000000001</v>
          </cell>
          <cell r="EC1508">
            <v>169.94</v>
          </cell>
          <cell r="ED1508">
            <v>162.55000000000001</v>
          </cell>
          <cell r="EE1508">
            <v>155.16</v>
          </cell>
          <cell r="EF1508">
            <v>169.94</v>
          </cell>
          <cell r="EG1508">
            <v>155.16</v>
          </cell>
          <cell r="EH1508">
            <v>162.55000000000001</v>
          </cell>
        </row>
        <row r="1509">
          <cell r="AE1509">
            <v>6890.35</v>
          </cell>
          <cell r="AF1509">
            <v>6008.42</v>
          </cell>
          <cell r="AG1509">
            <v>6583.31</v>
          </cell>
          <cell r="AH1509">
            <v>6364.75</v>
          </cell>
          <cell r="AI1509">
            <v>7000.46</v>
          </cell>
          <cell r="AJ1509">
            <v>6230.49</v>
          </cell>
          <cell r="AK1509">
            <v>6587.65</v>
          </cell>
          <cell r="AL1509">
            <v>6146.36</v>
          </cell>
          <cell r="AM1509">
            <v>6247.1</v>
          </cell>
          <cell r="AN1509">
            <v>6988.9</v>
          </cell>
          <cell r="AO1509">
            <v>6694.93</v>
          </cell>
          <cell r="AP1509">
            <v>6023.34</v>
          </cell>
          <cell r="AQ1509">
            <v>9.58</v>
          </cell>
          <cell r="AR1509">
            <v>9.58</v>
          </cell>
          <cell r="AS1509">
            <v>9.58</v>
          </cell>
          <cell r="AT1509">
            <v>9.58</v>
          </cell>
          <cell r="AU1509">
            <v>9.58</v>
          </cell>
          <cell r="AV1509">
            <v>9.58</v>
          </cell>
          <cell r="AW1509">
            <v>9.58</v>
          </cell>
          <cell r="AX1509">
            <v>9.58</v>
          </cell>
          <cell r="AY1509">
            <v>9.58</v>
          </cell>
          <cell r="AZ1509">
            <v>9.58</v>
          </cell>
          <cell r="BA1509">
            <v>9.58</v>
          </cell>
          <cell r="BB1509">
            <v>9.58</v>
          </cell>
          <cell r="BC1509">
            <v>3003.93</v>
          </cell>
          <cell r="BD1509">
            <v>2379.73</v>
          </cell>
          <cell r="BE1509">
            <v>3717.81</v>
          </cell>
          <cell r="BF1509">
            <v>2541.02</v>
          </cell>
          <cell r="BG1509">
            <v>2621.68</v>
          </cell>
          <cell r="BH1509">
            <v>2379.73</v>
          </cell>
          <cell r="BI1509">
            <v>2621.68</v>
          </cell>
          <cell r="BJ1509">
            <v>2923.27</v>
          </cell>
          <cell r="BK1509">
            <v>2460.39</v>
          </cell>
          <cell r="BL1509">
            <v>2621.68</v>
          </cell>
          <cell r="BM1509">
            <v>2460.39</v>
          </cell>
          <cell r="BN1509">
            <v>2541.02</v>
          </cell>
          <cell r="BO1509" t="str">
            <v>0</v>
          </cell>
          <cell r="BP1509" t="str">
            <v>0</v>
          </cell>
          <cell r="BQ1509" t="str">
            <v>0</v>
          </cell>
          <cell r="BR1509" t="str">
            <v>0</v>
          </cell>
          <cell r="BS1509" t="str">
            <v>0</v>
          </cell>
          <cell r="BT1509" t="str">
            <v>0</v>
          </cell>
          <cell r="BU1509" t="str">
            <v>0</v>
          </cell>
          <cell r="BV1509" t="str">
            <v>0</v>
          </cell>
          <cell r="BW1509" t="str">
            <v>0</v>
          </cell>
          <cell r="BX1509" t="str">
            <v>0</v>
          </cell>
          <cell r="BY1509" t="str">
            <v>0</v>
          </cell>
          <cell r="BZ1509" t="str">
            <v>0</v>
          </cell>
          <cell r="CA1509">
            <v>553.76</v>
          </cell>
          <cell r="CB1509">
            <v>550.75</v>
          </cell>
          <cell r="CC1509">
            <v>555.77</v>
          </cell>
          <cell r="CD1509">
            <v>501.47</v>
          </cell>
          <cell r="CE1509">
            <v>499.46</v>
          </cell>
          <cell r="CF1509">
            <v>486.39</v>
          </cell>
          <cell r="CG1509">
            <v>506.5</v>
          </cell>
          <cell r="CH1509">
            <v>480.35</v>
          </cell>
          <cell r="CI1509">
            <v>469.29</v>
          </cell>
          <cell r="CJ1509">
            <v>472.31</v>
          </cell>
          <cell r="CK1509">
            <v>469.29</v>
          </cell>
          <cell r="CL1509">
            <v>490.41</v>
          </cell>
          <cell r="CM1509">
            <v>335.21</v>
          </cell>
          <cell r="CN1509">
            <v>335.21</v>
          </cell>
          <cell r="CO1509">
            <v>0</v>
          </cell>
          <cell r="CP1509">
            <v>670.41</v>
          </cell>
          <cell r="CQ1509">
            <v>335.21</v>
          </cell>
          <cell r="CR1509">
            <v>0</v>
          </cell>
          <cell r="CS1509">
            <v>335.21</v>
          </cell>
          <cell r="CT1509">
            <v>335.21</v>
          </cell>
          <cell r="CU1509">
            <v>335.21</v>
          </cell>
          <cell r="CV1509">
            <v>335.21</v>
          </cell>
          <cell r="CW1509">
            <v>0</v>
          </cell>
          <cell r="CX1509">
            <v>670.41</v>
          </cell>
          <cell r="CY1509" t="str">
            <v>0</v>
          </cell>
          <cell r="CZ1509" t="str">
            <v>0</v>
          </cell>
          <cell r="DA1509" t="str">
            <v>0</v>
          </cell>
          <cell r="DB1509" t="str">
            <v>0</v>
          </cell>
          <cell r="DC1509" t="str">
            <v>0</v>
          </cell>
          <cell r="DD1509" t="str">
            <v>0</v>
          </cell>
          <cell r="DE1509" t="str">
            <v>0</v>
          </cell>
          <cell r="DF1509" t="str">
            <v>0</v>
          </cell>
          <cell r="DG1509" t="str">
            <v>0</v>
          </cell>
          <cell r="DH1509" t="str">
            <v>0</v>
          </cell>
          <cell r="DI1509" t="str">
            <v>0</v>
          </cell>
          <cell r="DJ1509" t="str">
            <v>0</v>
          </cell>
          <cell r="DK1509">
            <v>778.69</v>
          </cell>
          <cell r="DL1509">
            <v>677.12</v>
          </cell>
          <cell r="DM1509">
            <v>710.98</v>
          </cell>
          <cell r="DN1509">
            <v>744.83</v>
          </cell>
          <cell r="DO1509">
            <v>778.69</v>
          </cell>
          <cell r="DP1509">
            <v>677.12</v>
          </cell>
          <cell r="DQ1509">
            <v>778.69</v>
          </cell>
          <cell r="DR1509">
            <v>744.83</v>
          </cell>
          <cell r="DS1509">
            <v>710.98</v>
          </cell>
          <cell r="DT1509">
            <v>778.69</v>
          </cell>
          <cell r="DU1509">
            <v>710.98</v>
          </cell>
          <cell r="DV1509">
            <v>744.83</v>
          </cell>
          <cell r="DW1509">
            <v>713.74</v>
          </cell>
          <cell r="DX1509">
            <v>620.75</v>
          </cell>
          <cell r="DY1509">
            <v>1448.06</v>
          </cell>
          <cell r="DZ1509">
            <v>682.73</v>
          </cell>
          <cell r="EA1509">
            <v>713.74</v>
          </cell>
          <cell r="EB1509">
            <v>323.89</v>
          </cell>
          <cell r="EC1509">
            <v>150.53</v>
          </cell>
          <cell r="ED1509">
            <v>143.99</v>
          </cell>
          <cell r="EE1509">
            <v>137.44999999999999</v>
          </cell>
          <cell r="EF1509">
            <v>150.53</v>
          </cell>
          <cell r="EG1509">
            <v>137.44999999999999</v>
          </cell>
          <cell r="EH1509">
            <v>143.99</v>
          </cell>
        </row>
        <row r="1510">
          <cell r="AE1510">
            <v>4836.1499999999996</v>
          </cell>
          <cell r="AF1510">
            <v>4217.1400000000003</v>
          </cell>
          <cell r="AG1510">
            <v>4620.63</v>
          </cell>
          <cell r="AH1510">
            <v>4467.24</v>
          </cell>
          <cell r="AI1510">
            <v>4913.43</v>
          </cell>
          <cell r="AJ1510">
            <v>4373.01</v>
          </cell>
          <cell r="AK1510">
            <v>4623.6899999999996</v>
          </cell>
          <cell r="AL1510">
            <v>4313.96</v>
          </cell>
          <cell r="AM1510">
            <v>4384.6499999999996</v>
          </cell>
          <cell r="AN1510">
            <v>4905.32</v>
          </cell>
          <cell r="AO1510">
            <v>4698.9799999999996</v>
          </cell>
          <cell r="AP1510">
            <v>4227.62</v>
          </cell>
          <cell r="AQ1510" t="str">
            <v>0</v>
          </cell>
          <cell r="AR1510" t="str">
            <v>0</v>
          </cell>
          <cell r="AS1510" t="str">
            <v>0</v>
          </cell>
          <cell r="AT1510" t="str">
            <v>0</v>
          </cell>
          <cell r="AU1510" t="str">
            <v>0</v>
          </cell>
          <cell r="AV1510" t="str">
            <v>0</v>
          </cell>
          <cell r="AW1510" t="str">
            <v>0</v>
          </cell>
          <cell r="AX1510" t="str">
            <v>0</v>
          </cell>
          <cell r="AY1510" t="str">
            <v>0</v>
          </cell>
          <cell r="AZ1510" t="str">
            <v>0</v>
          </cell>
          <cell r="BA1510" t="str">
            <v>0</v>
          </cell>
          <cell r="BB1510" t="str">
            <v>0</v>
          </cell>
          <cell r="BC1510">
            <v>2007.35</v>
          </cell>
          <cell r="BD1510">
            <v>1602.37</v>
          </cell>
          <cell r="BE1510">
            <v>2183.27</v>
          </cell>
          <cell r="BF1510">
            <v>1715.58</v>
          </cell>
          <cell r="BG1510">
            <v>1772.19</v>
          </cell>
          <cell r="BH1510">
            <v>1602.37</v>
          </cell>
          <cell r="BI1510">
            <v>1772.19</v>
          </cell>
          <cell r="BJ1510">
            <v>1950.7400000000002</v>
          </cell>
          <cell r="BK1510">
            <v>1658.98</v>
          </cell>
          <cell r="BL1510">
            <v>1772.19</v>
          </cell>
          <cell r="BM1510">
            <v>1658.98</v>
          </cell>
          <cell r="BN1510">
            <v>1715.58</v>
          </cell>
          <cell r="BO1510" t="str">
            <v>0</v>
          </cell>
          <cell r="BP1510" t="str">
            <v>0</v>
          </cell>
          <cell r="BQ1510" t="str">
            <v>0</v>
          </cell>
          <cell r="BR1510" t="str">
            <v>0</v>
          </cell>
          <cell r="BS1510" t="str">
            <v>0</v>
          </cell>
          <cell r="BT1510" t="str">
            <v>0</v>
          </cell>
          <cell r="BU1510" t="str">
            <v>0</v>
          </cell>
          <cell r="BV1510" t="str">
            <v>0</v>
          </cell>
          <cell r="BW1510" t="str">
            <v>0</v>
          </cell>
          <cell r="BX1510" t="str">
            <v>0</v>
          </cell>
          <cell r="BY1510" t="str">
            <v>0</v>
          </cell>
          <cell r="BZ1510" t="str">
            <v>0</v>
          </cell>
          <cell r="CA1510">
            <v>388.67</v>
          </cell>
          <cell r="CB1510">
            <v>386.55</v>
          </cell>
          <cell r="CC1510">
            <v>390.08</v>
          </cell>
          <cell r="CD1510">
            <v>351.97</v>
          </cell>
          <cell r="CE1510">
            <v>350.56</v>
          </cell>
          <cell r="CF1510">
            <v>341.38</v>
          </cell>
          <cell r="CG1510">
            <v>355.5</v>
          </cell>
          <cell r="CH1510">
            <v>337.15</v>
          </cell>
          <cell r="CI1510">
            <v>329.38</v>
          </cell>
          <cell r="CJ1510">
            <v>331.5</v>
          </cell>
          <cell r="CK1510">
            <v>329.38</v>
          </cell>
          <cell r="CL1510">
            <v>344.2</v>
          </cell>
          <cell r="CM1510">
            <v>235.27</v>
          </cell>
          <cell r="CN1510">
            <v>235.27</v>
          </cell>
          <cell r="CO1510">
            <v>0</v>
          </cell>
          <cell r="CP1510">
            <v>470.55</v>
          </cell>
          <cell r="CQ1510">
            <v>235.27</v>
          </cell>
          <cell r="CR1510">
            <v>0</v>
          </cell>
          <cell r="CS1510">
            <v>235.27</v>
          </cell>
          <cell r="CT1510">
            <v>235.27</v>
          </cell>
          <cell r="CU1510">
            <v>235.27</v>
          </cell>
          <cell r="CV1510">
            <v>235.27</v>
          </cell>
          <cell r="CW1510">
            <v>0</v>
          </cell>
          <cell r="CX1510">
            <v>470.55</v>
          </cell>
          <cell r="CY1510" t="str">
            <v>0</v>
          </cell>
          <cell r="CZ1510" t="str">
            <v>0</v>
          </cell>
          <cell r="DA1510" t="str">
            <v>0</v>
          </cell>
          <cell r="DB1510" t="str">
            <v>0</v>
          </cell>
          <cell r="DC1510" t="str">
            <v>0</v>
          </cell>
          <cell r="DD1510" t="str">
            <v>0</v>
          </cell>
          <cell r="DE1510" t="str">
            <v>0</v>
          </cell>
          <cell r="DF1510" t="str">
            <v>0</v>
          </cell>
          <cell r="DG1510" t="str">
            <v>0</v>
          </cell>
          <cell r="DH1510" t="str">
            <v>0</v>
          </cell>
          <cell r="DI1510" t="str">
            <v>0</v>
          </cell>
          <cell r="DJ1510" t="str">
            <v>0</v>
          </cell>
          <cell r="DK1510">
            <v>324.68</v>
          </cell>
          <cell r="DL1510">
            <v>282.33</v>
          </cell>
          <cell r="DM1510">
            <v>296.44</v>
          </cell>
          <cell r="DN1510">
            <v>310.56</v>
          </cell>
          <cell r="DO1510">
            <v>324.68</v>
          </cell>
          <cell r="DP1510">
            <v>282.33</v>
          </cell>
          <cell r="DQ1510">
            <v>324.68</v>
          </cell>
          <cell r="DR1510">
            <v>310.56</v>
          </cell>
          <cell r="DS1510">
            <v>296.44</v>
          </cell>
          <cell r="DT1510">
            <v>324.68</v>
          </cell>
          <cell r="DU1510">
            <v>296.44</v>
          </cell>
          <cell r="DV1510">
            <v>310.56</v>
          </cell>
          <cell r="DW1510">
            <v>500.33</v>
          </cell>
          <cell r="DX1510">
            <v>435.07</v>
          </cell>
          <cell r="DY1510">
            <v>788.84</v>
          </cell>
          <cell r="DZ1510">
            <v>478.57</v>
          </cell>
          <cell r="EA1510">
            <v>500.33</v>
          </cell>
          <cell r="EB1510">
            <v>435.07</v>
          </cell>
          <cell r="EC1510">
            <v>500.33</v>
          </cell>
          <cell r="ED1510">
            <v>478.57</v>
          </cell>
          <cell r="EE1510">
            <v>338.15</v>
          </cell>
          <cell r="EF1510">
            <v>105.52</v>
          </cell>
          <cell r="EG1510">
            <v>96.34</v>
          </cell>
          <cell r="EH1510">
            <v>100.93</v>
          </cell>
        </row>
        <row r="1511">
          <cell r="AE1511">
            <v>3478.63</v>
          </cell>
          <cell r="AF1511">
            <v>3033.38</v>
          </cell>
          <cell r="AG1511">
            <v>3323.61</v>
          </cell>
          <cell r="AH1511">
            <v>3213.28</v>
          </cell>
          <cell r="AI1511">
            <v>3534.23</v>
          </cell>
          <cell r="AJ1511">
            <v>3145.5</v>
          </cell>
          <cell r="AK1511">
            <v>3325.82</v>
          </cell>
          <cell r="AL1511">
            <v>3103.03</v>
          </cell>
          <cell r="AM1511">
            <v>3153.87</v>
          </cell>
          <cell r="AN1511">
            <v>3528.39</v>
          </cell>
          <cell r="AO1511">
            <v>3379.97</v>
          </cell>
          <cell r="AP1511">
            <v>3040.92</v>
          </cell>
          <cell r="AQ1511" t="str">
            <v>0</v>
          </cell>
          <cell r="AR1511" t="str">
            <v>0</v>
          </cell>
          <cell r="AS1511" t="str">
            <v>0</v>
          </cell>
          <cell r="AT1511" t="str">
            <v>0</v>
          </cell>
          <cell r="AU1511" t="str">
            <v>0</v>
          </cell>
          <cell r="AV1511" t="str">
            <v>0</v>
          </cell>
          <cell r="AW1511" t="str">
            <v>0</v>
          </cell>
          <cell r="AX1511" t="str">
            <v>0</v>
          </cell>
          <cell r="AY1511" t="str">
            <v>0</v>
          </cell>
          <cell r="AZ1511" t="str">
            <v>0</v>
          </cell>
          <cell r="BA1511" t="str">
            <v>0</v>
          </cell>
          <cell r="BB1511" t="str">
            <v>0</v>
          </cell>
          <cell r="BC1511">
            <v>1397.08</v>
          </cell>
          <cell r="BD1511">
            <v>1121.3899999999999</v>
          </cell>
          <cell r="BE1511">
            <v>1508.0300000000002</v>
          </cell>
          <cell r="BF1511">
            <v>1202.8400000000001</v>
          </cell>
          <cell r="BG1511">
            <v>1243.54</v>
          </cell>
          <cell r="BH1511">
            <v>1121.3899999999999</v>
          </cell>
          <cell r="BI1511">
            <v>1243.54</v>
          </cell>
          <cell r="BJ1511">
            <v>1356.38</v>
          </cell>
          <cell r="BK1511">
            <v>1162.1100000000001</v>
          </cell>
          <cell r="BL1511">
            <v>1243.54</v>
          </cell>
          <cell r="BM1511">
            <v>1162.1100000000001</v>
          </cell>
          <cell r="BN1511">
            <v>1202.8400000000001</v>
          </cell>
          <cell r="BO1511" t="str">
            <v>0</v>
          </cell>
          <cell r="BP1511" t="str">
            <v>0</v>
          </cell>
          <cell r="BQ1511" t="str">
            <v>0</v>
          </cell>
          <cell r="BR1511" t="str">
            <v>0</v>
          </cell>
          <cell r="BS1511" t="str">
            <v>0</v>
          </cell>
          <cell r="BT1511" t="str">
            <v>0</v>
          </cell>
          <cell r="BU1511" t="str">
            <v>0</v>
          </cell>
          <cell r="BV1511" t="str">
            <v>0</v>
          </cell>
          <cell r="BW1511" t="str">
            <v>0</v>
          </cell>
          <cell r="BX1511" t="str">
            <v>0</v>
          </cell>
          <cell r="BY1511" t="str">
            <v>0</v>
          </cell>
          <cell r="BZ1511" t="str">
            <v>0</v>
          </cell>
          <cell r="CA1511">
            <v>279.57</v>
          </cell>
          <cell r="CB1511">
            <v>278.05</v>
          </cell>
          <cell r="CC1511">
            <v>280.58</v>
          </cell>
          <cell r="CD1511">
            <v>253.17</v>
          </cell>
          <cell r="CE1511">
            <v>252.15</v>
          </cell>
          <cell r="CF1511">
            <v>245.55</v>
          </cell>
          <cell r="CG1511">
            <v>255.71</v>
          </cell>
          <cell r="CH1511">
            <v>242.51</v>
          </cell>
          <cell r="CI1511">
            <v>236.92</v>
          </cell>
          <cell r="CJ1511">
            <v>238.45</v>
          </cell>
          <cell r="CK1511">
            <v>236.92</v>
          </cell>
          <cell r="CL1511">
            <v>247.59</v>
          </cell>
          <cell r="CM1511">
            <v>169.23</v>
          </cell>
          <cell r="CN1511">
            <v>169.23</v>
          </cell>
          <cell r="CO1511">
            <v>0</v>
          </cell>
          <cell r="CP1511">
            <v>338.46</v>
          </cell>
          <cell r="CQ1511">
            <v>169.23</v>
          </cell>
          <cell r="CR1511">
            <v>0</v>
          </cell>
          <cell r="CS1511">
            <v>169.23</v>
          </cell>
          <cell r="CT1511">
            <v>169.23</v>
          </cell>
          <cell r="CU1511">
            <v>169.23</v>
          </cell>
          <cell r="CV1511">
            <v>169.23</v>
          </cell>
          <cell r="CW1511">
            <v>0</v>
          </cell>
          <cell r="CX1511">
            <v>338.46</v>
          </cell>
          <cell r="CY1511" t="str">
            <v>0</v>
          </cell>
          <cell r="CZ1511" t="str">
            <v>0</v>
          </cell>
          <cell r="DA1511" t="str">
            <v>0</v>
          </cell>
          <cell r="DB1511" t="str">
            <v>0</v>
          </cell>
          <cell r="DC1511" t="str">
            <v>0</v>
          </cell>
          <cell r="DD1511" t="str">
            <v>0</v>
          </cell>
          <cell r="DE1511" t="str">
            <v>0</v>
          </cell>
          <cell r="DF1511" t="str">
            <v>0</v>
          </cell>
          <cell r="DG1511" t="str">
            <v>0</v>
          </cell>
          <cell r="DH1511" t="str">
            <v>0</v>
          </cell>
          <cell r="DI1511" t="str">
            <v>0</v>
          </cell>
          <cell r="DJ1511" t="str">
            <v>0</v>
          </cell>
          <cell r="DK1511">
            <v>233.54</v>
          </cell>
          <cell r="DL1511">
            <v>203.08</v>
          </cell>
          <cell r="DM1511">
            <v>213.23</v>
          </cell>
          <cell r="DN1511">
            <v>223.39</v>
          </cell>
          <cell r="DO1511">
            <v>233.54</v>
          </cell>
          <cell r="DP1511">
            <v>203.08</v>
          </cell>
          <cell r="DQ1511">
            <v>233.54</v>
          </cell>
          <cell r="DR1511">
            <v>223.39</v>
          </cell>
          <cell r="DS1511">
            <v>213.23</v>
          </cell>
          <cell r="DT1511">
            <v>233.54</v>
          </cell>
          <cell r="DU1511">
            <v>213.23</v>
          </cell>
          <cell r="DV1511">
            <v>223.39</v>
          </cell>
          <cell r="DW1511">
            <v>359.88</v>
          </cell>
          <cell r="DX1511">
            <v>312.94</v>
          </cell>
          <cell r="DY1511">
            <v>567.41</v>
          </cell>
          <cell r="DZ1511">
            <v>344.23</v>
          </cell>
          <cell r="EA1511">
            <v>359.88</v>
          </cell>
          <cell r="EB1511">
            <v>312.94</v>
          </cell>
          <cell r="EC1511">
            <v>359.88</v>
          </cell>
          <cell r="ED1511">
            <v>344.23</v>
          </cell>
          <cell r="EE1511">
            <v>328.59</v>
          </cell>
          <cell r="EF1511">
            <v>359.88</v>
          </cell>
          <cell r="EG1511">
            <v>328.59</v>
          </cell>
          <cell r="EH1511">
            <v>344.23</v>
          </cell>
        </row>
        <row r="1512">
          <cell r="AE1512">
            <v>6981.58</v>
          </cell>
          <cell r="AF1512">
            <v>6087.98</v>
          </cell>
          <cell r="AG1512">
            <v>6670.46</v>
          </cell>
          <cell r="AH1512">
            <v>6449.01</v>
          </cell>
          <cell r="AI1512">
            <v>7093.15</v>
          </cell>
          <cell r="AJ1512">
            <v>6312.99</v>
          </cell>
          <cell r="AK1512">
            <v>6674.88</v>
          </cell>
          <cell r="AL1512">
            <v>6227.73</v>
          </cell>
          <cell r="AM1512">
            <v>6329.8</v>
          </cell>
          <cell r="AN1512">
            <v>7081.43</v>
          </cell>
          <cell r="AO1512">
            <v>6783.56</v>
          </cell>
          <cell r="AP1512">
            <v>6103.08</v>
          </cell>
          <cell r="AQ1512" t="str">
            <v>0</v>
          </cell>
          <cell r="AR1512" t="str">
            <v>0</v>
          </cell>
          <cell r="AS1512" t="str">
            <v>0</v>
          </cell>
          <cell r="AT1512" t="str">
            <v>0</v>
          </cell>
          <cell r="AU1512" t="str">
            <v>0</v>
          </cell>
          <cell r="AV1512" t="str">
            <v>0</v>
          </cell>
          <cell r="AW1512" t="str">
            <v>0</v>
          </cell>
          <cell r="AX1512" t="str">
            <v>0</v>
          </cell>
          <cell r="AY1512" t="str">
            <v>0</v>
          </cell>
          <cell r="AZ1512" t="str">
            <v>0</v>
          </cell>
          <cell r="BA1512" t="str">
            <v>0</v>
          </cell>
          <cell r="BB1512" t="str">
            <v>0</v>
          </cell>
          <cell r="BC1512">
            <v>3045.77</v>
          </cell>
          <cell r="BD1512">
            <v>2411.8599999999997</v>
          </cell>
          <cell r="BE1512">
            <v>3502.71</v>
          </cell>
          <cell r="BF1512">
            <v>2575.2700000000004</v>
          </cell>
          <cell r="BG1512">
            <v>2656.99</v>
          </cell>
          <cell r="BH1512">
            <v>2411.8599999999997</v>
          </cell>
          <cell r="BI1512">
            <v>2656.99</v>
          </cell>
          <cell r="BJ1512">
            <v>2964.05</v>
          </cell>
          <cell r="BK1512">
            <v>2493.5500000000002</v>
          </cell>
          <cell r="BL1512">
            <v>2656.99</v>
          </cell>
          <cell r="BM1512">
            <v>2493.5500000000002</v>
          </cell>
          <cell r="BN1512">
            <v>2575.2700000000004</v>
          </cell>
          <cell r="BO1512" t="str">
            <v>0</v>
          </cell>
          <cell r="BP1512" t="str">
            <v>0</v>
          </cell>
          <cell r="BQ1512" t="str">
            <v>0</v>
          </cell>
          <cell r="BR1512" t="str">
            <v>0</v>
          </cell>
          <cell r="BS1512" t="str">
            <v>0</v>
          </cell>
          <cell r="BT1512" t="str">
            <v>0</v>
          </cell>
          <cell r="BU1512" t="str">
            <v>0</v>
          </cell>
          <cell r="BV1512" t="str">
            <v>0</v>
          </cell>
          <cell r="BW1512" t="str">
            <v>0</v>
          </cell>
          <cell r="BX1512" t="str">
            <v>0</v>
          </cell>
          <cell r="BY1512" t="str">
            <v>0</v>
          </cell>
          <cell r="BZ1512" t="str">
            <v>0</v>
          </cell>
          <cell r="CA1512">
            <v>561.09</v>
          </cell>
          <cell r="CB1512">
            <v>558.04</v>
          </cell>
          <cell r="CC1512">
            <v>563.13</v>
          </cell>
          <cell r="CD1512">
            <v>508.11</v>
          </cell>
          <cell r="CE1512">
            <v>506.07</v>
          </cell>
          <cell r="CF1512">
            <v>492.83</v>
          </cell>
          <cell r="CG1512">
            <v>513.20000000000005</v>
          </cell>
          <cell r="CH1512">
            <v>486.71</v>
          </cell>
          <cell r="CI1512">
            <v>475.5</v>
          </cell>
          <cell r="CJ1512">
            <v>478.56</v>
          </cell>
          <cell r="CK1512">
            <v>475.5</v>
          </cell>
          <cell r="CL1512">
            <v>496.9</v>
          </cell>
          <cell r="CM1512">
            <v>339.65</v>
          </cell>
          <cell r="CN1512">
            <v>339.65</v>
          </cell>
          <cell r="CO1512">
            <v>0</v>
          </cell>
          <cell r="CP1512">
            <v>679.29</v>
          </cell>
          <cell r="CQ1512">
            <v>339.65</v>
          </cell>
          <cell r="CR1512">
            <v>0</v>
          </cell>
          <cell r="CS1512">
            <v>339.65</v>
          </cell>
          <cell r="CT1512">
            <v>339.65</v>
          </cell>
          <cell r="CU1512">
            <v>339.65</v>
          </cell>
          <cell r="CV1512">
            <v>339.65</v>
          </cell>
          <cell r="CW1512">
            <v>0</v>
          </cell>
          <cell r="CX1512">
            <v>679.29</v>
          </cell>
          <cell r="CY1512" t="str">
            <v>0</v>
          </cell>
          <cell r="CZ1512" t="str">
            <v>0</v>
          </cell>
          <cell r="DA1512" t="str">
            <v>0</v>
          </cell>
          <cell r="DB1512" t="str">
            <v>0</v>
          </cell>
          <cell r="DC1512" t="str">
            <v>0</v>
          </cell>
          <cell r="DD1512" t="str">
            <v>0</v>
          </cell>
          <cell r="DE1512" t="str">
            <v>0</v>
          </cell>
          <cell r="DF1512" t="str">
            <v>0</v>
          </cell>
          <cell r="DG1512" t="str">
            <v>0</v>
          </cell>
          <cell r="DH1512" t="str">
            <v>0</v>
          </cell>
          <cell r="DI1512" t="str">
            <v>0</v>
          </cell>
          <cell r="DJ1512" t="str">
            <v>0</v>
          </cell>
          <cell r="DK1512">
            <v>624.95000000000005</v>
          </cell>
          <cell r="DL1512">
            <v>543.42999999999995</v>
          </cell>
          <cell r="DM1512">
            <v>570.6</v>
          </cell>
          <cell r="DN1512">
            <v>597.78</v>
          </cell>
          <cell r="DO1512">
            <v>624.95000000000005</v>
          </cell>
          <cell r="DP1512">
            <v>543.42999999999995</v>
          </cell>
          <cell r="DQ1512">
            <v>624.95000000000005</v>
          </cell>
          <cell r="DR1512">
            <v>597.78</v>
          </cell>
          <cell r="DS1512">
            <v>570.6</v>
          </cell>
          <cell r="DT1512">
            <v>624.95000000000005</v>
          </cell>
          <cell r="DU1512">
            <v>570.6</v>
          </cell>
          <cell r="DV1512">
            <v>597.78</v>
          </cell>
          <cell r="DW1512">
            <v>722.29000000000008</v>
          </cell>
          <cell r="DX1512">
            <v>628.07000000000005</v>
          </cell>
          <cell r="DY1512">
            <v>1298.5700000000002</v>
          </cell>
          <cell r="DZ1512">
            <v>690.88000000000011</v>
          </cell>
          <cell r="EA1512">
            <v>722.29000000000008</v>
          </cell>
          <cell r="EB1512">
            <v>417.68000000000006</v>
          </cell>
          <cell r="EC1512">
            <v>152.33000000000001</v>
          </cell>
          <cell r="ED1512">
            <v>145.71</v>
          </cell>
          <cell r="EE1512">
            <v>139.08000000000001</v>
          </cell>
          <cell r="EF1512">
            <v>152.33000000000001</v>
          </cell>
          <cell r="EG1512">
            <v>139.08000000000001</v>
          </cell>
          <cell r="EH1512">
            <v>145.71</v>
          </cell>
        </row>
        <row r="1513">
          <cell r="AE1513">
            <v>7122.91</v>
          </cell>
          <cell r="AF1513">
            <v>6211.21</v>
          </cell>
          <cell r="AG1513">
            <v>6805.5</v>
          </cell>
          <cell r="AH1513">
            <v>6579.57</v>
          </cell>
          <cell r="AI1513">
            <v>7236.74</v>
          </cell>
          <cell r="AJ1513">
            <v>6440.78</v>
          </cell>
          <cell r="AK1513">
            <v>6810</v>
          </cell>
          <cell r="AL1513">
            <v>6353.81</v>
          </cell>
          <cell r="AM1513">
            <v>6457.94</v>
          </cell>
          <cell r="AN1513">
            <v>7224.79</v>
          </cell>
          <cell r="AO1513">
            <v>6920.89</v>
          </cell>
          <cell r="AP1513">
            <v>6226.63</v>
          </cell>
          <cell r="AQ1513" t="str">
            <v>0</v>
          </cell>
          <cell r="AR1513" t="str">
            <v>0</v>
          </cell>
          <cell r="AS1513" t="str">
            <v>0</v>
          </cell>
          <cell r="AT1513" t="str">
            <v>0</v>
          </cell>
          <cell r="AU1513" t="str">
            <v>0</v>
          </cell>
          <cell r="AV1513" t="str">
            <v>0</v>
          </cell>
          <cell r="AW1513" t="str">
            <v>0</v>
          </cell>
          <cell r="AX1513" t="str">
            <v>0</v>
          </cell>
          <cell r="AY1513" t="str">
            <v>0</v>
          </cell>
          <cell r="AZ1513" t="str">
            <v>0</v>
          </cell>
          <cell r="BA1513" t="str">
            <v>0</v>
          </cell>
          <cell r="BB1513" t="str">
            <v>0</v>
          </cell>
          <cell r="BC1513">
            <v>3114.17</v>
          </cell>
          <cell r="BD1513">
            <v>2465.16</v>
          </cell>
          <cell r="BE1513">
            <v>3578.1199999999994</v>
          </cell>
          <cell r="BF1513">
            <v>2631.9</v>
          </cell>
          <cell r="BG1513">
            <v>2715.27</v>
          </cell>
          <cell r="BH1513">
            <v>2465.16</v>
          </cell>
          <cell r="BI1513">
            <v>2715.27</v>
          </cell>
          <cell r="BJ1513">
            <v>3030.8</v>
          </cell>
          <cell r="BK1513">
            <v>2548.5300000000002</v>
          </cell>
          <cell r="BL1513">
            <v>2715.27</v>
          </cell>
          <cell r="BM1513">
            <v>2548.5300000000002</v>
          </cell>
          <cell r="BN1513">
            <v>2631.9</v>
          </cell>
          <cell r="BO1513" t="str">
            <v>0</v>
          </cell>
          <cell r="BP1513" t="str">
            <v>0</v>
          </cell>
          <cell r="BQ1513" t="str">
            <v>0</v>
          </cell>
          <cell r="BR1513" t="str">
            <v>0</v>
          </cell>
          <cell r="BS1513" t="str">
            <v>0</v>
          </cell>
          <cell r="BT1513" t="str">
            <v>0</v>
          </cell>
          <cell r="BU1513" t="str">
            <v>0</v>
          </cell>
          <cell r="BV1513" t="str">
            <v>0</v>
          </cell>
          <cell r="BW1513" t="str">
            <v>0</v>
          </cell>
          <cell r="BX1513" t="str">
            <v>0</v>
          </cell>
          <cell r="BY1513" t="str">
            <v>0</v>
          </cell>
          <cell r="BZ1513" t="str">
            <v>0</v>
          </cell>
          <cell r="CA1513">
            <v>572.45000000000005</v>
          </cell>
          <cell r="CB1513">
            <v>569.33000000000004</v>
          </cell>
          <cell r="CC1513">
            <v>574.53</v>
          </cell>
          <cell r="CD1513">
            <v>518.4</v>
          </cell>
          <cell r="CE1513">
            <v>516.32000000000005</v>
          </cell>
          <cell r="CF1513">
            <v>502.8</v>
          </cell>
          <cell r="CG1513">
            <v>523.59</v>
          </cell>
          <cell r="CH1513">
            <v>496.56</v>
          </cell>
          <cell r="CI1513">
            <v>485.13</v>
          </cell>
          <cell r="CJ1513">
            <v>488.25</v>
          </cell>
          <cell r="CK1513">
            <v>485.13</v>
          </cell>
          <cell r="CL1513">
            <v>506.96</v>
          </cell>
          <cell r="CM1513">
            <v>346.52</v>
          </cell>
          <cell r="CN1513">
            <v>346.52</v>
          </cell>
          <cell r="CO1513">
            <v>0</v>
          </cell>
          <cell r="CP1513">
            <v>693.04</v>
          </cell>
          <cell r="CQ1513">
            <v>346.52</v>
          </cell>
          <cell r="CR1513">
            <v>0</v>
          </cell>
          <cell r="CS1513">
            <v>346.52</v>
          </cell>
          <cell r="CT1513">
            <v>346.52</v>
          </cell>
          <cell r="CU1513">
            <v>346.52</v>
          </cell>
          <cell r="CV1513">
            <v>346.52</v>
          </cell>
          <cell r="CW1513">
            <v>0</v>
          </cell>
          <cell r="CX1513">
            <v>693.04</v>
          </cell>
          <cell r="CY1513" t="str">
            <v>0</v>
          </cell>
          <cell r="CZ1513" t="str">
            <v>0</v>
          </cell>
          <cell r="DA1513" t="str">
            <v>0</v>
          </cell>
          <cell r="DB1513" t="str">
            <v>0</v>
          </cell>
          <cell r="DC1513" t="str">
            <v>0</v>
          </cell>
          <cell r="DD1513" t="str">
            <v>0</v>
          </cell>
          <cell r="DE1513" t="str">
            <v>0</v>
          </cell>
          <cell r="DF1513" t="str">
            <v>0</v>
          </cell>
          <cell r="DG1513" t="str">
            <v>0</v>
          </cell>
          <cell r="DH1513" t="str">
            <v>0</v>
          </cell>
          <cell r="DI1513" t="str">
            <v>0</v>
          </cell>
          <cell r="DJ1513" t="str">
            <v>0</v>
          </cell>
          <cell r="DK1513">
            <v>637.6</v>
          </cell>
          <cell r="DL1513">
            <v>554.42999999999995</v>
          </cell>
          <cell r="DM1513">
            <v>582.16</v>
          </cell>
          <cell r="DN1513">
            <v>609.88</v>
          </cell>
          <cell r="DO1513">
            <v>637.6</v>
          </cell>
          <cell r="DP1513">
            <v>554.42999999999995</v>
          </cell>
          <cell r="DQ1513">
            <v>637.6</v>
          </cell>
          <cell r="DR1513">
            <v>609.88</v>
          </cell>
          <cell r="DS1513">
            <v>582.16</v>
          </cell>
          <cell r="DT1513">
            <v>637.6</v>
          </cell>
          <cell r="DU1513">
            <v>582.16</v>
          </cell>
          <cell r="DV1513">
            <v>609.88</v>
          </cell>
          <cell r="DW1513">
            <v>736.9</v>
          </cell>
          <cell r="DX1513">
            <v>640.79</v>
          </cell>
          <cell r="DY1513">
            <v>1324.8500000000001</v>
          </cell>
          <cell r="DZ1513">
            <v>704.87</v>
          </cell>
          <cell r="EA1513">
            <v>736.9</v>
          </cell>
          <cell r="EB1513">
            <v>355.49</v>
          </cell>
          <cell r="EC1513">
            <v>155.41</v>
          </cell>
          <cell r="ED1513">
            <v>148.66</v>
          </cell>
          <cell r="EE1513">
            <v>141.9</v>
          </cell>
          <cell r="EF1513">
            <v>155.41</v>
          </cell>
          <cell r="EG1513">
            <v>141.9</v>
          </cell>
          <cell r="EH1513">
            <v>148.66</v>
          </cell>
        </row>
        <row r="1514">
          <cell r="AE1514">
            <v>3792.23</v>
          </cell>
          <cell r="AF1514">
            <v>3306.85</v>
          </cell>
          <cell r="AG1514">
            <v>3623.24</v>
          </cell>
          <cell r="AH1514">
            <v>3502.95</v>
          </cell>
          <cell r="AI1514">
            <v>3852.83</v>
          </cell>
          <cell r="AJ1514">
            <v>3429.07</v>
          </cell>
          <cell r="AK1514">
            <v>3625.64</v>
          </cell>
          <cell r="AL1514">
            <v>3382.76</v>
          </cell>
          <cell r="AM1514">
            <v>3438.2</v>
          </cell>
          <cell r="AN1514">
            <v>3846.47</v>
          </cell>
          <cell r="AO1514">
            <v>3684.68</v>
          </cell>
          <cell r="AP1514">
            <v>3315.05</v>
          </cell>
          <cell r="AQ1514" t="str">
            <v>0</v>
          </cell>
          <cell r="AR1514" t="str">
            <v>0</v>
          </cell>
          <cell r="AS1514" t="str">
            <v>0</v>
          </cell>
          <cell r="AT1514" t="str">
            <v>0</v>
          </cell>
          <cell r="AU1514" t="str">
            <v>0</v>
          </cell>
          <cell r="AV1514" t="str">
            <v>0</v>
          </cell>
          <cell r="AW1514" t="str">
            <v>0</v>
          </cell>
          <cell r="AX1514" t="str">
            <v>0</v>
          </cell>
          <cell r="AY1514" t="str">
            <v>0</v>
          </cell>
          <cell r="AZ1514" t="str">
            <v>0</v>
          </cell>
          <cell r="BA1514" t="str">
            <v>0</v>
          </cell>
          <cell r="BB1514" t="str">
            <v>0</v>
          </cell>
          <cell r="BC1514">
            <v>1523.03</v>
          </cell>
          <cell r="BD1514">
            <v>1222.5</v>
          </cell>
          <cell r="BE1514">
            <v>1664.02</v>
          </cell>
          <cell r="BF1514">
            <v>1311.2400000000002</v>
          </cell>
          <cell r="BG1514">
            <v>1355.6399999999999</v>
          </cell>
          <cell r="BH1514">
            <v>1222.5</v>
          </cell>
          <cell r="BI1514">
            <v>1355.6399999999999</v>
          </cell>
          <cell r="BJ1514">
            <v>1478.63</v>
          </cell>
          <cell r="BK1514">
            <v>1266.8699999999999</v>
          </cell>
          <cell r="BL1514">
            <v>1355.6399999999999</v>
          </cell>
          <cell r="BM1514">
            <v>1266.8699999999999</v>
          </cell>
          <cell r="BN1514">
            <v>1311.2400000000002</v>
          </cell>
          <cell r="BO1514" t="str">
            <v>0</v>
          </cell>
          <cell r="BP1514" t="str">
            <v>0</v>
          </cell>
          <cell r="BQ1514" t="str">
            <v>0</v>
          </cell>
          <cell r="BR1514" t="str">
            <v>0</v>
          </cell>
          <cell r="BS1514" t="str">
            <v>0</v>
          </cell>
          <cell r="BT1514" t="str">
            <v>0</v>
          </cell>
          <cell r="BU1514" t="str">
            <v>0</v>
          </cell>
          <cell r="BV1514" t="str">
            <v>0</v>
          </cell>
          <cell r="BW1514" t="str">
            <v>0</v>
          </cell>
          <cell r="BX1514" t="str">
            <v>0</v>
          </cell>
          <cell r="BY1514" t="str">
            <v>0</v>
          </cell>
          <cell r="BZ1514" t="str">
            <v>0</v>
          </cell>
          <cell r="CA1514">
            <v>304.77</v>
          </cell>
          <cell r="CB1514">
            <v>303.11</v>
          </cell>
          <cell r="CC1514">
            <v>305.88</v>
          </cell>
          <cell r="CD1514">
            <v>275.99</v>
          </cell>
          <cell r="CE1514">
            <v>274.89</v>
          </cell>
          <cell r="CF1514">
            <v>267.69</v>
          </cell>
          <cell r="CG1514">
            <v>278.76</v>
          </cell>
          <cell r="CH1514">
            <v>264.37</v>
          </cell>
          <cell r="CI1514">
            <v>258.27999999999997</v>
          </cell>
          <cell r="CJ1514">
            <v>259.94</v>
          </cell>
          <cell r="CK1514">
            <v>258.27999999999997</v>
          </cell>
          <cell r="CL1514">
            <v>269.89999999999998</v>
          </cell>
          <cell r="CM1514">
            <v>184.49</v>
          </cell>
          <cell r="CN1514">
            <v>184.49</v>
          </cell>
          <cell r="CO1514">
            <v>0</v>
          </cell>
          <cell r="CP1514">
            <v>368.97</v>
          </cell>
          <cell r="CQ1514">
            <v>184.49</v>
          </cell>
          <cell r="CR1514">
            <v>0</v>
          </cell>
          <cell r="CS1514">
            <v>184.49</v>
          </cell>
          <cell r="CT1514">
            <v>184.49</v>
          </cell>
          <cell r="CU1514">
            <v>184.49</v>
          </cell>
          <cell r="CV1514">
            <v>184.49</v>
          </cell>
          <cell r="CW1514">
            <v>0</v>
          </cell>
          <cell r="CX1514">
            <v>368.97</v>
          </cell>
          <cell r="CY1514" t="str">
            <v>0</v>
          </cell>
          <cell r="CZ1514" t="str">
            <v>0</v>
          </cell>
          <cell r="DA1514" t="str">
            <v>0</v>
          </cell>
          <cell r="DB1514" t="str">
            <v>0</v>
          </cell>
          <cell r="DC1514" t="str">
            <v>0</v>
          </cell>
          <cell r="DD1514" t="str">
            <v>0</v>
          </cell>
          <cell r="DE1514" t="str">
            <v>0</v>
          </cell>
          <cell r="DF1514" t="str">
            <v>0</v>
          </cell>
          <cell r="DG1514" t="str">
            <v>0</v>
          </cell>
          <cell r="DH1514" t="str">
            <v>0</v>
          </cell>
          <cell r="DI1514" t="str">
            <v>0</v>
          </cell>
          <cell r="DJ1514" t="str">
            <v>0</v>
          </cell>
          <cell r="DK1514">
            <v>254.59</v>
          </cell>
          <cell r="DL1514">
            <v>221.39</v>
          </cell>
          <cell r="DM1514">
            <v>232.45</v>
          </cell>
          <cell r="DN1514">
            <v>243.52</v>
          </cell>
          <cell r="DO1514">
            <v>254.59</v>
          </cell>
          <cell r="DP1514">
            <v>221.39</v>
          </cell>
          <cell r="DQ1514">
            <v>254.59</v>
          </cell>
          <cell r="DR1514">
            <v>243.52</v>
          </cell>
          <cell r="DS1514">
            <v>232.45</v>
          </cell>
          <cell r="DT1514">
            <v>254.59</v>
          </cell>
          <cell r="DU1514">
            <v>232.45</v>
          </cell>
          <cell r="DV1514">
            <v>243.52</v>
          </cell>
          <cell r="DW1514">
            <v>392.33</v>
          </cell>
          <cell r="DX1514">
            <v>341.15</v>
          </cell>
          <cell r="DY1514">
            <v>618.57000000000005</v>
          </cell>
          <cell r="DZ1514">
            <v>375.28</v>
          </cell>
          <cell r="EA1514">
            <v>392.33</v>
          </cell>
          <cell r="EB1514">
            <v>341.15</v>
          </cell>
          <cell r="EC1514">
            <v>392.33</v>
          </cell>
          <cell r="ED1514">
            <v>375.28</v>
          </cell>
          <cell r="EE1514">
            <v>358.21000000000004</v>
          </cell>
          <cell r="EF1514">
            <v>392.33</v>
          </cell>
          <cell r="EG1514">
            <v>358.21000000000004</v>
          </cell>
          <cell r="EH1514">
            <v>147.33000000000001</v>
          </cell>
        </row>
        <row r="1515">
          <cell r="AE1515">
            <v>7393.6</v>
          </cell>
          <cell r="AF1515">
            <v>6447.25</v>
          </cell>
          <cell r="AG1515">
            <v>7064.12</v>
          </cell>
          <cell r="AH1515">
            <v>6829.61</v>
          </cell>
          <cell r="AI1515">
            <v>7511.76</v>
          </cell>
          <cell r="AJ1515">
            <v>6685.55</v>
          </cell>
          <cell r="AK1515">
            <v>7068.8</v>
          </cell>
          <cell r="AL1515">
            <v>6595.27</v>
          </cell>
          <cell r="AM1515">
            <v>6703.35</v>
          </cell>
          <cell r="AN1515">
            <v>7499.35</v>
          </cell>
          <cell r="AO1515">
            <v>7183.9</v>
          </cell>
          <cell r="AP1515">
            <v>6463.26</v>
          </cell>
          <cell r="AQ1515" t="str">
            <v>0</v>
          </cell>
          <cell r="AR1515" t="str">
            <v>0</v>
          </cell>
          <cell r="AS1515" t="str">
            <v>0</v>
          </cell>
          <cell r="AT1515" t="str">
            <v>0</v>
          </cell>
          <cell r="AU1515" t="str">
            <v>0</v>
          </cell>
          <cell r="AV1515" t="str">
            <v>0</v>
          </cell>
          <cell r="AW1515" t="str">
            <v>0</v>
          </cell>
          <cell r="AX1515" t="str">
            <v>0</v>
          </cell>
          <cell r="AY1515" t="str">
            <v>0</v>
          </cell>
          <cell r="AZ1515" t="str">
            <v>0</v>
          </cell>
          <cell r="BA1515" t="str">
            <v>0</v>
          </cell>
          <cell r="BB1515" t="str">
            <v>0</v>
          </cell>
          <cell r="BC1515">
            <v>3245.19</v>
          </cell>
          <cell r="BD1515">
            <v>2567.3000000000002</v>
          </cell>
          <cell r="BE1515">
            <v>3722.55</v>
          </cell>
          <cell r="BF1515">
            <v>2740.3599999999997</v>
          </cell>
          <cell r="BG1515">
            <v>2826.91</v>
          </cell>
          <cell r="BH1515">
            <v>2567.3000000000002</v>
          </cell>
          <cell r="BI1515">
            <v>2826.91</v>
          </cell>
          <cell r="BJ1515">
            <v>3158.6400000000003</v>
          </cell>
          <cell r="BK1515">
            <v>2653.83</v>
          </cell>
          <cell r="BL1515">
            <v>2826.91</v>
          </cell>
          <cell r="BM1515">
            <v>2653.83</v>
          </cell>
          <cell r="BN1515">
            <v>2740.3599999999997</v>
          </cell>
          <cell r="BO1515" t="str">
            <v>0</v>
          </cell>
          <cell r="BP1515" t="str">
            <v>0</v>
          </cell>
          <cell r="BQ1515" t="str">
            <v>0</v>
          </cell>
          <cell r="BR1515" t="str">
            <v>0</v>
          </cell>
          <cell r="BS1515" t="str">
            <v>0</v>
          </cell>
          <cell r="BT1515" t="str">
            <v>0</v>
          </cell>
          <cell r="BU1515" t="str">
            <v>0</v>
          </cell>
          <cell r="BV1515" t="str">
            <v>0</v>
          </cell>
          <cell r="BW1515" t="str">
            <v>0</v>
          </cell>
          <cell r="BX1515" t="str">
            <v>0</v>
          </cell>
          <cell r="BY1515" t="str">
            <v>0</v>
          </cell>
          <cell r="BZ1515" t="str">
            <v>0</v>
          </cell>
          <cell r="CA1515">
            <v>594.21</v>
          </cell>
          <cell r="CB1515">
            <v>590.97</v>
          </cell>
          <cell r="CC1515">
            <v>596.37</v>
          </cell>
          <cell r="CD1515">
            <v>538.1</v>
          </cell>
          <cell r="CE1515">
            <v>535.94000000000005</v>
          </cell>
          <cell r="CF1515">
            <v>521.91</v>
          </cell>
          <cell r="CG1515">
            <v>543.49</v>
          </cell>
          <cell r="CH1515">
            <v>515.44000000000005</v>
          </cell>
          <cell r="CI1515">
            <v>503.57</v>
          </cell>
          <cell r="CJ1515">
            <v>506.8</v>
          </cell>
          <cell r="CK1515">
            <v>503.57</v>
          </cell>
          <cell r="CL1515">
            <v>526.23</v>
          </cell>
          <cell r="CM1515">
            <v>359.69</v>
          </cell>
          <cell r="CN1515">
            <v>359.69</v>
          </cell>
          <cell r="CO1515">
            <v>0</v>
          </cell>
          <cell r="CP1515">
            <v>719.38</v>
          </cell>
          <cell r="CQ1515">
            <v>359.69</v>
          </cell>
          <cell r="CR1515">
            <v>0</v>
          </cell>
          <cell r="CS1515">
            <v>359.69</v>
          </cell>
          <cell r="CT1515">
            <v>359.69</v>
          </cell>
          <cell r="CU1515">
            <v>359.69</v>
          </cell>
          <cell r="CV1515">
            <v>359.69</v>
          </cell>
          <cell r="CW1515">
            <v>0</v>
          </cell>
          <cell r="CX1515">
            <v>719.38</v>
          </cell>
          <cell r="CY1515" t="str">
            <v>0</v>
          </cell>
          <cell r="CZ1515" t="str">
            <v>0</v>
          </cell>
          <cell r="DA1515" t="str">
            <v>0</v>
          </cell>
          <cell r="DB1515" t="str">
            <v>0</v>
          </cell>
          <cell r="DC1515" t="str">
            <v>0</v>
          </cell>
          <cell r="DD1515" t="str">
            <v>0</v>
          </cell>
          <cell r="DE1515" t="str">
            <v>0</v>
          </cell>
          <cell r="DF1515" t="str">
            <v>0</v>
          </cell>
          <cell r="DG1515" t="str">
            <v>0</v>
          </cell>
          <cell r="DH1515" t="str">
            <v>0</v>
          </cell>
          <cell r="DI1515" t="str">
            <v>0</v>
          </cell>
          <cell r="DJ1515" t="str">
            <v>0</v>
          </cell>
          <cell r="DK1515">
            <v>661.83</v>
          </cell>
          <cell r="DL1515">
            <v>575.5</v>
          </cell>
          <cell r="DM1515">
            <v>604.28</v>
          </cell>
          <cell r="DN1515">
            <v>633.04999999999995</v>
          </cell>
          <cell r="DO1515">
            <v>661.83</v>
          </cell>
          <cell r="DP1515">
            <v>575.5</v>
          </cell>
          <cell r="DQ1515">
            <v>661.83</v>
          </cell>
          <cell r="DR1515">
            <v>633.04999999999995</v>
          </cell>
          <cell r="DS1515">
            <v>604.28</v>
          </cell>
          <cell r="DT1515">
            <v>661.83</v>
          </cell>
          <cell r="DU1515">
            <v>604.28</v>
          </cell>
          <cell r="DV1515">
            <v>633.04999999999995</v>
          </cell>
          <cell r="DW1515">
            <v>764.91000000000008</v>
          </cell>
          <cell r="DX1515">
            <v>665.14</v>
          </cell>
          <cell r="DY1515">
            <v>1375.2</v>
          </cell>
          <cell r="DZ1515">
            <v>731.64999999999986</v>
          </cell>
          <cell r="EA1515">
            <v>764.91000000000008</v>
          </cell>
          <cell r="EB1515">
            <v>236.34</v>
          </cell>
          <cell r="EC1515">
            <v>161.32</v>
          </cell>
          <cell r="ED1515">
            <v>154.31</v>
          </cell>
          <cell r="EE1515">
            <v>147.29</v>
          </cell>
          <cell r="EF1515">
            <v>161.32</v>
          </cell>
          <cell r="EG1515">
            <v>147.29</v>
          </cell>
          <cell r="EH1515">
            <v>154.31</v>
          </cell>
        </row>
        <row r="1516">
          <cell r="AE1516">
            <v>12226.91</v>
          </cell>
          <cell r="AF1516">
            <v>10707.62</v>
          </cell>
          <cell r="AG1516">
            <v>11690.84</v>
          </cell>
          <cell r="AH1516">
            <v>11333.86</v>
          </cell>
          <cell r="AI1516">
            <v>12459.25</v>
          </cell>
          <cell r="AJ1516">
            <v>11001.68</v>
          </cell>
          <cell r="AK1516">
            <v>11469.99</v>
          </cell>
          <cell r="AL1516">
            <v>10593.88</v>
          </cell>
          <cell r="AM1516">
            <v>11031.33</v>
          </cell>
          <cell r="AN1516">
            <v>12415.08</v>
          </cell>
          <cell r="AO1516">
            <v>11907.45</v>
          </cell>
          <cell r="AP1516">
            <v>10505.54</v>
          </cell>
          <cell r="AQ1516" t="str">
            <v>0</v>
          </cell>
          <cell r="AR1516" t="str">
            <v>0</v>
          </cell>
          <cell r="AS1516" t="str">
            <v>0</v>
          </cell>
          <cell r="AT1516" t="str">
            <v>0</v>
          </cell>
          <cell r="AU1516" t="str">
            <v>0</v>
          </cell>
          <cell r="AV1516" t="str">
            <v>0</v>
          </cell>
          <cell r="AW1516" t="str">
            <v>0</v>
          </cell>
          <cell r="AX1516" t="str">
            <v>0</v>
          </cell>
          <cell r="AY1516" t="str">
            <v>0</v>
          </cell>
          <cell r="AZ1516" t="str">
            <v>0</v>
          </cell>
          <cell r="BA1516" t="str">
            <v>0</v>
          </cell>
          <cell r="BB1516" t="str">
            <v>0</v>
          </cell>
          <cell r="BC1516">
            <v>5686.34</v>
          </cell>
          <cell r="BD1516">
            <v>4470.2199999999993</v>
          </cell>
          <cell r="BE1516">
            <v>8683.19</v>
          </cell>
          <cell r="BF1516">
            <v>4761.3599999999997</v>
          </cell>
          <cell r="BG1516">
            <v>4906.91</v>
          </cell>
          <cell r="BH1516">
            <v>4470.2199999999993</v>
          </cell>
          <cell r="BI1516">
            <v>4906.91</v>
          </cell>
          <cell r="BJ1516">
            <v>5540.79</v>
          </cell>
          <cell r="BK1516">
            <v>4615.78</v>
          </cell>
          <cell r="BL1516">
            <v>4906.91</v>
          </cell>
          <cell r="BM1516">
            <v>4615.78</v>
          </cell>
          <cell r="BN1516">
            <v>4761.3599999999997</v>
          </cell>
          <cell r="BO1516" t="str">
            <v>0</v>
          </cell>
          <cell r="BP1516" t="str">
            <v>0</v>
          </cell>
          <cell r="BQ1516" t="str">
            <v>0</v>
          </cell>
          <cell r="BR1516" t="str">
            <v>0</v>
          </cell>
          <cell r="BS1516" t="str">
            <v>0</v>
          </cell>
          <cell r="BT1516" t="str">
            <v>0</v>
          </cell>
          <cell r="BU1516" t="str">
            <v>0</v>
          </cell>
          <cell r="BV1516" t="str">
            <v>0</v>
          </cell>
          <cell r="BW1516" t="str">
            <v>0</v>
          </cell>
          <cell r="BX1516" t="str">
            <v>0</v>
          </cell>
          <cell r="BY1516" t="str">
            <v>0</v>
          </cell>
          <cell r="BZ1516" t="str">
            <v>0</v>
          </cell>
          <cell r="CA1516">
            <v>1251.6500000000001</v>
          </cell>
          <cell r="CB1516">
            <v>1246.21</v>
          </cell>
          <cell r="CC1516">
            <v>1255.28</v>
          </cell>
          <cell r="CD1516">
            <v>1157.27</v>
          </cell>
          <cell r="CE1516">
            <v>1153.6300000000001</v>
          </cell>
          <cell r="CF1516">
            <v>1130.04</v>
          </cell>
          <cell r="CG1516">
            <v>1166.3399999999999</v>
          </cell>
          <cell r="CH1516">
            <v>1119.1500000000001</v>
          </cell>
          <cell r="CI1516">
            <v>1099.18</v>
          </cell>
          <cell r="CJ1516">
            <v>1104.6300000000001</v>
          </cell>
          <cell r="CK1516">
            <v>1099.18</v>
          </cell>
          <cell r="CL1516">
            <v>1137.3</v>
          </cell>
          <cell r="CM1516">
            <v>605.04999999999995</v>
          </cell>
          <cell r="CN1516">
            <v>605.04999999999995</v>
          </cell>
          <cell r="CO1516">
            <v>0</v>
          </cell>
          <cell r="CP1516">
            <v>1210.1099999999999</v>
          </cell>
          <cell r="CQ1516">
            <v>605.04999999999995</v>
          </cell>
          <cell r="CR1516">
            <v>0</v>
          </cell>
          <cell r="CS1516">
            <v>605.04999999999995</v>
          </cell>
          <cell r="CT1516">
            <v>605.04999999999995</v>
          </cell>
          <cell r="CU1516">
            <v>605.04999999999995</v>
          </cell>
          <cell r="CV1516">
            <v>605.04999999999995</v>
          </cell>
          <cell r="CW1516">
            <v>0</v>
          </cell>
          <cell r="CX1516">
            <v>1210.1099999999999</v>
          </cell>
          <cell r="CY1516" t="str">
            <v>0</v>
          </cell>
          <cell r="CZ1516" t="str">
            <v>0</v>
          </cell>
          <cell r="DA1516" t="str">
            <v>0</v>
          </cell>
          <cell r="DB1516" t="str">
            <v>0</v>
          </cell>
          <cell r="DC1516" t="str">
            <v>0</v>
          </cell>
          <cell r="DD1516" t="str">
            <v>0</v>
          </cell>
          <cell r="DE1516" t="str">
            <v>0</v>
          </cell>
          <cell r="DF1516" t="str">
            <v>0</v>
          </cell>
          <cell r="DG1516" t="str">
            <v>0</v>
          </cell>
          <cell r="DH1516" t="str">
            <v>0</v>
          </cell>
          <cell r="DI1516" t="str">
            <v>0</v>
          </cell>
          <cell r="DJ1516" t="str">
            <v>0</v>
          </cell>
          <cell r="DK1516">
            <v>2518.84</v>
          </cell>
          <cell r="DL1516">
            <v>2190.29</v>
          </cell>
          <cell r="DM1516">
            <v>2299.81</v>
          </cell>
          <cell r="DN1516">
            <v>2409.3200000000002</v>
          </cell>
          <cell r="DO1516">
            <v>2518.84</v>
          </cell>
          <cell r="DP1516">
            <v>2190.29</v>
          </cell>
          <cell r="DQ1516">
            <v>2518.84</v>
          </cell>
          <cell r="DR1516">
            <v>2409.3200000000002</v>
          </cell>
          <cell r="DS1516">
            <v>2299.81</v>
          </cell>
          <cell r="DT1516">
            <v>2518.84</v>
          </cell>
          <cell r="DU1516">
            <v>2299.81</v>
          </cell>
          <cell r="DV1516">
            <v>2409.3200000000002</v>
          </cell>
          <cell r="DW1516">
            <v>1286.69</v>
          </cell>
          <cell r="DX1516">
            <v>1118.8599999999999</v>
          </cell>
          <cell r="DY1516">
            <v>2383.41</v>
          </cell>
          <cell r="DZ1516">
            <v>259.57</v>
          </cell>
          <cell r="EA1516">
            <v>271.37</v>
          </cell>
          <cell r="EB1516">
            <v>235.97</v>
          </cell>
          <cell r="EC1516">
            <v>271.37</v>
          </cell>
          <cell r="ED1516">
            <v>259.57</v>
          </cell>
          <cell r="EE1516">
            <v>247.77</v>
          </cell>
          <cell r="EF1516">
            <v>271.37</v>
          </cell>
          <cell r="EG1516">
            <v>247.77</v>
          </cell>
          <cell r="EH1516">
            <v>259.57</v>
          </cell>
        </row>
        <row r="1517">
          <cell r="AE1517">
            <v>8004.68</v>
          </cell>
          <cell r="AF1517">
            <v>7010.04</v>
          </cell>
          <cell r="AG1517">
            <v>7653.73</v>
          </cell>
          <cell r="AH1517">
            <v>7420.03</v>
          </cell>
          <cell r="AI1517">
            <v>8156.79</v>
          </cell>
          <cell r="AJ1517">
            <v>7202.55</v>
          </cell>
          <cell r="AK1517">
            <v>7509.14</v>
          </cell>
          <cell r="AL1517">
            <v>6935.58</v>
          </cell>
          <cell r="AM1517">
            <v>7221.96</v>
          </cell>
          <cell r="AN1517">
            <v>8127.87</v>
          </cell>
          <cell r="AO1517">
            <v>7795.54</v>
          </cell>
          <cell r="AP1517">
            <v>6877.74</v>
          </cell>
          <cell r="AQ1517" t="str">
            <v>0</v>
          </cell>
          <cell r="AR1517" t="str">
            <v>0</v>
          </cell>
          <cell r="AS1517" t="str">
            <v>0</v>
          </cell>
          <cell r="AT1517" t="str">
            <v>0</v>
          </cell>
          <cell r="AU1517" t="str">
            <v>0</v>
          </cell>
          <cell r="AV1517" t="str">
            <v>0</v>
          </cell>
          <cell r="AW1517" t="str">
            <v>0</v>
          </cell>
          <cell r="AX1517" t="str">
            <v>0</v>
          </cell>
          <cell r="AY1517" t="str">
            <v>0</v>
          </cell>
          <cell r="AZ1517" t="str">
            <v>0</v>
          </cell>
          <cell r="BA1517" t="str">
            <v>0</v>
          </cell>
          <cell r="BB1517" t="str">
            <v>0</v>
          </cell>
          <cell r="BC1517">
            <v>3607.59</v>
          </cell>
          <cell r="BD1517">
            <v>2849.77</v>
          </cell>
          <cell r="BE1517">
            <v>4122.0499999999993</v>
          </cell>
          <cell r="BF1517">
            <v>3040.3899999999994</v>
          </cell>
          <cell r="BG1517">
            <v>3135.6899999999996</v>
          </cell>
          <cell r="BH1517">
            <v>2849.77</v>
          </cell>
          <cell r="BI1517">
            <v>3135.6899999999996</v>
          </cell>
          <cell r="BJ1517">
            <v>3512.29</v>
          </cell>
          <cell r="BK1517">
            <v>2945.1</v>
          </cell>
          <cell r="BL1517">
            <v>3135.6899999999996</v>
          </cell>
          <cell r="BM1517">
            <v>2945.1</v>
          </cell>
          <cell r="BN1517">
            <v>3040.3899999999994</v>
          </cell>
          <cell r="BO1517" t="str">
            <v>0</v>
          </cell>
          <cell r="BP1517" t="str">
            <v>0</v>
          </cell>
          <cell r="BQ1517" t="str">
            <v>0</v>
          </cell>
          <cell r="BR1517" t="str">
            <v>0</v>
          </cell>
          <cell r="BS1517" t="str">
            <v>0</v>
          </cell>
          <cell r="BT1517" t="str">
            <v>0</v>
          </cell>
          <cell r="BU1517" t="str">
            <v>0</v>
          </cell>
          <cell r="BV1517" t="str">
            <v>0</v>
          </cell>
          <cell r="BW1517" t="str">
            <v>0</v>
          </cell>
          <cell r="BX1517" t="str">
            <v>0</v>
          </cell>
          <cell r="BY1517" t="str">
            <v>0</v>
          </cell>
          <cell r="BZ1517" t="str">
            <v>0</v>
          </cell>
          <cell r="CA1517">
            <v>819.43</v>
          </cell>
          <cell r="CB1517">
            <v>815.86</v>
          </cell>
          <cell r="CC1517">
            <v>821.81</v>
          </cell>
          <cell r="CD1517">
            <v>757.64</v>
          </cell>
          <cell r="CE1517">
            <v>755.26</v>
          </cell>
          <cell r="CF1517">
            <v>739.81</v>
          </cell>
          <cell r="CG1517">
            <v>763.58</v>
          </cell>
          <cell r="CH1517">
            <v>732.68</v>
          </cell>
          <cell r="CI1517">
            <v>719.61</v>
          </cell>
          <cell r="CJ1517">
            <v>723.17</v>
          </cell>
          <cell r="CK1517">
            <v>719.61</v>
          </cell>
          <cell r="CL1517">
            <v>744.56</v>
          </cell>
          <cell r="CM1517">
            <v>396.11</v>
          </cell>
          <cell r="CN1517">
            <v>396.11</v>
          </cell>
          <cell r="CO1517">
            <v>0</v>
          </cell>
          <cell r="CP1517">
            <v>792.23</v>
          </cell>
          <cell r="CQ1517">
            <v>396.11</v>
          </cell>
          <cell r="CR1517">
            <v>0</v>
          </cell>
          <cell r="CS1517">
            <v>396.11</v>
          </cell>
          <cell r="CT1517">
            <v>396.12</v>
          </cell>
          <cell r="CU1517">
            <v>396.11</v>
          </cell>
          <cell r="CV1517">
            <v>396.11</v>
          </cell>
          <cell r="CW1517">
            <v>0</v>
          </cell>
          <cell r="CX1517">
            <v>792.23</v>
          </cell>
          <cell r="CY1517" t="str">
            <v>0</v>
          </cell>
          <cell r="CZ1517" t="str">
            <v>0</v>
          </cell>
          <cell r="DA1517" t="str">
            <v>0</v>
          </cell>
          <cell r="DB1517" t="str">
            <v>0</v>
          </cell>
          <cell r="DC1517" t="str">
            <v>0</v>
          </cell>
          <cell r="DD1517" t="str">
            <v>0</v>
          </cell>
          <cell r="DE1517" t="str">
            <v>0</v>
          </cell>
          <cell r="DF1517" t="str">
            <v>0</v>
          </cell>
          <cell r="DG1517" t="str">
            <v>0</v>
          </cell>
          <cell r="DH1517" t="str">
            <v>0</v>
          </cell>
          <cell r="DI1517" t="str">
            <v>0</v>
          </cell>
          <cell r="DJ1517" t="str">
            <v>0</v>
          </cell>
          <cell r="DK1517">
            <v>728.85</v>
          </cell>
          <cell r="DL1517">
            <v>633.78</v>
          </cell>
          <cell r="DM1517">
            <v>665.47</v>
          </cell>
          <cell r="DN1517">
            <v>697.16</v>
          </cell>
          <cell r="DO1517">
            <v>728.85</v>
          </cell>
          <cell r="DP1517">
            <v>633.78</v>
          </cell>
          <cell r="DQ1517">
            <v>728.85</v>
          </cell>
          <cell r="DR1517">
            <v>697.16</v>
          </cell>
          <cell r="DS1517">
            <v>665.47</v>
          </cell>
          <cell r="DT1517">
            <v>728.85</v>
          </cell>
          <cell r="DU1517">
            <v>665.47</v>
          </cell>
          <cell r="DV1517">
            <v>697.16</v>
          </cell>
          <cell r="DW1517">
            <v>842.38</v>
          </cell>
          <cell r="DX1517">
            <v>732.49</v>
          </cell>
          <cell r="DY1517">
            <v>1514.46</v>
          </cell>
          <cell r="DZ1517">
            <v>805.74</v>
          </cell>
          <cell r="EA1517">
            <v>594.68000000000006</v>
          </cell>
          <cell r="EB1517">
            <v>154.47999999999999</v>
          </cell>
          <cell r="EC1517">
            <v>177.66</v>
          </cell>
          <cell r="ED1517">
            <v>169.93</v>
          </cell>
          <cell r="EE1517">
            <v>162.21</v>
          </cell>
          <cell r="EF1517">
            <v>177.66</v>
          </cell>
          <cell r="EG1517">
            <v>162.21</v>
          </cell>
          <cell r="EH1517">
            <v>169.93</v>
          </cell>
        </row>
        <row r="1518">
          <cell r="AE1518">
            <v>7900.33</v>
          </cell>
          <cell r="AF1518">
            <v>6889.12</v>
          </cell>
          <cell r="AG1518">
            <v>7548.26</v>
          </cell>
          <cell r="AH1518">
            <v>7297.67</v>
          </cell>
          <cell r="AI1518">
            <v>8026.58</v>
          </cell>
          <cell r="AJ1518">
            <v>7143.75</v>
          </cell>
          <cell r="AK1518">
            <v>7553.27</v>
          </cell>
          <cell r="AL1518">
            <v>7047.27</v>
          </cell>
          <cell r="AM1518">
            <v>7162.77</v>
          </cell>
          <cell r="AN1518">
            <v>8013.32</v>
          </cell>
          <cell r="AO1518">
            <v>7676.25</v>
          </cell>
          <cell r="AP1518">
            <v>6906.22</v>
          </cell>
          <cell r="AQ1518" t="str">
            <v>0</v>
          </cell>
          <cell r="AR1518" t="str">
            <v>0</v>
          </cell>
          <cell r="AS1518" t="str">
            <v>0</v>
          </cell>
          <cell r="AT1518" t="str">
            <v>0</v>
          </cell>
          <cell r="AU1518" t="str">
            <v>0</v>
          </cell>
          <cell r="AV1518" t="str">
            <v>0</v>
          </cell>
          <cell r="AW1518" t="str">
            <v>0</v>
          </cell>
          <cell r="AX1518" t="str">
            <v>0</v>
          </cell>
          <cell r="AY1518" t="str">
            <v>0</v>
          </cell>
          <cell r="AZ1518" t="str">
            <v>0</v>
          </cell>
          <cell r="BA1518" t="str">
            <v>0</v>
          </cell>
          <cell r="BB1518" t="str">
            <v>0</v>
          </cell>
          <cell r="BC1518">
            <v>3490.45</v>
          </cell>
          <cell r="BD1518">
            <v>2758.51</v>
          </cell>
          <cell r="BE1518">
            <v>3992.91</v>
          </cell>
          <cell r="BF1518">
            <v>2943.42</v>
          </cell>
          <cell r="BG1518">
            <v>3035.8900000000003</v>
          </cell>
          <cell r="BH1518">
            <v>2758.51</v>
          </cell>
          <cell r="BI1518">
            <v>3035.8900000000003</v>
          </cell>
          <cell r="BJ1518">
            <v>3397.9800000000005</v>
          </cell>
          <cell r="BK1518">
            <v>2850.95</v>
          </cell>
          <cell r="BL1518">
            <v>3035.8900000000003</v>
          </cell>
          <cell r="BM1518">
            <v>2850.95</v>
          </cell>
          <cell r="BN1518">
            <v>2943.42</v>
          </cell>
          <cell r="BO1518" t="str">
            <v>0</v>
          </cell>
          <cell r="BP1518" t="str">
            <v>0</v>
          </cell>
          <cell r="BQ1518" t="str">
            <v>0</v>
          </cell>
          <cell r="BR1518" t="str">
            <v>0</v>
          </cell>
          <cell r="BS1518" t="str">
            <v>0</v>
          </cell>
          <cell r="BT1518" t="str">
            <v>0</v>
          </cell>
          <cell r="BU1518" t="str">
            <v>0</v>
          </cell>
          <cell r="BV1518" t="str">
            <v>0</v>
          </cell>
          <cell r="BW1518" t="str">
            <v>0</v>
          </cell>
          <cell r="BX1518" t="str">
            <v>0</v>
          </cell>
          <cell r="BY1518" t="str">
            <v>0</v>
          </cell>
          <cell r="BZ1518" t="str">
            <v>0</v>
          </cell>
          <cell r="CA1518">
            <v>634.92999999999995</v>
          </cell>
          <cell r="CB1518">
            <v>631.47</v>
          </cell>
          <cell r="CC1518">
            <v>637.24</v>
          </cell>
          <cell r="CD1518">
            <v>574.97</v>
          </cell>
          <cell r="CE1518">
            <v>572.66999999999996</v>
          </cell>
          <cell r="CF1518">
            <v>557.67999999999995</v>
          </cell>
          <cell r="CG1518">
            <v>580.74</v>
          </cell>
          <cell r="CH1518">
            <v>550.76</v>
          </cell>
          <cell r="CI1518">
            <v>538.08000000000004</v>
          </cell>
          <cell r="CJ1518">
            <v>541.54</v>
          </cell>
          <cell r="CK1518">
            <v>538.08000000000004</v>
          </cell>
          <cell r="CL1518">
            <v>562.29</v>
          </cell>
          <cell r="CM1518">
            <v>384.34</v>
          </cell>
          <cell r="CN1518">
            <v>384.34</v>
          </cell>
          <cell r="CO1518">
            <v>0</v>
          </cell>
          <cell r="CP1518">
            <v>768.68</v>
          </cell>
          <cell r="CQ1518">
            <v>384.34</v>
          </cell>
          <cell r="CR1518">
            <v>0</v>
          </cell>
          <cell r="CS1518">
            <v>384.34</v>
          </cell>
          <cell r="CT1518">
            <v>384.34</v>
          </cell>
          <cell r="CU1518">
            <v>384.34</v>
          </cell>
          <cell r="CV1518">
            <v>384.34</v>
          </cell>
          <cell r="CW1518">
            <v>0</v>
          </cell>
          <cell r="CX1518">
            <v>768.68</v>
          </cell>
          <cell r="CY1518" t="str">
            <v>0</v>
          </cell>
          <cell r="CZ1518" t="str">
            <v>0</v>
          </cell>
          <cell r="DA1518" t="str">
            <v>0</v>
          </cell>
          <cell r="DB1518" t="str">
            <v>0</v>
          </cell>
          <cell r="DC1518" t="str">
            <v>0</v>
          </cell>
          <cell r="DD1518" t="str">
            <v>0</v>
          </cell>
          <cell r="DE1518" t="str">
            <v>0</v>
          </cell>
          <cell r="DF1518" t="str">
            <v>0</v>
          </cell>
          <cell r="DG1518" t="str">
            <v>0</v>
          </cell>
          <cell r="DH1518" t="str">
            <v>0</v>
          </cell>
          <cell r="DI1518" t="str">
            <v>0</v>
          </cell>
          <cell r="DJ1518" t="str">
            <v>0</v>
          </cell>
          <cell r="DK1518">
            <v>707.19</v>
          </cell>
          <cell r="DL1518">
            <v>614.95000000000005</v>
          </cell>
          <cell r="DM1518">
            <v>645.69000000000005</v>
          </cell>
          <cell r="DN1518">
            <v>676.44</v>
          </cell>
          <cell r="DO1518">
            <v>707.19</v>
          </cell>
          <cell r="DP1518">
            <v>614.95000000000005</v>
          </cell>
          <cell r="DQ1518">
            <v>707.19</v>
          </cell>
          <cell r="DR1518">
            <v>676.44</v>
          </cell>
          <cell r="DS1518">
            <v>645.69000000000005</v>
          </cell>
          <cell r="DT1518">
            <v>707.19</v>
          </cell>
          <cell r="DU1518">
            <v>645.69000000000005</v>
          </cell>
          <cell r="DV1518">
            <v>676.44</v>
          </cell>
          <cell r="DW1518">
            <v>817.33</v>
          </cell>
          <cell r="DX1518">
            <v>710.72</v>
          </cell>
          <cell r="DY1518">
            <v>1469.4600000000003</v>
          </cell>
          <cell r="DZ1518">
            <v>781.80000000000007</v>
          </cell>
          <cell r="EA1518">
            <v>680.74</v>
          </cell>
          <cell r="EB1518">
            <v>149.88999999999999</v>
          </cell>
          <cell r="EC1518">
            <v>172.38</v>
          </cell>
          <cell r="ED1518">
            <v>164.88</v>
          </cell>
          <cell r="EE1518">
            <v>157.38999999999999</v>
          </cell>
          <cell r="EF1518">
            <v>172.38</v>
          </cell>
          <cell r="EG1518">
            <v>157.38999999999999</v>
          </cell>
          <cell r="EH1518">
            <v>164.88</v>
          </cell>
        </row>
        <row r="1519">
          <cell r="AE1519">
            <v>10583.36</v>
          </cell>
          <cell r="AF1519">
            <v>9228.74</v>
          </cell>
          <cell r="AG1519">
            <v>10111.73</v>
          </cell>
          <cell r="AH1519">
            <v>9776.0400000000009</v>
          </cell>
          <cell r="AI1519">
            <v>10752.49</v>
          </cell>
          <cell r="AJ1519">
            <v>9569.84</v>
          </cell>
          <cell r="AK1519">
            <v>10118.43</v>
          </cell>
          <cell r="AL1519">
            <v>9440.61</v>
          </cell>
          <cell r="AM1519">
            <v>9595.32</v>
          </cell>
          <cell r="AN1519">
            <v>10734.73</v>
          </cell>
          <cell r="AO1519">
            <v>10283.18</v>
          </cell>
          <cell r="AP1519">
            <v>9251.65</v>
          </cell>
          <cell r="AQ1519" t="str">
            <v>0</v>
          </cell>
          <cell r="AR1519" t="str">
            <v>0</v>
          </cell>
          <cell r="AS1519" t="str">
            <v>0</v>
          </cell>
          <cell r="AT1519" t="str">
            <v>0</v>
          </cell>
          <cell r="AU1519" t="str">
            <v>0</v>
          </cell>
          <cell r="AV1519" t="str">
            <v>0</v>
          </cell>
          <cell r="AW1519" t="str">
            <v>0</v>
          </cell>
          <cell r="AX1519" t="str">
            <v>0</v>
          </cell>
          <cell r="AY1519" t="str">
            <v>0</v>
          </cell>
          <cell r="AZ1519" t="str">
            <v>0</v>
          </cell>
          <cell r="BA1519" t="str">
            <v>0</v>
          </cell>
          <cell r="BB1519" t="str">
            <v>0</v>
          </cell>
          <cell r="BC1519">
            <v>4789.07</v>
          </cell>
          <cell r="BD1519">
            <v>3770.7799999999997</v>
          </cell>
          <cell r="BE1519">
            <v>5424.45</v>
          </cell>
          <cell r="BF1519">
            <v>4018.53</v>
          </cell>
          <cell r="BG1519">
            <v>4142.38</v>
          </cell>
          <cell r="BH1519">
            <v>3770.7799999999997</v>
          </cell>
          <cell r="BI1519">
            <v>4142.38</v>
          </cell>
          <cell r="BJ1519">
            <v>4665.2199999999993</v>
          </cell>
          <cell r="BK1519">
            <v>3894.66</v>
          </cell>
          <cell r="BL1519">
            <v>4142.38</v>
          </cell>
          <cell r="BM1519">
            <v>3894.66</v>
          </cell>
          <cell r="BN1519">
            <v>4018.53</v>
          </cell>
          <cell r="BO1519" t="str">
            <v>0</v>
          </cell>
          <cell r="BP1519" t="str">
            <v>0</v>
          </cell>
          <cell r="BQ1519" t="str">
            <v>0</v>
          </cell>
          <cell r="BR1519" t="str">
            <v>0</v>
          </cell>
          <cell r="BS1519" t="str">
            <v>0</v>
          </cell>
          <cell r="BT1519" t="str">
            <v>0</v>
          </cell>
          <cell r="BU1519" t="str">
            <v>0</v>
          </cell>
          <cell r="BV1519" t="str">
            <v>0</v>
          </cell>
          <cell r="BW1519" t="str">
            <v>0</v>
          </cell>
          <cell r="BX1519" t="str">
            <v>0</v>
          </cell>
          <cell r="BY1519" t="str">
            <v>0</v>
          </cell>
          <cell r="BZ1519" t="str">
            <v>0</v>
          </cell>
          <cell r="CA1519">
            <v>850.56</v>
          </cell>
          <cell r="CB1519">
            <v>845.93</v>
          </cell>
          <cell r="CC1519">
            <v>853.65</v>
          </cell>
          <cell r="CD1519">
            <v>770.24</v>
          </cell>
          <cell r="CE1519">
            <v>767.15</v>
          </cell>
          <cell r="CF1519">
            <v>747.07</v>
          </cell>
          <cell r="CG1519">
            <v>777.96</v>
          </cell>
          <cell r="CH1519">
            <v>737.8</v>
          </cell>
          <cell r="CI1519">
            <v>720.81</v>
          </cell>
          <cell r="CJ1519">
            <v>725.45</v>
          </cell>
          <cell r="CK1519">
            <v>720.81</v>
          </cell>
          <cell r="CL1519">
            <v>753.25</v>
          </cell>
          <cell r="CM1519">
            <v>514.87</v>
          </cell>
          <cell r="CN1519">
            <v>514.87</v>
          </cell>
          <cell r="CO1519">
            <v>0</v>
          </cell>
          <cell r="CP1519">
            <v>1029.73</v>
          </cell>
          <cell r="CQ1519">
            <v>514.87</v>
          </cell>
          <cell r="CR1519">
            <v>0</v>
          </cell>
          <cell r="CS1519">
            <v>514.87</v>
          </cell>
          <cell r="CT1519">
            <v>514.87</v>
          </cell>
          <cell r="CU1519">
            <v>514.87</v>
          </cell>
          <cell r="CV1519">
            <v>514.87</v>
          </cell>
          <cell r="CW1519">
            <v>0</v>
          </cell>
          <cell r="CX1519">
            <v>1029.73</v>
          </cell>
          <cell r="CY1519" t="str">
            <v>0</v>
          </cell>
          <cell r="CZ1519" t="str">
            <v>0</v>
          </cell>
          <cell r="DA1519" t="str">
            <v>0</v>
          </cell>
          <cell r="DB1519" t="str">
            <v>0</v>
          </cell>
          <cell r="DC1519" t="str">
            <v>0</v>
          </cell>
          <cell r="DD1519" t="str">
            <v>0</v>
          </cell>
          <cell r="DE1519" t="str">
            <v>0</v>
          </cell>
          <cell r="DF1519" t="str">
            <v>0</v>
          </cell>
          <cell r="DG1519" t="str">
            <v>0</v>
          </cell>
          <cell r="DH1519" t="str">
            <v>0</v>
          </cell>
          <cell r="DI1519" t="str">
            <v>0</v>
          </cell>
          <cell r="DJ1519" t="str">
            <v>0</v>
          </cell>
          <cell r="DK1519">
            <v>947.36</v>
          </cell>
          <cell r="DL1519">
            <v>823.79</v>
          </cell>
          <cell r="DM1519">
            <v>864.98</v>
          </cell>
          <cell r="DN1519">
            <v>906.17</v>
          </cell>
          <cell r="DO1519">
            <v>947.36</v>
          </cell>
          <cell r="DP1519">
            <v>823.79</v>
          </cell>
          <cell r="DQ1519">
            <v>947.36</v>
          </cell>
          <cell r="DR1519">
            <v>906.17</v>
          </cell>
          <cell r="DS1519">
            <v>864.98</v>
          </cell>
          <cell r="DT1519">
            <v>947.36</v>
          </cell>
          <cell r="DU1519">
            <v>864.98</v>
          </cell>
          <cell r="DV1519">
            <v>906.17</v>
          </cell>
          <cell r="DW1519">
            <v>1094.9100000000001</v>
          </cell>
          <cell r="DX1519">
            <v>952.10000000000014</v>
          </cell>
          <cell r="DY1519">
            <v>1968.5</v>
          </cell>
          <cell r="DZ1519">
            <v>542.86</v>
          </cell>
          <cell r="EA1519">
            <v>230.92</v>
          </cell>
          <cell r="EB1519">
            <v>200.8</v>
          </cell>
          <cell r="EC1519">
            <v>230.92</v>
          </cell>
          <cell r="ED1519">
            <v>220.88</v>
          </cell>
          <cell r="EE1519">
            <v>210.84</v>
          </cell>
          <cell r="EF1519">
            <v>230.92</v>
          </cell>
          <cell r="EG1519">
            <v>210.84</v>
          </cell>
          <cell r="EH1519">
            <v>220.88</v>
          </cell>
        </row>
        <row r="1520">
          <cell r="AE1520">
            <v>5669.91</v>
          </cell>
          <cell r="AF1520">
            <v>4965.38</v>
          </cell>
          <cell r="AG1520">
            <v>5421.32</v>
          </cell>
          <cell r="AH1520">
            <v>5255.77</v>
          </cell>
          <cell r="AI1520">
            <v>5777.65</v>
          </cell>
          <cell r="AJ1520">
            <v>5101.74</v>
          </cell>
          <cell r="AK1520">
            <v>5318.91</v>
          </cell>
          <cell r="AL1520">
            <v>4912.63</v>
          </cell>
          <cell r="AM1520">
            <v>5115.49</v>
          </cell>
          <cell r="AN1520">
            <v>5757.17</v>
          </cell>
          <cell r="AO1520">
            <v>5521.77</v>
          </cell>
          <cell r="AP1520">
            <v>4871.66</v>
          </cell>
          <cell r="AQ1520" t="str">
            <v>0</v>
          </cell>
          <cell r="AR1520" t="str">
            <v>0</v>
          </cell>
          <cell r="AS1520" t="str">
            <v>0</v>
          </cell>
          <cell r="AT1520" t="str">
            <v>0</v>
          </cell>
          <cell r="AU1520" t="str">
            <v>0</v>
          </cell>
          <cell r="AV1520" t="str">
            <v>0</v>
          </cell>
          <cell r="AW1520" t="str">
            <v>0</v>
          </cell>
          <cell r="AX1520" t="str">
            <v>0</v>
          </cell>
          <cell r="AY1520" t="str">
            <v>0</v>
          </cell>
          <cell r="AZ1520" t="str">
            <v>0</v>
          </cell>
          <cell r="BA1520" t="str">
            <v>0</v>
          </cell>
          <cell r="BB1520" t="str">
            <v>0</v>
          </cell>
          <cell r="BC1520">
            <v>2458.1000000000004</v>
          </cell>
          <cell r="BD1520">
            <v>1953.75</v>
          </cell>
          <cell r="BE1520">
            <v>2646.4900000000002</v>
          </cell>
          <cell r="BF1520">
            <v>2088.77</v>
          </cell>
          <cell r="BG1520">
            <v>2156.2600000000002</v>
          </cell>
          <cell r="BH1520">
            <v>1953.75</v>
          </cell>
          <cell r="BI1520">
            <v>2156.2600000000002</v>
          </cell>
          <cell r="BJ1520">
            <v>2390.6099999999997</v>
          </cell>
          <cell r="BK1520">
            <v>2021.25</v>
          </cell>
          <cell r="BL1520">
            <v>2156.2600000000002</v>
          </cell>
          <cell r="BM1520">
            <v>2021.25</v>
          </cell>
          <cell r="BN1520">
            <v>2088.77</v>
          </cell>
          <cell r="BO1520" t="str">
            <v>0</v>
          </cell>
          <cell r="BP1520" t="str">
            <v>0</v>
          </cell>
          <cell r="BQ1520" t="str">
            <v>0</v>
          </cell>
          <cell r="BR1520" t="str">
            <v>0</v>
          </cell>
          <cell r="BS1520" t="str">
            <v>0</v>
          </cell>
          <cell r="BT1520" t="str">
            <v>0</v>
          </cell>
          <cell r="BU1520" t="str">
            <v>0</v>
          </cell>
          <cell r="BV1520" t="str">
            <v>0</v>
          </cell>
          <cell r="BW1520" t="str">
            <v>0</v>
          </cell>
          <cell r="BX1520" t="str">
            <v>0</v>
          </cell>
          <cell r="BY1520" t="str">
            <v>0</v>
          </cell>
          <cell r="BZ1520" t="str">
            <v>0</v>
          </cell>
          <cell r="CA1520">
            <v>580.41999999999996</v>
          </cell>
          <cell r="CB1520">
            <v>577.9</v>
          </cell>
          <cell r="CC1520">
            <v>582.11</v>
          </cell>
          <cell r="CD1520">
            <v>536.65</v>
          </cell>
          <cell r="CE1520">
            <v>534.97</v>
          </cell>
          <cell r="CF1520">
            <v>524.03</v>
          </cell>
          <cell r="CG1520">
            <v>540.86</v>
          </cell>
          <cell r="CH1520">
            <v>518.97</v>
          </cell>
          <cell r="CI1520">
            <v>509.72</v>
          </cell>
          <cell r="CJ1520">
            <v>512.24</v>
          </cell>
          <cell r="CK1520">
            <v>509.72</v>
          </cell>
          <cell r="CL1520">
            <v>527.39</v>
          </cell>
          <cell r="CM1520">
            <v>280.58</v>
          </cell>
          <cell r="CN1520">
            <v>280.58</v>
          </cell>
          <cell r="CO1520">
            <v>0</v>
          </cell>
          <cell r="CP1520">
            <v>561.15</v>
          </cell>
          <cell r="CQ1520">
            <v>280.58</v>
          </cell>
          <cell r="CR1520">
            <v>0</v>
          </cell>
          <cell r="CS1520">
            <v>280.58</v>
          </cell>
          <cell r="CT1520">
            <v>280.58</v>
          </cell>
          <cell r="CU1520">
            <v>280.58</v>
          </cell>
          <cell r="CV1520">
            <v>280.58</v>
          </cell>
          <cell r="CW1520">
            <v>0</v>
          </cell>
          <cell r="CX1520">
            <v>561.15</v>
          </cell>
          <cell r="CY1520" t="str">
            <v>0</v>
          </cell>
          <cell r="CZ1520" t="str">
            <v>0</v>
          </cell>
          <cell r="DA1520" t="str">
            <v>0</v>
          </cell>
          <cell r="DB1520" t="str">
            <v>0</v>
          </cell>
          <cell r="DC1520" t="str">
            <v>0</v>
          </cell>
          <cell r="DD1520" t="str">
            <v>0</v>
          </cell>
          <cell r="DE1520" t="str">
            <v>0</v>
          </cell>
          <cell r="DF1520" t="str">
            <v>0</v>
          </cell>
          <cell r="DG1520" t="str">
            <v>0</v>
          </cell>
          <cell r="DH1520" t="str">
            <v>0</v>
          </cell>
          <cell r="DI1520" t="str">
            <v>0</v>
          </cell>
          <cell r="DJ1520" t="str">
            <v>0</v>
          </cell>
          <cell r="DK1520">
            <v>387.2</v>
          </cell>
          <cell r="DL1520">
            <v>336.69</v>
          </cell>
          <cell r="DM1520">
            <v>353.53</v>
          </cell>
          <cell r="DN1520">
            <v>370.36</v>
          </cell>
          <cell r="DO1520">
            <v>387.2</v>
          </cell>
          <cell r="DP1520">
            <v>336.69</v>
          </cell>
          <cell r="DQ1520">
            <v>387.2</v>
          </cell>
          <cell r="DR1520">
            <v>370.36</v>
          </cell>
          <cell r="DS1520">
            <v>353.53</v>
          </cell>
          <cell r="DT1520">
            <v>387.2</v>
          </cell>
          <cell r="DU1520">
            <v>353.53</v>
          </cell>
          <cell r="DV1520">
            <v>370.36</v>
          </cell>
          <cell r="DW1520">
            <v>596.66999999999996</v>
          </cell>
          <cell r="DX1520">
            <v>518.84999999999991</v>
          </cell>
          <cell r="DY1520">
            <v>940.74999999999989</v>
          </cell>
          <cell r="DZ1520">
            <v>570.73</v>
          </cell>
          <cell r="EA1520">
            <v>596.66999999999996</v>
          </cell>
          <cell r="EB1520">
            <v>518.84999999999991</v>
          </cell>
          <cell r="EC1520">
            <v>596.66999999999996</v>
          </cell>
          <cell r="ED1520">
            <v>186.95</v>
          </cell>
          <cell r="EE1520">
            <v>114.9</v>
          </cell>
          <cell r="EF1520">
            <v>125.84</v>
          </cell>
          <cell r="EG1520">
            <v>114.9</v>
          </cell>
          <cell r="EH1520">
            <v>120.37</v>
          </cell>
        </row>
        <row r="1521">
          <cell r="AE1521">
            <v>5796.4</v>
          </cell>
          <cell r="AF1521">
            <v>5262.56</v>
          </cell>
          <cell r="AG1521">
            <v>5718.41</v>
          </cell>
          <cell r="AH1521">
            <v>5571.4</v>
          </cell>
          <cell r="AI1521">
            <v>6135.13</v>
          </cell>
          <cell r="AJ1521">
            <v>5304.52</v>
          </cell>
          <cell r="AK1521">
            <v>5364.77</v>
          </cell>
          <cell r="AL1521">
            <v>4825.01</v>
          </cell>
          <cell r="AM1521">
            <v>5319.66</v>
          </cell>
          <cell r="AN1521">
            <v>6087.81</v>
          </cell>
          <cell r="AO1521">
            <v>5847.11</v>
          </cell>
          <cell r="AP1521">
            <v>4918.3900000000003</v>
          </cell>
          <cell r="AQ1521" t="str">
            <v>0</v>
          </cell>
          <cell r="AR1521" t="str">
            <v>0</v>
          </cell>
          <cell r="AS1521" t="str">
            <v>0</v>
          </cell>
          <cell r="AT1521" t="str">
            <v>0</v>
          </cell>
          <cell r="AU1521" t="str">
            <v>0</v>
          </cell>
          <cell r="AV1521" t="str">
            <v>0</v>
          </cell>
          <cell r="AW1521" t="str">
            <v>0</v>
          </cell>
          <cell r="AX1521" t="str">
            <v>0</v>
          </cell>
          <cell r="AY1521" t="str">
            <v>0</v>
          </cell>
          <cell r="AZ1521" t="str">
            <v>0</v>
          </cell>
          <cell r="BA1521" t="str">
            <v>0</v>
          </cell>
          <cell r="BB1521" t="str">
            <v>0</v>
          </cell>
          <cell r="BC1521">
            <v>2748.1099999999997</v>
          </cell>
          <cell r="BD1521">
            <v>2221.79</v>
          </cell>
          <cell r="BE1521">
            <v>2297.7000000000003</v>
          </cell>
          <cell r="BF1521">
            <v>2373.59</v>
          </cell>
          <cell r="BG1521">
            <v>2449.4900000000002</v>
          </cell>
          <cell r="BH1521">
            <v>2221.79</v>
          </cell>
          <cell r="BI1521">
            <v>2449.4900000000002</v>
          </cell>
          <cell r="BJ1521">
            <v>2725.52</v>
          </cell>
          <cell r="BK1521">
            <v>2297.7000000000003</v>
          </cell>
          <cell r="BL1521">
            <v>2449.4900000000002</v>
          </cell>
          <cell r="BM1521">
            <v>2297.7000000000003</v>
          </cell>
          <cell r="BN1521">
            <v>2373.59</v>
          </cell>
          <cell r="BO1521">
            <v>171.26</v>
          </cell>
          <cell r="BP1521">
            <v>176.66</v>
          </cell>
          <cell r="BQ1521">
            <v>176.66</v>
          </cell>
          <cell r="BR1521">
            <v>176.66</v>
          </cell>
          <cell r="BS1521">
            <v>176.66</v>
          </cell>
          <cell r="BT1521">
            <v>176.66</v>
          </cell>
          <cell r="BU1521">
            <v>176.66</v>
          </cell>
          <cell r="BV1521">
            <v>176.66</v>
          </cell>
          <cell r="BW1521">
            <v>176.66</v>
          </cell>
          <cell r="BX1521">
            <v>176.66</v>
          </cell>
          <cell r="BY1521">
            <v>176.66</v>
          </cell>
          <cell r="BZ1521">
            <v>176.66</v>
          </cell>
          <cell r="CA1521">
            <v>887.52</v>
          </cell>
          <cell r="CB1521">
            <v>912.64</v>
          </cell>
          <cell r="CC1521">
            <v>917.37</v>
          </cell>
          <cell r="CD1521">
            <v>866.26</v>
          </cell>
          <cell r="CE1521">
            <v>864.37</v>
          </cell>
          <cell r="CF1521">
            <v>852.07</v>
          </cell>
          <cell r="CG1521">
            <v>870.99</v>
          </cell>
          <cell r="CH1521">
            <v>846.39</v>
          </cell>
          <cell r="CI1521">
            <v>835.98</v>
          </cell>
          <cell r="CJ1521">
            <v>838.82</v>
          </cell>
          <cell r="CK1521">
            <v>835.98</v>
          </cell>
          <cell r="CL1521">
            <v>855.85</v>
          </cell>
          <cell r="CM1521">
            <v>305.83</v>
          </cell>
          <cell r="CN1521">
            <v>315.45999999999998</v>
          </cell>
          <cell r="CO1521">
            <v>0</v>
          </cell>
          <cell r="CP1521">
            <v>630.92999999999995</v>
          </cell>
          <cell r="CQ1521">
            <v>315.45999999999998</v>
          </cell>
          <cell r="CR1521">
            <v>0</v>
          </cell>
          <cell r="CS1521">
            <v>315.45999999999998</v>
          </cell>
          <cell r="CT1521">
            <v>315.45999999999998</v>
          </cell>
          <cell r="CU1521">
            <v>315.45999999999998</v>
          </cell>
          <cell r="CV1521">
            <v>315.45999999999998</v>
          </cell>
          <cell r="CW1521">
            <v>0</v>
          </cell>
          <cell r="CX1521">
            <v>630.92999999999995</v>
          </cell>
          <cell r="CY1521" t="str">
            <v>0</v>
          </cell>
          <cell r="CZ1521" t="str">
            <v>0</v>
          </cell>
          <cell r="DA1521" t="str">
            <v>0</v>
          </cell>
          <cell r="DB1521" t="str">
            <v>0</v>
          </cell>
          <cell r="DC1521" t="str">
            <v>0</v>
          </cell>
          <cell r="DD1521" t="str">
            <v>0</v>
          </cell>
          <cell r="DE1521" t="str">
            <v>0</v>
          </cell>
          <cell r="DF1521" t="str">
            <v>0</v>
          </cell>
          <cell r="DG1521" t="str">
            <v>0</v>
          </cell>
          <cell r="DH1521" t="str">
            <v>0</v>
          </cell>
          <cell r="DI1521" t="str">
            <v>0</v>
          </cell>
          <cell r="DJ1521" t="str">
            <v>0</v>
          </cell>
          <cell r="DK1521" t="str">
            <v>0</v>
          </cell>
          <cell r="DL1521" t="str">
            <v>0</v>
          </cell>
          <cell r="DM1521" t="str">
            <v>0</v>
          </cell>
          <cell r="DN1521" t="str">
            <v>0</v>
          </cell>
          <cell r="DO1521" t="str">
            <v>0</v>
          </cell>
          <cell r="DP1521" t="str">
            <v>0</v>
          </cell>
          <cell r="DQ1521" t="str">
            <v>0</v>
          </cell>
          <cell r="DR1521" t="str">
            <v>0</v>
          </cell>
          <cell r="DS1521" t="str">
            <v>0</v>
          </cell>
          <cell r="DT1521" t="str">
            <v>0</v>
          </cell>
          <cell r="DU1521" t="str">
            <v>0</v>
          </cell>
          <cell r="DV1521" t="str">
            <v>0</v>
          </cell>
          <cell r="DW1521">
            <v>650.37</v>
          </cell>
          <cell r="DX1521">
            <v>583.36</v>
          </cell>
          <cell r="DY1521">
            <v>612.52</v>
          </cell>
          <cell r="DZ1521">
            <v>641.69000000000005</v>
          </cell>
          <cell r="EA1521">
            <v>670.87</v>
          </cell>
          <cell r="EB1521">
            <v>583.36</v>
          </cell>
          <cell r="EC1521">
            <v>660.81000000000006</v>
          </cell>
          <cell r="ED1521">
            <v>153.69</v>
          </cell>
          <cell r="EE1521">
            <v>129.18</v>
          </cell>
          <cell r="EF1521">
            <v>141.49</v>
          </cell>
          <cell r="EG1521">
            <v>129.18</v>
          </cell>
          <cell r="EH1521">
            <v>135.33000000000001</v>
          </cell>
        </row>
        <row r="1522">
          <cell r="AE1522">
            <v>5776.44</v>
          </cell>
          <cell r="AF1522">
            <v>5104.1499999999996</v>
          </cell>
          <cell r="AG1522">
            <v>5531.92</v>
          </cell>
          <cell r="AH1522">
            <v>5393.97</v>
          </cell>
          <cell r="AI1522">
            <v>5922.98</v>
          </cell>
          <cell r="AJ1522">
            <v>5143.5200000000004</v>
          </cell>
          <cell r="AK1522">
            <v>5200.07</v>
          </cell>
          <cell r="AL1522">
            <v>4693.5600000000004</v>
          </cell>
          <cell r="AM1522">
            <v>5157.74</v>
          </cell>
          <cell r="AN1522">
            <v>5878.57</v>
          </cell>
          <cell r="AO1522">
            <v>5652.7</v>
          </cell>
          <cell r="AP1522">
            <v>4781.1899999999996</v>
          </cell>
          <cell r="AQ1522">
            <v>28.75</v>
          </cell>
          <cell r="AR1522">
            <v>28.75</v>
          </cell>
          <cell r="AS1522">
            <v>28.75</v>
          </cell>
          <cell r="AT1522">
            <v>28.75</v>
          </cell>
          <cell r="AU1522">
            <v>28.75</v>
          </cell>
          <cell r="AV1522">
            <v>28.75</v>
          </cell>
          <cell r="AW1522">
            <v>28.75</v>
          </cell>
          <cell r="AX1522">
            <v>28.75</v>
          </cell>
          <cell r="AY1522">
            <v>28.75</v>
          </cell>
          <cell r="AZ1522">
            <v>28.75</v>
          </cell>
          <cell r="BA1522">
            <v>28.75</v>
          </cell>
          <cell r="BB1522">
            <v>28.75</v>
          </cell>
          <cell r="BC1522">
            <v>2618.7799999999997</v>
          </cell>
          <cell r="BD1522">
            <v>2080.52</v>
          </cell>
          <cell r="BE1522">
            <v>2811.43</v>
          </cell>
          <cell r="BF1522">
            <v>2222.9700000000003</v>
          </cell>
          <cell r="BG1522">
            <v>2294.1900000000005</v>
          </cell>
          <cell r="BH1522">
            <v>2080.52</v>
          </cell>
          <cell r="BI1522">
            <v>2294.1900000000005</v>
          </cell>
          <cell r="BJ1522">
            <v>2547.5600000000004</v>
          </cell>
          <cell r="BK1522">
            <v>2151.75</v>
          </cell>
          <cell r="BL1522">
            <v>2294.1900000000005</v>
          </cell>
          <cell r="BM1522">
            <v>2151.75</v>
          </cell>
          <cell r="BN1522">
            <v>2222.9700000000003</v>
          </cell>
          <cell r="BO1522" t="str">
            <v>0</v>
          </cell>
          <cell r="BP1522" t="str">
            <v>0</v>
          </cell>
          <cell r="BQ1522" t="str">
            <v>0</v>
          </cell>
          <cell r="BR1522" t="str">
            <v>0</v>
          </cell>
          <cell r="BS1522" t="str">
            <v>0</v>
          </cell>
          <cell r="BT1522" t="str">
            <v>0</v>
          </cell>
          <cell r="BU1522" t="str">
            <v>0</v>
          </cell>
          <cell r="BV1522" t="str">
            <v>0</v>
          </cell>
          <cell r="BW1522" t="str">
            <v>0</v>
          </cell>
          <cell r="BX1522" t="str">
            <v>0</v>
          </cell>
          <cell r="BY1522" t="str">
            <v>0</v>
          </cell>
          <cell r="BZ1522" t="str">
            <v>0</v>
          </cell>
          <cell r="CA1522">
            <v>859.08</v>
          </cell>
          <cell r="CB1522">
            <v>856.41</v>
          </cell>
          <cell r="CC1522">
            <v>860.86</v>
          </cell>
          <cell r="CD1522">
            <v>812.9</v>
          </cell>
          <cell r="CE1522">
            <v>811.12</v>
          </cell>
          <cell r="CF1522">
            <v>799.58</v>
          </cell>
          <cell r="CG1522">
            <v>817.34</v>
          </cell>
          <cell r="CH1522">
            <v>794.25</v>
          </cell>
          <cell r="CI1522">
            <v>784.48</v>
          </cell>
          <cell r="CJ1522">
            <v>787.14</v>
          </cell>
          <cell r="CK1522">
            <v>784.48</v>
          </cell>
          <cell r="CL1522">
            <v>803.13</v>
          </cell>
          <cell r="CM1522">
            <v>296.02999999999997</v>
          </cell>
          <cell r="CN1522">
            <v>296.02999999999997</v>
          </cell>
          <cell r="CO1522">
            <v>0</v>
          </cell>
          <cell r="CP1522">
            <v>592.05999999999995</v>
          </cell>
          <cell r="CQ1522">
            <v>296.02999999999997</v>
          </cell>
          <cell r="CR1522">
            <v>0</v>
          </cell>
          <cell r="CS1522">
            <v>296.02999999999997</v>
          </cell>
          <cell r="CT1522">
            <v>296.02999999999997</v>
          </cell>
          <cell r="CU1522">
            <v>296.02999999999997</v>
          </cell>
          <cell r="CV1522">
            <v>296.02999999999997</v>
          </cell>
          <cell r="CW1522">
            <v>0</v>
          </cell>
          <cell r="CX1522">
            <v>592.05999999999995</v>
          </cell>
          <cell r="CY1522" t="str">
            <v>0</v>
          </cell>
          <cell r="CZ1522" t="str">
            <v>0</v>
          </cell>
          <cell r="DA1522" t="str">
            <v>0</v>
          </cell>
          <cell r="DB1522" t="str">
            <v>0</v>
          </cell>
          <cell r="DC1522" t="str">
            <v>0</v>
          </cell>
          <cell r="DD1522" t="str">
            <v>0</v>
          </cell>
          <cell r="DE1522" t="str">
            <v>0</v>
          </cell>
          <cell r="DF1522" t="str">
            <v>0</v>
          </cell>
          <cell r="DG1522" t="str">
            <v>0</v>
          </cell>
          <cell r="DH1522" t="str">
            <v>0</v>
          </cell>
          <cell r="DI1522" t="str">
            <v>0</v>
          </cell>
          <cell r="DJ1522" t="str">
            <v>0</v>
          </cell>
          <cell r="DK1522">
            <v>408.52</v>
          </cell>
          <cell r="DL1522">
            <v>355.24</v>
          </cell>
          <cell r="DM1522">
            <v>373</v>
          </cell>
          <cell r="DN1522">
            <v>390.76</v>
          </cell>
          <cell r="DO1522">
            <v>408.52</v>
          </cell>
          <cell r="DP1522">
            <v>355.24</v>
          </cell>
          <cell r="DQ1522">
            <v>408.52</v>
          </cell>
          <cell r="DR1522">
            <v>390.76</v>
          </cell>
          <cell r="DS1522">
            <v>373</v>
          </cell>
          <cell r="DT1522">
            <v>408.52</v>
          </cell>
          <cell r="DU1522">
            <v>373</v>
          </cell>
          <cell r="DV1522">
            <v>390.76</v>
          </cell>
          <cell r="DW1522">
            <v>632.19000000000005</v>
          </cell>
          <cell r="DX1522">
            <v>550.07000000000005</v>
          </cell>
          <cell r="DY1522">
            <v>995.21999999999991</v>
          </cell>
          <cell r="DZ1522">
            <v>604.81999999999994</v>
          </cell>
          <cell r="EA1522">
            <v>632.19000000000005</v>
          </cell>
          <cell r="EB1522">
            <v>550.07000000000005</v>
          </cell>
          <cell r="EC1522">
            <v>495.51</v>
          </cell>
          <cell r="ED1522">
            <v>127.56</v>
          </cell>
          <cell r="EE1522">
            <v>121.79</v>
          </cell>
          <cell r="EF1522">
            <v>133.33000000000001</v>
          </cell>
          <cell r="EG1522">
            <v>121.79</v>
          </cell>
          <cell r="EH1522">
            <v>127.56</v>
          </cell>
        </row>
        <row r="1523">
          <cell r="AE1523">
            <v>8136.93</v>
          </cell>
          <cell r="AF1523">
            <v>7189.92</v>
          </cell>
          <cell r="AG1523">
            <v>7792.48</v>
          </cell>
          <cell r="AH1523">
            <v>7598.16</v>
          </cell>
          <cell r="AI1523">
            <v>8343.34</v>
          </cell>
          <cell r="AJ1523">
            <v>7245.38</v>
          </cell>
          <cell r="AK1523">
            <v>7325.03</v>
          </cell>
          <cell r="AL1523">
            <v>6611.54</v>
          </cell>
          <cell r="AM1523">
            <v>7265.39</v>
          </cell>
          <cell r="AN1523">
            <v>8280.7900000000009</v>
          </cell>
          <cell r="AO1523">
            <v>7962.62</v>
          </cell>
          <cell r="AP1523">
            <v>6734.97</v>
          </cell>
          <cell r="AQ1523" t="str">
            <v>0</v>
          </cell>
          <cell r="AR1523" t="str">
            <v>0</v>
          </cell>
          <cell r="AS1523" t="str">
            <v>0</v>
          </cell>
          <cell r="AT1523" t="str">
            <v>0</v>
          </cell>
          <cell r="AU1523" t="str">
            <v>0</v>
          </cell>
          <cell r="AV1523" t="str">
            <v>0</v>
          </cell>
          <cell r="AW1523" t="str">
            <v>0</v>
          </cell>
          <cell r="AX1523" t="str">
            <v>0</v>
          </cell>
          <cell r="AY1523" t="str">
            <v>0</v>
          </cell>
          <cell r="AZ1523" t="str">
            <v>0</v>
          </cell>
          <cell r="BA1523" t="str">
            <v>0</v>
          </cell>
          <cell r="BB1523" t="str">
            <v>0</v>
          </cell>
          <cell r="BC1523">
            <v>3815.38</v>
          </cell>
          <cell r="BD1523">
            <v>3011.79</v>
          </cell>
          <cell r="BE1523">
            <v>4351.1099999999997</v>
          </cell>
          <cell r="BF1523">
            <v>3212.43</v>
          </cell>
          <cell r="BG1523">
            <v>3312.75</v>
          </cell>
          <cell r="BH1523">
            <v>3011.79</v>
          </cell>
          <cell r="BI1523">
            <v>3312.75</v>
          </cell>
          <cell r="BJ1523">
            <v>3715.0600000000004</v>
          </cell>
          <cell r="BK1523">
            <v>3112.11</v>
          </cell>
          <cell r="BL1523">
            <v>3312.75</v>
          </cell>
          <cell r="BM1523">
            <v>3112.11</v>
          </cell>
          <cell r="BN1523">
            <v>3212.43</v>
          </cell>
          <cell r="BO1523" t="str">
            <v>0</v>
          </cell>
          <cell r="BP1523" t="str">
            <v>0</v>
          </cell>
          <cell r="BQ1523" t="str">
            <v>0</v>
          </cell>
          <cell r="BR1523" t="str">
            <v>0</v>
          </cell>
          <cell r="BS1523" t="str">
            <v>0</v>
          </cell>
          <cell r="BT1523" t="str">
            <v>0</v>
          </cell>
          <cell r="BU1523" t="str">
            <v>0</v>
          </cell>
          <cell r="BV1523" t="str">
            <v>0</v>
          </cell>
          <cell r="BW1523" t="str">
            <v>0</v>
          </cell>
          <cell r="BX1523" t="str">
            <v>0</v>
          </cell>
          <cell r="BY1523" t="str">
            <v>0</v>
          </cell>
          <cell r="BZ1523" t="str">
            <v>0</v>
          </cell>
          <cell r="CA1523">
            <v>1210.1400000000001</v>
          </cell>
          <cell r="CB1523">
            <v>1206.3800000000001</v>
          </cell>
          <cell r="CC1523">
            <v>1212.6400000000001</v>
          </cell>
          <cell r="CD1523">
            <v>1145.08</v>
          </cell>
          <cell r="CE1523">
            <v>1142.58</v>
          </cell>
          <cell r="CF1523">
            <v>1126.32</v>
          </cell>
          <cell r="CG1523">
            <v>1151.3399999999999</v>
          </cell>
          <cell r="CH1523">
            <v>1118.81</v>
          </cell>
          <cell r="CI1523">
            <v>1105.05</v>
          </cell>
          <cell r="CJ1523">
            <v>1108.8</v>
          </cell>
          <cell r="CK1523">
            <v>1105.05</v>
          </cell>
          <cell r="CL1523">
            <v>1131.32</v>
          </cell>
          <cell r="CM1523">
            <v>417</v>
          </cell>
          <cell r="CN1523">
            <v>417</v>
          </cell>
          <cell r="CO1523">
            <v>0</v>
          </cell>
          <cell r="CP1523">
            <v>834</v>
          </cell>
          <cell r="CQ1523">
            <v>417</v>
          </cell>
          <cell r="CR1523">
            <v>0</v>
          </cell>
          <cell r="CS1523">
            <v>417</v>
          </cell>
          <cell r="CT1523">
            <v>417</v>
          </cell>
          <cell r="CU1523">
            <v>417</v>
          </cell>
          <cell r="CV1523">
            <v>417</v>
          </cell>
          <cell r="CW1523">
            <v>0</v>
          </cell>
          <cell r="CX1523">
            <v>834</v>
          </cell>
          <cell r="CY1523" t="str">
            <v>0</v>
          </cell>
          <cell r="CZ1523" t="str">
            <v>0</v>
          </cell>
          <cell r="DA1523" t="str">
            <v>0</v>
          </cell>
          <cell r="DB1523" t="str">
            <v>0</v>
          </cell>
          <cell r="DC1523" t="str">
            <v>0</v>
          </cell>
          <cell r="DD1523" t="str">
            <v>0</v>
          </cell>
          <cell r="DE1523" t="str">
            <v>0</v>
          </cell>
          <cell r="DF1523" t="str">
            <v>0</v>
          </cell>
          <cell r="DG1523" t="str">
            <v>0</v>
          </cell>
          <cell r="DH1523" t="str">
            <v>0</v>
          </cell>
          <cell r="DI1523" t="str">
            <v>0</v>
          </cell>
          <cell r="DJ1523" t="str">
            <v>0</v>
          </cell>
          <cell r="DK1523">
            <v>767.28</v>
          </cell>
          <cell r="DL1523">
            <v>667.2</v>
          </cell>
          <cell r="DM1523">
            <v>700.56</v>
          </cell>
          <cell r="DN1523">
            <v>733.92</v>
          </cell>
          <cell r="DO1523">
            <v>767.28</v>
          </cell>
          <cell r="DP1523">
            <v>667.2</v>
          </cell>
          <cell r="DQ1523">
            <v>767.28</v>
          </cell>
          <cell r="DR1523">
            <v>733.92</v>
          </cell>
          <cell r="DS1523">
            <v>700.56</v>
          </cell>
          <cell r="DT1523">
            <v>767.28</v>
          </cell>
          <cell r="DU1523">
            <v>700.56</v>
          </cell>
          <cell r="DV1523">
            <v>733.92</v>
          </cell>
          <cell r="DW1523">
            <v>886.78</v>
          </cell>
          <cell r="DX1523">
            <v>771.12</v>
          </cell>
          <cell r="DY1523">
            <v>1594.31</v>
          </cell>
          <cell r="DZ1523">
            <v>848.22</v>
          </cell>
          <cell r="EA1523">
            <v>441.99</v>
          </cell>
          <cell r="EB1523">
            <v>162.63</v>
          </cell>
          <cell r="EC1523">
            <v>187.02</v>
          </cell>
          <cell r="ED1523">
            <v>178.89</v>
          </cell>
          <cell r="EE1523">
            <v>170.76</v>
          </cell>
          <cell r="EF1523">
            <v>187.02</v>
          </cell>
          <cell r="EG1523">
            <v>170.76</v>
          </cell>
          <cell r="EH1523">
            <v>178.89</v>
          </cell>
        </row>
        <row r="1524">
          <cell r="AE1524">
            <v>8281.84</v>
          </cell>
          <cell r="AF1524">
            <v>7284.79</v>
          </cell>
          <cell r="AG1524">
            <v>7924.88</v>
          </cell>
          <cell r="AH1524">
            <v>7704.7</v>
          </cell>
          <cell r="AI1524">
            <v>8465.11</v>
          </cell>
          <cell r="AJ1524">
            <v>7413.85</v>
          </cell>
          <cell r="AK1524">
            <v>7615.05</v>
          </cell>
          <cell r="AL1524">
            <v>6956.39</v>
          </cell>
          <cell r="AM1524">
            <v>7434.07</v>
          </cell>
          <cell r="AN1524">
            <v>8418.61</v>
          </cell>
          <cell r="AO1524">
            <v>8084.59</v>
          </cell>
          <cell r="AP1524">
            <v>6987.67</v>
          </cell>
          <cell r="AQ1524" t="str">
            <v>0</v>
          </cell>
          <cell r="AR1524" t="str">
            <v>0</v>
          </cell>
          <cell r="AS1524" t="str">
            <v>0</v>
          </cell>
          <cell r="AT1524" t="str">
            <v>0</v>
          </cell>
          <cell r="AU1524" t="str">
            <v>0</v>
          </cell>
          <cell r="AV1524" t="str">
            <v>0</v>
          </cell>
          <cell r="AW1524" t="str">
            <v>0</v>
          </cell>
          <cell r="AX1524" t="str">
            <v>0</v>
          </cell>
          <cell r="AY1524" t="str">
            <v>0</v>
          </cell>
          <cell r="AZ1524" t="str">
            <v>0</v>
          </cell>
          <cell r="BA1524" t="str">
            <v>0</v>
          </cell>
          <cell r="BB1524" t="str">
            <v>0</v>
          </cell>
          <cell r="BC1524">
            <v>3815.38</v>
          </cell>
          <cell r="BD1524">
            <v>3011.79</v>
          </cell>
          <cell r="BE1524">
            <v>4351.1099999999997</v>
          </cell>
          <cell r="BF1524">
            <v>3212.43</v>
          </cell>
          <cell r="BG1524">
            <v>3312.75</v>
          </cell>
          <cell r="BH1524">
            <v>3011.79</v>
          </cell>
          <cell r="BI1524">
            <v>3312.75</v>
          </cell>
          <cell r="BJ1524">
            <v>3715.0600000000004</v>
          </cell>
          <cell r="BK1524">
            <v>3112.11</v>
          </cell>
          <cell r="BL1524">
            <v>3312.75</v>
          </cell>
          <cell r="BM1524">
            <v>3112.11</v>
          </cell>
          <cell r="BN1524">
            <v>3212.43</v>
          </cell>
          <cell r="BO1524" t="str">
            <v>0</v>
          </cell>
          <cell r="BP1524" t="str">
            <v>0</v>
          </cell>
          <cell r="BQ1524" t="str">
            <v>0</v>
          </cell>
          <cell r="BR1524" t="str">
            <v>0</v>
          </cell>
          <cell r="BS1524" t="str">
            <v>0</v>
          </cell>
          <cell r="BT1524" t="str">
            <v>0</v>
          </cell>
          <cell r="BU1524" t="str">
            <v>0</v>
          </cell>
          <cell r="BV1524" t="str">
            <v>0</v>
          </cell>
          <cell r="BW1524" t="str">
            <v>0</v>
          </cell>
          <cell r="BX1524" t="str">
            <v>0</v>
          </cell>
          <cell r="BY1524" t="str">
            <v>0</v>
          </cell>
          <cell r="BZ1524" t="str">
            <v>0</v>
          </cell>
          <cell r="CA1524">
            <v>1036.3900000000001</v>
          </cell>
          <cell r="CB1524">
            <v>1032.6300000000001</v>
          </cell>
          <cell r="CC1524">
            <v>1038.8900000000001</v>
          </cell>
          <cell r="CD1524">
            <v>971.33</v>
          </cell>
          <cell r="CE1524">
            <v>968.83</v>
          </cell>
          <cell r="CF1524">
            <v>952.57</v>
          </cell>
          <cell r="CG1524">
            <v>977.59</v>
          </cell>
          <cell r="CH1524">
            <v>945.06</v>
          </cell>
          <cell r="CI1524">
            <v>931.3</v>
          </cell>
          <cell r="CJ1524">
            <v>935.05</v>
          </cell>
          <cell r="CK1524">
            <v>931.3</v>
          </cell>
          <cell r="CL1524">
            <v>957.57</v>
          </cell>
          <cell r="CM1524">
            <v>417</v>
          </cell>
          <cell r="CN1524">
            <v>417</v>
          </cell>
          <cell r="CO1524">
            <v>0</v>
          </cell>
          <cell r="CP1524">
            <v>834</v>
          </cell>
          <cell r="CQ1524">
            <v>417</v>
          </cell>
          <cell r="CR1524">
            <v>0</v>
          </cell>
          <cell r="CS1524">
            <v>417</v>
          </cell>
          <cell r="CT1524">
            <v>417</v>
          </cell>
          <cell r="CU1524">
            <v>417</v>
          </cell>
          <cell r="CV1524">
            <v>417</v>
          </cell>
          <cell r="CW1524">
            <v>0</v>
          </cell>
          <cell r="CX1524">
            <v>834</v>
          </cell>
          <cell r="CY1524" t="str">
            <v>0</v>
          </cell>
          <cell r="CZ1524" t="str">
            <v>0</v>
          </cell>
          <cell r="DA1524" t="str">
            <v>0</v>
          </cell>
          <cell r="DB1524" t="str">
            <v>0</v>
          </cell>
          <cell r="DC1524" t="str">
            <v>0</v>
          </cell>
          <cell r="DD1524" t="str">
            <v>0</v>
          </cell>
          <cell r="DE1524" t="str">
            <v>0</v>
          </cell>
          <cell r="DF1524" t="str">
            <v>0</v>
          </cell>
          <cell r="DG1524" t="str">
            <v>0</v>
          </cell>
          <cell r="DH1524" t="str">
            <v>0</v>
          </cell>
          <cell r="DI1524" t="str">
            <v>0</v>
          </cell>
          <cell r="DJ1524" t="str">
            <v>0</v>
          </cell>
          <cell r="DK1524">
            <v>767.28</v>
          </cell>
          <cell r="DL1524">
            <v>667.2</v>
          </cell>
          <cell r="DM1524">
            <v>700.56</v>
          </cell>
          <cell r="DN1524">
            <v>733.92</v>
          </cell>
          <cell r="DO1524">
            <v>767.28</v>
          </cell>
          <cell r="DP1524">
            <v>667.2</v>
          </cell>
          <cell r="DQ1524">
            <v>767.28</v>
          </cell>
          <cell r="DR1524">
            <v>733.92</v>
          </cell>
          <cell r="DS1524">
            <v>700.56</v>
          </cell>
          <cell r="DT1524">
            <v>767.28</v>
          </cell>
          <cell r="DU1524">
            <v>700.56</v>
          </cell>
          <cell r="DV1524">
            <v>733.92</v>
          </cell>
          <cell r="DW1524">
            <v>886.78</v>
          </cell>
          <cell r="DX1524">
            <v>771.12</v>
          </cell>
          <cell r="DY1524">
            <v>1594.31</v>
          </cell>
          <cell r="DZ1524">
            <v>848.22</v>
          </cell>
          <cell r="EA1524">
            <v>441.99</v>
          </cell>
          <cell r="EB1524">
            <v>162.63</v>
          </cell>
          <cell r="EC1524">
            <v>187.02</v>
          </cell>
          <cell r="ED1524">
            <v>178.89</v>
          </cell>
          <cell r="EE1524">
            <v>170.76</v>
          </cell>
          <cell r="EF1524">
            <v>187.02</v>
          </cell>
          <cell r="EG1524">
            <v>170.76</v>
          </cell>
          <cell r="EH1524">
            <v>178.89</v>
          </cell>
        </row>
        <row r="1525">
          <cell r="AE1525">
            <v>10649.03</v>
          </cell>
          <cell r="AF1525">
            <v>9325.81</v>
          </cell>
          <cell r="AG1525">
            <v>10182.120000000001</v>
          </cell>
          <cell r="AH1525">
            <v>9871.2199999999993</v>
          </cell>
          <cell r="AI1525">
            <v>10851.38</v>
          </cell>
          <cell r="AJ1525">
            <v>9581.91</v>
          </cell>
          <cell r="AK1525">
            <v>9989.7900000000009</v>
          </cell>
          <cell r="AL1525">
            <v>9226.73</v>
          </cell>
          <cell r="AM1525">
            <v>9607.73</v>
          </cell>
          <cell r="AN1525">
            <v>10812.92</v>
          </cell>
          <cell r="AO1525">
            <v>10370.780000000001</v>
          </cell>
          <cell r="AP1525">
            <v>9149.7999999999993</v>
          </cell>
          <cell r="AQ1525" t="str">
            <v>0</v>
          </cell>
          <cell r="AR1525" t="str">
            <v>0</v>
          </cell>
          <cell r="AS1525" t="str">
            <v>0</v>
          </cell>
          <cell r="AT1525" t="str">
            <v>0</v>
          </cell>
          <cell r="AU1525" t="str">
            <v>0</v>
          </cell>
          <cell r="AV1525" t="str">
            <v>0</v>
          </cell>
          <cell r="AW1525" t="str">
            <v>0</v>
          </cell>
          <cell r="AX1525" t="str">
            <v>0</v>
          </cell>
          <cell r="AY1525" t="str">
            <v>0</v>
          </cell>
          <cell r="AZ1525" t="str">
            <v>0</v>
          </cell>
          <cell r="BA1525" t="str">
            <v>0</v>
          </cell>
          <cell r="BB1525" t="str">
            <v>0</v>
          </cell>
          <cell r="BC1525">
            <v>4909.5</v>
          </cell>
          <cell r="BD1525">
            <v>3864.6399999999994</v>
          </cell>
          <cell r="BE1525">
            <v>7533.9400000000005</v>
          </cell>
          <cell r="BF1525">
            <v>4118.22</v>
          </cell>
          <cell r="BG1525">
            <v>4244.99</v>
          </cell>
          <cell r="BH1525">
            <v>3864.6399999999994</v>
          </cell>
          <cell r="BI1525">
            <v>4244.99</v>
          </cell>
          <cell r="BJ1525">
            <v>4782.7300000000005</v>
          </cell>
          <cell r="BK1525">
            <v>3991.42</v>
          </cell>
          <cell r="BL1525">
            <v>4244.99</v>
          </cell>
          <cell r="BM1525">
            <v>3991.42</v>
          </cell>
          <cell r="BN1525">
            <v>4118.22</v>
          </cell>
          <cell r="BO1525" t="str">
            <v>0</v>
          </cell>
          <cell r="BP1525" t="str">
            <v>0</v>
          </cell>
          <cell r="BQ1525" t="str">
            <v>0</v>
          </cell>
          <cell r="BR1525" t="str">
            <v>0</v>
          </cell>
          <cell r="BS1525" t="str">
            <v>0</v>
          </cell>
          <cell r="BT1525" t="str">
            <v>0</v>
          </cell>
          <cell r="BU1525" t="str">
            <v>0</v>
          </cell>
          <cell r="BV1525" t="str">
            <v>0</v>
          </cell>
          <cell r="BW1525" t="str">
            <v>0</v>
          </cell>
          <cell r="BX1525" t="str">
            <v>0</v>
          </cell>
          <cell r="BY1525" t="str">
            <v>0</v>
          </cell>
          <cell r="BZ1525" t="str">
            <v>0</v>
          </cell>
          <cell r="CA1525">
            <v>1090.1300000000001</v>
          </cell>
          <cell r="CB1525">
            <v>1085.3800000000001</v>
          </cell>
          <cell r="CC1525">
            <v>1093.29</v>
          </cell>
          <cell r="CD1525">
            <v>1007.92</v>
          </cell>
          <cell r="CE1525">
            <v>1004.76</v>
          </cell>
          <cell r="CF1525">
            <v>984.21</v>
          </cell>
          <cell r="CG1525">
            <v>1015.82</v>
          </cell>
          <cell r="CH1525">
            <v>974.72</v>
          </cell>
          <cell r="CI1525">
            <v>957.33</v>
          </cell>
          <cell r="CJ1525">
            <v>962.07</v>
          </cell>
          <cell r="CK1525">
            <v>957.33</v>
          </cell>
          <cell r="CL1525">
            <v>990.53</v>
          </cell>
          <cell r="CM1525">
            <v>526.97</v>
          </cell>
          <cell r="CN1525">
            <v>526.97</v>
          </cell>
          <cell r="CO1525">
            <v>0</v>
          </cell>
          <cell r="CP1525">
            <v>1053.94</v>
          </cell>
          <cell r="CQ1525">
            <v>526.97</v>
          </cell>
          <cell r="CR1525">
            <v>0</v>
          </cell>
          <cell r="CS1525">
            <v>526.97</v>
          </cell>
          <cell r="CT1525">
            <v>526.97</v>
          </cell>
          <cell r="CU1525">
            <v>526.97</v>
          </cell>
          <cell r="CV1525">
            <v>526.97</v>
          </cell>
          <cell r="CW1525">
            <v>0</v>
          </cell>
          <cell r="CX1525">
            <v>1053.94</v>
          </cell>
          <cell r="CY1525" t="str">
            <v>0</v>
          </cell>
          <cell r="CZ1525" t="str">
            <v>0</v>
          </cell>
          <cell r="DA1525" t="str">
            <v>0</v>
          </cell>
          <cell r="DB1525" t="str">
            <v>0</v>
          </cell>
          <cell r="DC1525" t="str">
            <v>0</v>
          </cell>
          <cell r="DD1525" t="str">
            <v>0</v>
          </cell>
          <cell r="DE1525" t="str">
            <v>0</v>
          </cell>
          <cell r="DF1525" t="str">
            <v>0</v>
          </cell>
          <cell r="DG1525" t="str">
            <v>0</v>
          </cell>
          <cell r="DH1525" t="str">
            <v>0</v>
          </cell>
          <cell r="DI1525" t="str">
            <v>0</v>
          </cell>
          <cell r="DJ1525" t="str">
            <v>0</v>
          </cell>
          <cell r="DK1525">
            <v>2193.7800000000002</v>
          </cell>
          <cell r="DL1525">
            <v>1907.64</v>
          </cell>
          <cell r="DM1525">
            <v>2003.01</v>
          </cell>
          <cell r="DN1525">
            <v>2098.4</v>
          </cell>
          <cell r="DO1525">
            <v>2193.7800000000002</v>
          </cell>
          <cell r="DP1525">
            <v>1907.64</v>
          </cell>
          <cell r="DQ1525">
            <v>2193.7800000000002</v>
          </cell>
          <cell r="DR1525">
            <v>2098.4</v>
          </cell>
          <cell r="DS1525">
            <v>2003.01</v>
          </cell>
          <cell r="DT1525">
            <v>2193.7800000000002</v>
          </cell>
          <cell r="DU1525">
            <v>2003.01</v>
          </cell>
          <cell r="DV1525">
            <v>2098.4</v>
          </cell>
          <cell r="DW1525">
            <v>1120.6499999999999</v>
          </cell>
          <cell r="DX1525">
            <v>974.47</v>
          </cell>
          <cell r="DY1525">
            <v>2526.29</v>
          </cell>
          <cell r="DZ1525">
            <v>226.07</v>
          </cell>
          <cell r="EA1525">
            <v>236.35</v>
          </cell>
          <cell r="EB1525">
            <v>205.52</v>
          </cell>
          <cell r="EC1525">
            <v>236.35</v>
          </cell>
          <cell r="ED1525">
            <v>226.07</v>
          </cell>
          <cell r="EE1525">
            <v>215.79</v>
          </cell>
          <cell r="EF1525">
            <v>236.35</v>
          </cell>
          <cell r="EG1525">
            <v>215.79</v>
          </cell>
          <cell r="EH1525">
            <v>226.07</v>
          </cell>
        </row>
        <row r="1526">
          <cell r="AE1526">
            <v>7393.69</v>
          </cell>
          <cell r="AF1526">
            <v>6447.33</v>
          </cell>
          <cell r="AG1526">
            <v>7064.21</v>
          </cell>
          <cell r="AH1526">
            <v>6829.68</v>
          </cell>
          <cell r="AI1526">
            <v>7511.85</v>
          </cell>
          <cell r="AJ1526">
            <v>6685.62</v>
          </cell>
          <cell r="AK1526">
            <v>7068.88</v>
          </cell>
          <cell r="AL1526">
            <v>6595.34</v>
          </cell>
          <cell r="AM1526">
            <v>6703.43</v>
          </cell>
          <cell r="AN1526">
            <v>7499.44</v>
          </cell>
          <cell r="AO1526">
            <v>7183.98</v>
          </cell>
          <cell r="AP1526">
            <v>6463.33</v>
          </cell>
          <cell r="AQ1526" t="str">
            <v>0</v>
          </cell>
          <cell r="AR1526" t="str">
            <v>0</v>
          </cell>
          <cell r="AS1526" t="str">
            <v>0</v>
          </cell>
          <cell r="AT1526" t="str">
            <v>0</v>
          </cell>
          <cell r="AU1526" t="str">
            <v>0</v>
          </cell>
          <cell r="AV1526" t="str">
            <v>0</v>
          </cell>
          <cell r="AW1526" t="str">
            <v>0</v>
          </cell>
          <cell r="AX1526" t="str">
            <v>0</v>
          </cell>
          <cell r="AY1526" t="str">
            <v>0</v>
          </cell>
          <cell r="AZ1526" t="str">
            <v>0</v>
          </cell>
          <cell r="BA1526" t="str">
            <v>0</v>
          </cell>
          <cell r="BB1526" t="str">
            <v>0</v>
          </cell>
          <cell r="BC1526">
            <v>3245.2299999999996</v>
          </cell>
          <cell r="BD1526">
            <v>2567.33</v>
          </cell>
          <cell r="BE1526">
            <v>3722.6</v>
          </cell>
          <cell r="BF1526">
            <v>2740.39</v>
          </cell>
          <cell r="BG1526">
            <v>2826.94</v>
          </cell>
          <cell r="BH1526">
            <v>2567.33</v>
          </cell>
          <cell r="BI1526">
            <v>2826.94</v>
          </cell>
          <cell r="BJ1526">
            <v>3158.68</v>
          </cell>
          <cell r="BK1526">
            <v>2653.87</v>
          </cell>
          <cell r="BL1526">
            <v>2826.94</v>
          </cell>
          <cell r="BM1526">
            <v>2653.87</v>
          </cell>
          <cell r="BN1526">
            <v>2740.39</v>
          </cell>
          <cell r="BO1526" t="str">
            <v>0</v>
          </cell>
          <cell r="BP1526" t="str">
            <v>0</v>
          </cell>
          <cell r="BQ1526" t="str">
            <v>0</v>
          </cell>
          <cell r="BR1526" t="str">
            <v>0</v>
          </cell>
          <cell r="BS1526" t="str">
            <v>0</v>
          </cell>
          <cell r="BT1526" t="str">
            <v>0</v>
          </cell>
          <cell r="BU1526" t="str">
            <v>0</v>
          </cell>
          <cell r="BV1526" t="str">
            <v>0</v>
          </cell>
          <cell r="BW1526" t="str">
            <v>0</v>
          </cell>
          <cell r="BX1526" t="str">
            <v>0</v>
          </cell>
          <cell r="BY1526" t="str">
            <v>0</v>
          </cell>
          <cell r="BZ1526" t="str">
            <v>0</v>
          </cell>
          <cell r="CA1526">
            <v>594.21</v>
          </cell>
          <cell r="CB1526">
            <v>590.98</v>
          </cell>
          <cell r="CC1526">
            <v>596.37</v>
          </cell>
          <cell r="CD1526">
            <v>538.1</v>
          </cell>
          <cell r="CE1526">
            <v>535.94000000000005</v>
          </cell>
          <cell r="CF1526">
            <v>521.91999999999996</v>
          </cell>
          <cell r="CG1526">
            <v>543.5</v>
          </cell>
          <cell r="CH1526">
            <v>515.44000000000005</v>
          </cell>
          <cell r="CI1526">
            <v>503.57</v>
          </cell>
          <cell r="CJ1526">
            <v>506.81</v>
          </cell>
          <cell r="CK1526">
            <v>503.57</v>
          </cell>
          <cell r="CL1526">
            <v>526.23</v>
          </cell>
          <cell r="CM1526">
            <v>359.69</v>
          </cell>
          <cell r="CN1526">
            <v>359.69</v>
          </cell>
          <cell r="CO1526">
            <v>0</v>
          </cell>
          <cell r="CP1526">
            <v>719.39</v>
          </cell>
          <cell r="CQ1526">
            <v>359.69</v>
          </cell>
          <cell r="CR1526">
            <v>0</v>
          </cell>
          <cell r="CS1526">
            <v>359.69</v>
          </cell>
          <cell r="CT1526">
            <v>359.69</v>
          </cell>
          <cell r="CU1526">
            <v>359.69</v>
          </cell>
          <cell r="CV1526">
            <v>359.69</v>
          </cell>
          <cell r="CW1526">
            <v>0</v>
          </cell>
          <cell r="CX1526">
            <v>719.39</v>
          </cell>
          <cell r="CY1526" t="str">
            <v>0</v>
          </cell>
          <cell r="CZ1526" t="str">
            <v>0</v>
          </cell>
          <cell r="DA1526" t="str">
            <v>0</v>
          </cell>
          <cell r="DB1526" t="str">
            <v>0</v>
          </cell>
          <cell r="DC1526" t="str">
            <v>0</v>
          </cell>
          <cell r="DD1526" t="str">
            <v>0</v>
          </cell>
          <cell r="DE1526" t="str">
            <v>0</v>
          </cell>
          <cell r="DF1526" t="str">
            <v>0</v>
          </cell>
          <cell r="DG1526" t="str">
            <v>0</v>
          </cell>
          <cell r="DH1526" t="str">
            <v>0</v>
          </cell>
          <cell r="DI1526" t="str">
            <v>0</v>
          </cell>
          <cell r="DJ1526" t="str">
            <v>0</v>
          </cell>
          <cell r="DK1526">
            <v>661.84</v>
          </cell>
          <cell r="DL1526">
            <v>575.51</v>
          </cell>
          <cell r="DM1526">
            <v>604.29</v>
          </cell>
          <cell r="DN1526">
            <v>633.05999999999995</v>
          </cell>
          <cell r="DO1526">
            <v>661.84</v>
          </cell>
          <cell r="DP1526">
            <v>575.51</v>
          </cell>
          <cell r="DQ1526">
            <v>661.84</v>
          </cell>
          <cell r="DR1526">
            <v>633.05999999999995</v>
          </cell>
          <cell r="DS1526">
            <v>604.29</v>
          </cell>
          <cell r="DT1526">
            <v>661.84</v>
          </cell>
          <cell r="DU1526">
            <v>604.29</v>
          </cell>
          <cell r="DV1526">
            <v>633.05999999999995</v>
          </cell>
          <cell r="DW1526">
            <v>764.91000000000008</v>
          </cell>
          <cell r="DX1526">
            <v>665.15</v>
          </cell>
          <cell r="DY1526">
            <v>1375.23</v>
          </cell>
          <cell r="DZ1526">
            <v>731.67000000000007</v>
          </cell>
          <cell r="EA1526">
            <v>764.91000000000008</v>
          </cell>
          <cell r="EB1526">
            <v>236.29000000000002</v>
          </cell>
          <cell r="EC1526">
            <v>161.32</v>
          </cell>
          <cell r="ED1526">
            <v>154.31</v>
          </cell>
          <cell r="EE1526">
            <v>147.29</v>
          </cell>
          <cell r="EF1526">
            <v>161.32</v>
          </cell>
          <cell r="EG1526">
            <v>147.29</v>
          </cell>
          <cell r="EH1526">
            <v>154.31</v>
          </cell>
        </row>
        <row r="1527">
          <cell r="AE1527">
            <v>7607.49</v>
          </cell>
          <cell r="AF1527">
            <v>6633.77</v>
          </cell>
          <cell r="AG1527">
            <v>7268.49</v>
          </cell>
          <cell r="AH1527">
            <v>7027.18</v>
          </cell>
          <cell r="AI1527">
            <v>7729.07</v>
          </cell>
          <cell r="AJ1527">
            <v>6878.96</v>
          </cell>
          <cell r="AK1527">
            <v>7273.3</v>
          </cell>
          <cell r="AL1527">
            <v>6786.06</v>
          </cell>
          <cell r="AM1527">
            <v>6897.28</v>
          </cell>
          <cell r="AN1527">
            <v>7716.3</v>
          </cell>
          <cell r="AO1527">
            <v>7391.73</v>
          </cell>
          <cell r="AP1527">
            <v>6650.24</v>
          </cell>
          <cell r="AQ1527" t="str">
            <v>0</v>
          </cell>
          <cell r="AR1527" t="str">
            <v>0</v>
          </cell>
          <cell r="AS1527" t="str">
            <v>0</v>
          </cell>
          <cell r="AT1527" t="str">
            <v>0</v>
          </cell>
          <cell r="AU1527" t="str">
            <v>0</v>
          </cell>
          <cell r="AV1527" t="str">
            <v>0</v>
          </cell>
          <cell r="AW1527" t="str">
            <v>0</v>
          </cell>
          <cell r="AX1527" t="str">
            <v>0</v>
          </cell>
          <cell r="AY1527" t="str">
            <v>0</v>
          </cell>
          <cell r="AZ1527" t="str">
            <v>0</v>
          </cell>
          <cell r="BA1527" t="str">
            <v>0</v>
          </cell>
          <cell r="BB1527" t="str">
            <v>0</v>
          </cell>
          <cell r="BC1527">
            <v>3348.75</v>
          </cell>
          <cell r="BD1527">
            <v>2648</v>
          </cell>
          <cell r="BE1527">
            <v>3836.68</v>
          </cell>
          <cell r="BF1527">
            <v>2826.09</v>
          </cell>
          <cell r="BG1527">
            <v>2915.1499999999996</v>
          </cell>
          <cell r="BH1527">
            <v>2648</v>
          </cell>
          <cell r="BI1527">
            <v>2915.1499999999996</v>
          </cell>
          <cell r="BJ1527">
            <v>3259.6899999999996</v>
          </cell>
          <cell r="BK1527">
            <v>2737.04</v>
          </cell>
          <cell r="BL1527">
            <v>2915.1499999999996</v>
          </cell>
          <cell r="BM1527">
            <v>2737.04</v>
          </cell>
          <cell r="BN1527">
            <v>2826.09</v>
          </cell>
          <cell r="BO1527" t="str">
            <v>0</v>
          </cell>
          <cell r="BP1527" t="str">
            <v>0</v>
          </cell>
          <cell r="BQ1527" t="str">
            <v>0</v>
          </cell>
          <cell r="BR1527" t="str">
            <v>0</v>
          </cell>
          <cell r="BS1527" t="str">
            <v>0</v>
          </cell>
          <cell r="BT1527" t="str">
            <v>0</v>
          </cell>
          <cell r="BU1527" t="str">
            <v>0</v>
          </cell>
          <cell r="BV1527" t="str">
            <v>0</v>
          </cell>
          <cell r="BW1527" t="str">
            <v>0</v>
          </cell>
          <cell r="BX1527" t="str">
            <v>0</v>
          </cell>
          <cell r="BY1527" t="str">
            <v>0</v>
          </cell>
          <cell r="BZ1527" t="str">
            <v>0</v>
          </cell>
          <cell r="CA1527">
            <v>611.4</v>
          </cell>
          <cell r="CB1527">
            <v>608.07000000000005</v>
          </cell>
          <cell r="CC1527">
            <v>613.62</v>
          </cell>
          <cell r="CD1527">
            <v>553.66</v>
          </cell>
          <cell r="CE1527">
            <v>551.44000000000005</v>
          </cell>
          <cell r="CF1527">
            <v>537.01</v>
          </cell>
          <cell r="CG1527">
            <v>559.21</v>
          </cell>
          <cell r="CH1527">
            <v>530.35</v>
          </cell>
          <cell r="CI1527">
            <v>518.13</v>
          </cell>
          <cell r="CJ1527">
            <v>521.46</v>
          </cell>
          <cell r="CK1527">
            <v>518.13</v>
          </cell>
          <cell r="CL1527">
            <v>541.45000000000005</v>
          </cell>
          <cell r="CM1527">
            <v>370.1</v>
          </cell>
          <cell r="CN1527">
            <v>370.1</v>
          </cell>
          <cell r="CO1527">
            <v>0</v>
          </cell>
          <cell r="CP1527">
            <v>740.19</v>
          </cell>
          <cell r="CQ1527">
            <v>370.1</v>
          </cell>
          <cell r="CR1527">
            <v>0</v>
          </cell>
          <cell r="CS1527">
            <v>370.1</v>
          </cell>
          <cell r="CT1527">
            <v>370.1</v>
          </cell>
          <cell r="CU1527">
            <v>370.1</v>
          </cell>
          <cell r="CV1527">
            <v>370.1</v>
          </cell>
          <cell r="CW1527">
            <v>0</v>
          </cell>
          <cell r="CX1527">
            <v>740.19</v>
          </cell>
          <cell r="CY1527" t="str">
            <v>0</v>
          </cell>
          <cell r="CZ1527" t="str">
            <v>0</v>
          </cell>
          <cell r="DA1527" t="str">
            <v>0</v>
          </cell>
          <cell r="DB1527" t="str">
            <v>0</v>
          </cell>
          <cell r="DC1527" t="str">
            <v>0</v>
          </cell>
          <cell r="DD1527" t="str">
            <v>0</v>
          </cell>
          <cell r="DE1527" t="str">
            <v>0</v>
          </cell>
          <cell r="DF1527" t="str">
            <v>0</v>
          </cell>
          <cell r="DG1527" t="str">
            <v>0</v>
          </cell>
          <cell r="DH1527" t="str">
            <v>0</v>
          </cell>
          <cell r="DI1527" t="str">
            <v>0</v>
          </cell>
          <cell r="DJ1527" t="str">
            <v>0</v>
          </cell>
          <cell r="DK1527">
            <v>680.98</v>
          </cell>
          <cell r="DL1527">
            <v>592.15</v>
          </cell>
          <cell r="DM1527">
            <v>621.76</v>
          </cell>
          <cell r="DN1527">
            <v>651.37</v>
          </cell>
          <cell r="DO1527">
            <v>680.98</v>
          </cell>
          <cell r="DP1527">
            <v>592.15</v>
          </cell>
          <cell r="DQ1527">
            <v>680.98</v>
          </cell>
          <cell r="DR1527">
            <v>651.37</v>
          </cell>
          <cell r="DS1527">
            <v>621.76</v>
          </cell>
          <cell r="DT1527">
            <v>680.98</v>
          </cell>
          <cell r="DU1527">
            <v>621.76</v>
          </cell>
          <cell r="DV1527">
            <v>651.37</v>
          </cell>
          <cell r="DW1527">
            <v>787.04</v>
          </cell>
          <cell r="DX1527">
            <v>684.38</v>
          </cell>
          <cell r="DY1527">
            <v>1414.99</v>
          </cell>
          <cell r="DZ1527">
            <v>752.81</v>
          </cell>
          <cell r="EA1527">
            <v>773.62</v>
          </cell>
          <cell r="EB1527">
            <v>155.63</v>
          </cell>
          <cell r="EC1527">
            <v>165.99</v>
          </cell>
          <cell r="ED1527">
            <v>158.77000000000001</v>
          </cell>
          <cell r="EE1527">
            <v>151.55000000000001</v>
          </cell>
          <cell r="EF1527">
            <v>165.99</v>
          </cell>
          <cell r="EG1527">
            <v>151.55000000000001</v>
          </cell>
          <cell r="EH1527">
            <v>158.77000000000001</v>
          </cell>
        </row>
        <row r="1528">
          <cell r="AE1528">
            <v>6885.25</v>
          </cell>
          <cell r="AF1528">
            <v>6251.13</v>
          </cell>
          <cell r="AG1528">
            <v>6792.61</v>
          </cell>
          <cell r="AH1528">
            <v>6617.99</v>
          </cell>
          <cell r="AI1528">
            <v>7287.62</v>
          </cell>
          <cell r="AJ1528">
            <v>6300.97</v>
          </cell>
          <cell r="AK1528" t="str">
            <v>0</v>
          </cell>
          <cell r="AL1528" t="str">
            <v>0</v>
          </cell>
          <cell r="AM1528" t="str">
            <v>0</v>
          </cell>
          <cell r="AN1528" t="str">
            <v>0</v>
          </cell>
          <cell r="AO1528" t="str">
            <v>0</v>
          </cell>
          <cell r="AP1528" t="str">
            <v>0</v>
          </cell>
          <cell r="AQ1528">
            <v>80.03</v>
          </cell>
          <cell r="AR1528">
            <v>80.03</v>
          </cell>
          <cell r="AS1528">
            <v>80.03</v>
          </cell>
          <cell r="AT1528">
            <v>80.03</v>
          </cell>
          <cell r="AU1528">
            <v>80.03</v>
          </cell>
          <cell r="AV1528">
            <v>80.03</v>
          </cell>
          <cell r="AW1528">
            <v>80.03</v>
          </cell>
          <cell r="AX1528">
            <v>80.03</v>
          </cell>
          <cell r="AY1528">
            <v>80.03</v>
          </cell>
          <cell r="AZ1528">
            <v>80.03</v>
          </cell>
          <cell r="BA1528">
            <v>80.03</v>
          </cell>
          <cell r="BB1528">
            <v>80.03</v>
          </cell>
          <cell r="BC1528">
            <v>1894.5600000000002</v>
          </cell>
          <cell r="BD1528">
            <v>1406.42</v>
          </cell>
          <cell r="BE1528">
            <v>1609.44</v>
          </cell>
          <cell r="BF1528">
            <v>1461.5099999999998</v>
          </cell>
          <cell r="BG1528">
            <v>1489.04</v>
          </cell>
          <cell r="BH1528">
            <v>1406.42</v>
          </cell>
          <cell r="BI1528" t="str">
            <v>0</v>
          </cell>
          <cell r="BJ1528" t="str">
            <v>0</v>
          </cell>
          <cell r="BK1528" t="str">
            <v>0</v>
          </cell>
          <cell r="BL1528" t="str">
            <v>0</v>
          </cell>
          <cell r="BM1528" t="str">
            <v>0</v>
          </cell>
          <cell r="BN1528" t="str">
            <v>0</v>
          </cell>
          <cell r="BO1528">
            <v>203.44</v>
          </cell>
          <cell r="BP1528">
            <v>209.84</v>
          </cell>
          <cell r="BQ1528">
            <v>209.84</v>
          </cell>
          <cell r="BR1528">
            <v>209.84</v>
          </cell>
          <cell r="BS1528">
            <v>209.84</v>
          </cell>
          <cell r="BT1528">
            <v>209.84</v>
          </cell>
          <cell r="BU1528" t="str">
            <v>0</v>
          </cell>
          <cell r="BV1528" t="str">
            <v>0</v>
          </cell>
          <cell r="BW1528" t="str">
            <v>0</v>
          </cell>
          <cell r="BX1528" t="str">
            <v>0</v>
          </cell>
          <cell r="BY1528" t="str">
            <v>0</v>
          </cell>
          <cell r="BZ1528" t="str">
            <v>0</v>
          </cell>
          <cell r="CA1528">
            <v>1054.24</v>
          </cell>
          <cell r="CB1528">
            <v>1084.07</v>
          </cell>
          <cell r="CC1528">
            <v>1089.7</v>
          </cell>
          <cell r="CD1528">
            <v>1028.99</v>
          </cell>
          <cell r="CE1528">
            <v>1026.74</v>
          </cell>
          <cell r="CF1528">
            <v>1012.13</v>
          </cell>
          <cell r="CG1528" t="str">
            <v>0</v>
          </cell>
          <cell r="CH1528" t="str">
            <v>0</v>
          </cell>
          <cell r="CI1528" t="str">
            <v>0</v>
          </cell>
          <cell r="CJ1528" t="str">
            <v>0</v>
          </cell>
          <cell r="CK1528" t="str">
            <v>0</v>
          </cell>
          <cell r="CL1528" t="str">
            <v>0</v>
          </cell>
          <cell r="CM1528">
            <v>363.28</v>
          </cell>
          <cell r="CN1528">
            <v>374.72</v>
          </cell>
          <cell r="CO1528">
            <v>0</v>
          </cell>
          <cell r="CP1528">
            <v>749.45</v>
          </cell>
          <cell r="CQ1528">
            <v>374.72</v>
          </cell>
          <cell r="CR1528">
            <v>0</v>
          </cell>
          <cell r="CS1528" t="str">
            <v>0</v>
          </cell>
          <cell r="CT1528" t="str">
            <v>0</v>
          </cell>
          <cell r="CU1528" t="str">
            <v>0</v>
          </cell>
          <cell r="CV1528" t="str">
            <v>0</v>
          </cell>
          <cell r="CW1528" t="str">
            <v>0</v>
          </cell>
          <cell r="CX1528" t="str">
            <v>0</v>
          </cell>
          <cell r="CY1528">
            <v>208.89</v>
          </cell>
          <cell r="CZ1528">
            <v>187.36</v>
          </cell>
          <cell r="DA1528">
            <v>196.73</v>
          </cell>
          <cell r="DB1528">
            <v>206.1</v>
          </cell>
          <cell r="DC1528">
            <v>215.47</v>
          </cell>
          <cell r="DD1528">
            <v>187.36</v>
          </cell>
          <cell r="DE1528" t="str">
            <v>0</v>
          </cell>
          <cell r="DF1528" t="str">
            <v>0</v>
          </cell>
          <cell r="DG1528" t="str">
            <v>0</v>
          </cell>
          <cell r="DH1528" t="str">
            <v>0</v>
          </cell>
          <cell r="DI1528" t="str">
            <v>0</v>
          </cell>
          <cell r="DJ1528" t="str">
            <v>0</v>
          </cell>
          <cell r="DK1528" t="str">
            <v>0</v>
          </cell>
          <cell r="DL1528" t="str">
            <v>0</v>
          </cell>
          <cell r="DM1528" t="str">
            <v>0</v>
          </cell>
          <cell r="DN1528" t="str">
            <v>0</v>
          </cell>
          <cell r="DO1528" t="str">
            <v>0</v>
          </cell>
          <cell r="DP1528" t="str">
            <v>0</v>
          </cell>
          <cell r="DQ1528" t="str">
            <v>0</v>
          </cell>
          <cell r="DR1528" t="str">
            <v>0</v>
          </cell>
          <cell r="DS1528" t="str">
            <v>0</v>
          </cell>
          <cell r="DT1528" t="str">
            <v>0</v>
          </cell>
          <cell r="DU1528" t="str">
            <v>0</v>
          </cell>
          <cell r="DV1528" t="str">
            <v>0</v>
          </cell>
          <cell r="DW1528">
            <v>779.95</v>
          </cell>
          <cell r="DX1528">
            <v>700.33999999999992</v>
          </cell>
          <cell r="DY1528">
            <v>734.99</v>
          </cell>
          <cell r="DZ1528">
            <v>769.6400000000001</v>
          </cell>
          <cell r="EA1528">
            <v>804.27</v>
          </cell>
          <cell r="EB1528">
            <v>648.27</v>
          </cell>
          <cell r="EC1528" t="str">
            <v>0</v>
          </cell>
          <cell r="ED1528" t="str">
            <v>0</v>
          </cell>
          <cell r="EE1528" t="str">
            <v>0</v>
          </cell>
          <cell r="EF1528" t="str">
            <v>0</v>
          </cell>
          <cell r="EG1528" t="str">
            <v>0</v>
          </cell>
          <cell r="EH1528" t="str">
            <v>0</v>
          </cell>
        </row>
        <row r="1529">
          <cell r="AE1529">
            <v>5287.13</v>
          </cell>
          <cell r="AF1529">
            <v>4800.2</v>
          </cell>
          <cell r="AG1529">
            <v>5215.99</v>
          </cell>
          <cell r="AH1529">
            <v>5081.8999999999996</v>
          </cell>
          <cell r="AI1529">
            <v>5596.11</v>
          </cell>
          <cell r="AJ1529">
            <v>4838.47</v>
          </cell>
          <cell r="AK1529">
            <v>4893.43</v>
          </cell>
          <cell r="AL1529">
            <v>4401.09</v>
          </cell>
          <cell r="AM1529">
            <v>4852.28</v>
          </cell>
          <cell r="AN1529">
            <v>5552.95</v>
          </cell>
          <cell r="AO1529">
            <v>5333.39</v>
          </cell>
          <cell r="AP1529">
            <v>4486.2700000000004</v>
          </cell>
          <cell r="AQ1529">
            <v>15.75</v>
          </cell>
          <cell r="AR1529">
            <v>15.75</v>
          </cell>
          <cell r="AS1529">
            <v>15.75</v>
          </cell>
          <cell r="AT1529">
            <v>15.75</v>
          </cell>
          <cell r="AU1529">
            <v>15.75</v>
          </cell>
          <cell r="AV1529">
            <v>15.75</v>
          </cell>
          <cell r="AW1529">
            <v>15.75</v>
          </cell>
          <cell r="AX1529">
            <v>15.75</v>
          </cell>
          <cell r="AY1529">
            <v>15.75</v>
          </cell>
          <cell r="AZ1529">
            <v>15.75</v>
          </cell>
          <cell r="BA1529">
            <v>15.75</v>
          </cell>
          <cell r="BB1529">
            <v>15.75</v>
          </cell>
          <cell r="BC1529">
            <v>1404.46</v>
          </cell>
          <cell r="BD1529">
            <v>1045.28</v>
          </cell>
          <cell r="BE1529">
            <v>1066.42</v>
          </cell>
          <cell r="BF1529">
            <v>1087.5700000000002</v>
          </cell>
          <cell r="BG1529">
            <v>1108.71</v>
          </cell>
          <cell r="BH1529">
            <v>1045.28</v>
          </cell>
          <cell r="BI1529">
            <v>1108.71</v>
          </cell>
          <cell r="BJ1529">
            <v>1398.17</v>
          </cell>
          <cell r="BK1529">
            <v>1066.42</v>
          </cell>
          <cell r="BL1529">
            <v>1108.71</v>
          </cell>
          <cell r="BM1529">
            <v>1066.42</v>
          </cell>
          <cell r="BN1529">
            <v>1087.5700000000002</v>
          </cell>
          <cell r="BO1529">
            <v>156.22</v>
          </cell>
          <cell r="BP1529">
            <v>161.13999999999999</v>
          </cell>
          <cell r="BQ1529">
            <v>161.13999999999999</v>
          </cell>
          <cell r="BR1529">
            <v>161.13999999999999</v>
          </cell>
          <cell r="BS1529">
            <v>161.13999999999999</v>
          </cell>
          <cell r="BT1529">
            <v>161.13999999999999</v>
          </cell>
          <cell r="BU1529">
            <v>161.13999999999999</v>
          </cell>
          <cell r="BV1529">
            <v>161.13999999999999</v>
          </cell>
          <cell r="BW1529">
            <v>161.13999999999999</v>
          </cell>
          <cell r="BX1529">
            <v>161.13999999999999</v>
          </cell>
          <cell r="BY1529">
            <v>161.13999999999999</v>
          </cell>
          <cell r="BZ1529">
            <v>161.13999999999999</v>
          </cell>
          <cell r="CA1529">
            <v>809.54</v>
          </cell>
          <cell r="CB1529">
            <v>832.45</v>
          </cell>
          <cell r="CC1529">
            <v>836.77</v>
          </cell>
          <cell r="CD1529">
            <v>790.15</v>
          </cell>
          <cell r="CE1529">
            <v>788.43</v>
          </cell>
          <cell r="CF1529">
            <v>777.21</v>
          </cell>
          <cell r="CG1529">
            <v>794.47</v>
          </cell>
          <cell r="CH1529">
            <v>772.03</v>
          </cell>
          <cell r="CI1529">
            <v>762.53</v>
          </cell>
          <cell r="CJ1529">
            <v>765.12</v>
          </cell>
          <cell r="CK1529">
            <v>762.53</v>
          </cell>
          <cell r="CL1529">
            <v>780.66</v>
          </cell>
          <cell r="CM1529">
            <v>278.95999999999998</v>
          </cell>
          <cell r="CN1529">
            <v>287.75</v>
          </cell>
          <cell r="CO1529">
            <v>0</v>
          </cell>
          <cell r="CP1529">
            <v>575.49</v>
          </cell>
          <cell r="CQ1529">
            <v>287.75</v>
          </cell>
          <cell r="CR1529">
            <v>0</v>
          </cell>
          <cell r="CS1529">
            <v>287.75</v>
          </cell>
          <cell r="CT1529">
            <v>287.75</v>
          </cell>
          <cell r="CU1529">
            <v>287.75</v>
          </cell>
          <cell r="CV1529">
            <v>287.75</v>
          </cell>
          <cell r="CW1529">
            <v>0</v>
          </cell>
          <cell r="CX1529">
            <v>575.49</v>
          </cell>
          <cell r="CY1529" t="str">
            <v>0</v>
          </cell>
          <cell r="CZ1529" t="str">
            <v>0</v>
          </cell>
          <cell r="DA1529" t="str">
            <v>0</v>
          </cell>
          <cell r="DB1529" t="str">
            <v>0</v>
          </cell>
          <cell r="DC1529" t="str">
            <v>0</v>
          </cell>
          <cell r="DD1529" t="str">
            <v>0</v>
          </cell>
          <cell r="DE1529" t="str">
            <v>0</v>
          </cell>
          <cell r="DF1529" t="str">
            <v>0</v>
          </cell>
          <cell r="DG1529" t="str">
            <v>0</v>
          </cell>
          <cell r="DH1529" t="str">
            <v>0</v>
          </cell>
          <cell r="DI1529" t="str">
            <v>0</v>
          </cell>
          <cell r="DJ1529" t="str">
            <v>0</v>
          </cell>
          <cell r="DK1529" t="str">
            <v>0</v>
          </cell>
          <cell r="DL1529" t="str">
            <v>0</v>
          </cell>
          <cell r="DM1529" t="str">
            <v>0</v>
          </cell>
          <cell r="DN1529" t="str">
            <v>0</v>
          </cell>
          <cell r="DO1529" t="str">
            <v>0</v>
          </cell>
          <cell r="DP1529" t="str">
            <v>0</v>
          </cell>
          <cell r="DQ1529" t="str">
            <v>0</v>
          </cell>
          <cell r="DR1529" t="str">
            <v>0</v>
          </cell>
          <cell r="DS1529" t="str">
            <v>0</v>
          </cell>
          <cell r="DT1529" t="str">
            <v>0</v>
          </cell>
          <cell r="DU1529" t="str">
            <v>0</v>
          </cell>
          <cell r="DV1529" t="str">
            <v>0</v>
          </cell>
          <cell r="DW1529">
            <v>594.68999999999994</v>
          </cell>
          <cell r="DX1529">
            <v>533.55999999999995</v>
          </cell>
          <cell r="DY1529">
            <v>560.16</v>
          </cell>
          <cell r="DZ1529">
            <v>586.77</v>
          </cell>
          <cell r="EA1529">
            <v>613.37</v>
          </cell>
          <cell r="EB1529">
            <v>533.55999999999995</v>
          </cell>
          <cell r="EC1529">
            <v>613.37</v>
          </cell>
          <cell r="ED1529">
            <v>429.96</v>
          </cell>
          <cell r="EE1529">
            <v>118.14</v>
          </cell>
          <cell r="EF1529">
            <v>129.36000000000001</v>
          </cell>
          <cell r="EG1529">
            <v>118.14</v>
          </cell>
          <cell r="EH1529">
            <v>123.75</v>
          </cell>
        </row>
        <row r="1530">
          <cell r="AE1530">
            <v>5077.8900000000003</v>
          </cell>
          <cell r="AF1530">
            <v>4610.22</v>
          </cell>
          <cell r="AG1530">
            <v>5009.5600000000004</v>
          </cell>
          <cell r="AH1530">
            <v>4880.78</v>
          </cell>
          <cell r="AI1530">
            <v>5374.63</v>
          </cell>
          <cell r="AJ1530">
            <v>4646.9799999999996</v>
          </cell>
          <cell r="AK1530">
            <v>4699.76</v>
          </cell>
          <cell r="AL1530">
            <v>4226.91</v>
          </cell>
          <cell r="AM1530">
            <v>4660.25</v>
          </cell>
          <cell r="AN1530">
            <v>5333.18</v>
          </cell>
          <cell r="AO1530">
            <v>5122.32</v>
          </cell>
          <cell r="AP1530">
            <v>4308.72</v>
          </cell>
          <cell r="AQ1530">
            <v>10.63</v>
          </cell>
          <cell r="AR1530">
            <v>10.63</v>
          </cell>
          <cell r="AS1530">
            <v>10.63</v>
          </cell>
          <cell r="AT1530">
            <v>10.63</v>
          </cell>
          <cell r="AU1530">
            <v>10.63</v>
          </cell>
          <cell r="AV1530">
            <v>10.63</v>
          </cell>
          <cell r="AW1530">
            <v>10.63</v>
          </cell>
          <cell r="AX1530">
            <v>10.63</v>
          </cell>
          <cell r="AY1530">
            <v>10.63</v>
          </cell>
          <cell r="AZ1530">
            <v>10.63</v>
          </cell>
          <cell r="BA1530">
            <v>10.63</v>
          </cell>
          <cell r="BB1530">
            <v>10.63</v>
          </cell>
          <cell r="BC1530">
            <v>1335.3500000000001</v>
          </cell>
          <cell r="BD1530">
            <v>994.79999999999984</v>
          </cell>
          <cell r="BE1530">
            <v>1015.1099999999999</v>
          </cell>
          <cell r="BF1530">
            <v>1035.3999999999999</v>
          </cell>
          <cell r="BG1530">
            <v>1055.7199999999998</v>
          </cell>
          <cell r="BH1530">
            <v>994.79999999999984</v>
          </cell>
          <cell r="BI1530">
            <v>1055.7199999999998</v>
          </cell>
          <cell r="BJ1530">
            <v>1329.3000000000002</v>
          </cell>
          <cell r="BK1530">
            <v>1015.1099999999999</v>
          </cell>
          <cell r="BL1530">
            <v>1055.7199999999998</v>
          </cell>
          <cell r="BM1530">
            <v>1015.1099999999999</v>
          </cell>
          <cell r="BN1530">
            <v>1035.3999999999999</v>
          </cell>
          <cell r="BO1530">
            <v>150.04</v>
          </cell>
          <cell r="BP1530">
            <v>154.76</v>
          </cell>
          <cell r="BQ1530">
            <v>154.76</v>
          </cell>
          <cell r="BR1530">
            <v>154.76</v>
          </cell>
          <cell r="BS1530">
            <v>154.76</v>
          </cell>
          <cell r="BT1530">
            <v>154.76</v>
          </cell>
          <cell r="BU1530">
            <v>154.76</v>
          </cell>
          <cell r="BV1530">
            <v>154.76</v>
          </cell>
          <cell r="BW1530">
            <v>154.76</v>
          </cell>
          <cell r="BX1530">
            <v>154.76</v>
          </cell>
          <cell r="BY1530">
            <v>154.76</v>
          </cell>
          <cell r="BZ1530">
            <v>154.76</v>
          </cell>
          <cell r="CA1530">
            <v>777.5</v>
          </cell>
          <cell r="CB1530">
            <v>799.51</v>
          </cell>
          <cell r="CC1530">
            <v>803.65</v>
          </cell>
          <cell r="CD1530">
            <v>758.88</v>
          </cell>
          <cell r="CE1530">
            <v>757.22</v>
          </cell>
          <cell r="CF1530">
            <v>746.45</v>
          </cell>
          <cell r="CG1530">
            <v>763.03</v>
          </cell>
          <cell r="CH1530">
            <v>741.47</v>
          </cell>
          <cell r="CI1530">
            <v>732.35</v>
          </cell>
          <cell r="CJ1530">
            <v>734.84</v>
          </cell>
          <cell r="CK1530">
            <v>732.35</v>
          </cell>
          <cell r="CL1530">
            <v>749.76</v>
          </cell>
          <cell r="CM1530">
            <v>267.92</v>
          </cell>
          <cell r="CN1530">
            <v>276.36</v>
          </cell>
          <cell r="CO1530">
            <v>0</v>
          </cell>
          <cell r="CP1530">
            <v>552.72</v>
          </cell>
          <cell r="CQ1530">
            <v>276.36</v>
          </cell>
          <cell r="CR1530">
            <v>0</v>
          </cell>
          <cell r="CS1530">
            <v>276.36</v>
          </cell>
          <cell r="CT1530">
            <v>276.36</v>
          </cell>
          <cell r="CU1530">
            <v>276.36</v>
          </cell>
          <cell r="CV1530">
            <v>276.36</v>
          </cell>
          <cell r="CW1530">
            <v>0</v>
          </cell>
          <cell r="CX1530">
            <v>552.72</v>
          </cell>
          <cell r="CY1530" t="str">
            <v>0</v>
          </cell>
          <cell r="CZ1530" t="str">
            <v>0</v>
          </cell>
          <cell r="DA1530" t="str">
            <v>0</v>
          </cell>
          <cell r="DB1530" t="str">
            <v>0</v>
          </cell>
          <cell r="DC1530" t="str">
            <v>0</v>
          </cell>
          <cell r="DD1530" t="str">
            <v>0</v>
          </cell>
          <cell r="DE1530" t="str">
            <v>0</v>
          </cell>
          <cell r="DF1530" t="str">
            <v>0</v>
          </cell>
          <cell r="DG1530" t="str">
            <v>0</v>
          </cell>
          <cell r="DH1530" t="str">
            <v>0</v>
          </cell>
          <cell r="DI1530" t="str">
            <v>0</v>
          </cell>
          <cell r="DJ1530" t="str">
            <v>0</v>
          </cell>
          <cell r="DK1530" t="str">
            <v>0</v>
          </cell>
          <cell r="DL1530" t="str">
            <v>0</v>
          </cell>
          <cell r="DM1530" t="str">
            <v>0</v>
          </cell>
          <cell r="DN1530" t="str">
            <v>0</v>
          </cell>
          <cell r="DO1530" t="str">
            <v>0</v>
          </cell>
          <cell r="DP1530" t="str">
            <v>0</v>
          </cell>
          <cell r="DQ1530" t="str">
            <v>0</v>
          </cell>
          <cell r="DR1530" t="str">
            <v>0</v>
          </cell>
          <cell r="DS1530" t="str">
            <v>0</v>
          </cell>
          <cell r="DT1530" t="str">
            <v>0</v>
          </cell>
          <cell r="DU1530" t="str">
            <v>0</v>
          </cell>
          <cell r="DV1530" t="str">
            <v>0</v>
          </cell>
          <cell r="DW1530">
            <v>570.73</v>
          </cell>
          <cell r="DX1530">
            <v>512.03</v>
          </cell>
          <cell r="DY1530">
            <v>537.58000000000004</v>
          </cell>
          <cell r="DZ1530">
            <v>563.13</v>
          </cell>
          <cell r="EA1530">
            <v>588.68000000000006</v>
          </cell>
          <cell r="EB1530">
            <v>512.03</v>
          </cell>
          <cell r="EC1530">
            <v>588.68000000000006</v>
          </cell>
          <cell r="ED1530">
            <v>547.24</v>
          </cell>
          <cell r="EE1530">
            <v>119.46</v>
          </cell>
          <cell r="EF1530">
            <v>124.15</v>
          </cell>
          <cell r="EG1530">
            <v>113.38</v>
          </cell>
          <cell r="EH1530">
            <v>118.77</v>
          </cell>
        </row>
        <row r="1531">
          <cell r="AE1531">
            <v>5725.32</v>
          </cell>
          <cell r="AF1531">
            <v>5198.03</v>
          </cell>
          <cell r="AG1531">
            <v>5648.29</v>
          </cell>
          <cell r="AH1531">
            <v>5503.08</v>
          </cell>
          <cell r="AI1531">
            <v>6059.9</v>
          </cell>
          <cell r="AJ1531">
            <v>5239.47</v>
          </cell>
          <cell r="AK1531">
            <v>5298.99</v>
          </cell>
          <cell r="AL1531">
            <v>4765.8500000000004</v>
          </cell>
          <cell r="AM1531">
            <v>5254.43</v>
          </cell>
          <cell r="AN1531">
            <v>6013.16</v>
          </cell>
          <cell r="AO1531">
            <v>5775.42</v>
          </cell>
          <cell r="AP1531">
            <v>4858.08</v>
          </cell>
          <cell r="AQ1531" t="str">
            <v>0</v>
          </cell>
          <cell r="AR1531" t="str">
            <v>0</v>
          </cell>
          <cell r="AS1531" t="str">
            <v>0</v>
          </cell>
          <cell r="AT1531" t="str">
            <v>0</v>
          </cell>
          <cell r="AU1531" t="str">
            <v>0</v>
          </cell>
          <cell r="AV1531" t="str">
            <v>0</v>
          </cell>
          <cell r="AW1531" t="str">
            <v>0</v>
          </cell>
          <cell r="AX1531" t="str">
            <v>0</v>
          </cell>
          <cell r="AY1531" t="str">
            <v>0</v>
          </cell>
          <cell r="AZ1531" t="str">
            <v>0</v>
          </cell>
          <cell r="BA1531" t="str">
            <v>0</v>
          </cell>
          <cell r="BB1531" t="str">
            <v>0</v>
          </cell>
          <cell r="BC1531">
            <v>1547.2500000000002</v>
          </cell>
          <cell r="BD1531">
            <v>1149.0800000000002</v>
          </cell>
          <cell r="BE1531">
            <v>1171.99</v>
          </cell>
          <cell r="BF1531">
            <v>1194.8899999999999</v>
          </cell>
          <cell r="BG1531">
            <v>1217.79</v>
          </cell>
          <cell r="BH1531">
            <v>1149.0800000000002</v>
          </cell>
          <cell r="BI1531">
            <v>1217.79</v>
          </cell>
          <cell r="BJ1531">
            <v>1540.4400000000005</v>
          </cell>
          <cell r="BK1531">
            <v>1171.99</v>
          </cell>
          <cell r="BL1531">
            <v>1217.79</v>
          </cell>
          <cell r="BM1531">
            <v>1171.99</v>
          </cell>
          <cell r="BN1531">
            <v>1194.8899999999999</v>
          </cell>
          <cell r="BO1531">
            <v>169.16</v>
          </cell>
          <cell r="BP1531">
            <v>174.49</v>
          </cell>
          <cell r="BQ1531">
            <v>174.49</v>
          </cell>
          <cell r="BR1531">
            <v>174.49</v>
          </cell>
          <cell r="BS1531">
            <v>174.49</v>
          </cell>
          <cell r="BT1531">
            <v>174.49</v>
          </cell>
          <cell r="BU1531">
            <v>174.49</v>
          </cell>
          <cell r="BV1531">
            <v>174.49</v>
          </cell>
          <cell r="BW1531">
            <v>174.49</v>
          </cell>
          <cell r="BX1531">
            <v>174.49</v>
          </cell>
          <cell r="BY1531">
            <v>174.49</v>
          </cell>
          <cell r="BZ1531">
            <v>174.49</v>
          </cell>
          <cell r="CA1531">
            <v>876.64</v>
          </cell>
          <cell r="CB1531">
            <v>901.44</v>
          </cell>
          <cell r="CC1531">
            <v>906.12</v>
          </cell>
          <cell r="CD1531">
            <v>855.64</v>
          </cell>
          <cell r="CE1531">
            <v>853.77</v>
          </cell>
          <cell r="CF1531">
            <v>841.62</v>
          </cell>
          <cell r="CG1531">
            <v>860.31</v>
          </cell>
          <cell r="CH1531">
            <v>836.01</v>
          </cell>
          <cell r="CI1531">
            <v>825.73</v>
          </cell>
          <cell r="CJ1531">
            <v>828.53</v>
          </cell>
          <cell r="CK1531">
            <v>825.73</v>
          </cell>
          <cell r="CL1531">
            <v>845.36</v>
          </cell>
          <cell r="CM1531">
            <v>302.08</v>
          </cell>
          <cell r="CN1531">
            <v>311.60000000000002</v>
          </cell>
          <cell r="CO1531">
            <v>0</v>
          </cell>
          <cell r="CP1531">
            <v>623.19000000000005</v>
          </cell>
          <cell r="CQ1531">
            <v>311.60000000000002</v>
          </cell>
          <cell r="CR1531">
            <v>0</v>
          </cell>
          <cell r="CS1531">
            <v>311.60000000000002</v>
          </cell>
          <cell r="CT1531">
            <v>311.60000000000002</v>
          </cell>
          <cell r="CU1531">
            <v>311.60000000000002</v>
          </cell>
          <cell r="CV1531">
            <v>311.60000000000002</v>
          </cell>
          <cell r="CW1531">
            <v>0</v>
          </cell>
          <cell r="CX1531">
            <v>623.19000000000005</v>
          </cell>
          <cell r="CY1531" t="str">
            <v>0</v>
          </cell>
          <cell r="CZ1531" t="str">
            <v>0</v>
          </cell>
          <cell r="DA1531" t="str">
            <v>0</v>
          </cell>
          <cell r="DB1531" t="str">
            <v>0</v>
          </cell>
          <cell r="DC1531" t="str">
            <v>0</v>
          </cell>
          <cell r="DD1531" t="str">
            <v>0</v>
          </cell>
          <cell r="DE1531" t="str">
            <v>0</v>
          </cell>
          <cell r="DF1531" t="str">
            <v>0</v>
          </cell>
          <cell r="DG1531" t="str">
            <v>0</v>
          </cell>
          <cell r="DH1531" t="str">
            <v>0</v>
          </cell>
          <cell r="DI1531" t="str">
            <v>0</v>
          </cell>
          <cell r="DJ1531" t="str">
            <v>0</v>
          </cell>
          <cell r="DK1531" t="str">
            <v>0</v>
          </cell>
          <cell r="DL1531" t="str">
            <v>0</v>
          </cell>
          <cell r="DM1531" t="str">
            <v>0</v>
          </cell>
          <cell r="DN1531" t="str">
            <v>0</v>
          </cell>
          <cell r="DO1531" t="str">
            <v>0</v>
          </cell>
          <cell r="DP1531" t="str">
            <v>0</v>
          </cell>
          <cell r="DQ1531" t="str">
            <v>0</v>
          </cell>
          <cell r="DR1531" t="str">
            <v>0</v>
          </cell>
          <cell r="DS1531" t="str">
            <v>0</v>
          </cell>
          <cell r="DT1531" t="str">
            <v>0</v>
          </cell>
          <cell r="DU1531" t="str">
            <v>0</v>
          </cell>
          <cell r="DV1531" t="str">
            <v>0</v>
          </cell>
          <cell r="DW1531">
            <v>642.4</v>
          </cell>
          <cell r="DX1531">
            <v>576.20000000000005</v>
          </cell>
          <cell r="DY1531">
            <v>605.01</v>
          </cell>
          <cell r="DZ1531">
            <v>633.81999999999994</v>
          </cell>
          <cell r="EA1531">
            <v>662.63</v>
          </cell>
          <cell r="EB1531">
            <v>576.20000000000005</v>
          </cell>
          <cell r="EC1531">
            <v>662.63</v>
          </cell>
          <cell r="ED1531">
            <v>184.68</v>
          </cell>
          <cell r="EE1531">
            <v>127.6</v>
          </cell>
          <cell r="EF1531">
            <v>139.75</v>
          </cell>
          <cell r="EG1531">
            <v>127.6</v>
          </cell>
          <cell r="EH1531">
            <v>133.66999999999999</v>
          </cell>
        </row>
        <row r="1532">
          <cell r="AE1532">
            <v>5384.07</v>
          </cell>
          <cell r="AF1532">
            <v>4865.66</v>
          </cell>
          <cell r="AG1532">
            <v>5307.35</v>
          </cell>
          <cell r="AH1532">
            <v>5155.42</v>
          </cell>
          <cell r="AI1532">
            <v>5680.13</v>
          </cell>
          <cell r="AJ1532">
            <v>4954.72</v>
          </cell>
          <cell r="AK1532">
            <v>5093.5600000000004</v>
          </cell>
          <cell r="AL1532">
            <v>4639.0600000000004</v>
          </cell>
          <cell r="AM1532">
            <v>4968.67</v>
          </cell>
          <cell r="AN1532">
            <v>5648.05</v>
          </cell>
          <cell r="AO1532">
            <v>5417.56</v>
          </cell>
          <cell r="AP1532">
            <v>4660.6400000000003</v>
          </cell>
          <cell r="AQ1532">
            <v>15.75</v>
          </cell>
          <cell r="AR1532">
            <v>15.75</v>
          </cell>
          <cell r="AS1532">
            <v>15.75</v>
          </cell>
          <cell r="AT1532">
            <v>15.75</v>
          </cell>
          <cell r="AU1532">
            <v>15.75</v>
          </cell>
          <cell r="AV1532">
            <v>15.75</v>
          </cell>
          <cell r="AW1532">
            <v>15.75</v>
          </cell>
          <cell r="AX1532">
            <v>15.75</v>
          </cell>
          <cell r="AY1532">
            <v>15.75</v>
          </cell>
          <cell r="AZ1532">
            <v>15.75</v>
          </cell>
          <cell r="BA1532">
            <v>15.75</v>
          </cell>
          <cell r="BB1532">
            <v>15.75</v>
          </cell>
          <cell r="BC1532">
            <v>1404.46</v>
          </cell>
          <cell r="BD1532">
            <v>1045.28</v>
          </cell>
          <cell r="BE1532">
            <v>1066.42</v>
          </cell>
          <cell r="BF1532">
            <v>1087.5700000000002</v>
          </cell>
          <cell r="BG1532">
            <v>1108.71</v>
          </cell>
          <cell r="BH1532">
            <v>1045.28</v>
          </cell>
          <cell r="BI1532">
            <v>1108.71</v>
          </cell>
          <cell r="BJ1532">
            <v>1398.17</v>
          </cell>
          <cell r="BK1532">
            <v>1066.42</v>
          </cell>
          <cell r="BL1532">
            <v>1108.71</v>
          </cell>
          <cell r="BM1532">
            <v>1066.42</v>
          </cell>
          <cell r="BN1532">
            <v>1087.5700000000002</v>
          </cell>
          <cell r="BO1532">
            <v>156.22</v>
          </cell>
          <cell r="BP1532">
            <v>161.13999999999999</v>
          </cell>
          <cell r="BQ1532">
            <v>161.13999999999999</v>
          </cell>
          <cell r="BR1532">
            <v>161.13999999999999</v>
          </cell>
          <cell r="BS1532">
            <v>161.13999999999999</v>
          </cell>
          <cell r="BT1532">
            <v>161.13999999999999</v>
          </cell>
          <cell r="BU1532">
            <v>161.13999999999999</v>
          </cell>
          <cell r="BV1532">
            <v>161.13999999999999</v>
          </cell>
          <cell r="BW1532">
            <v>161.13999999999999</v>
          </cell>
          <cell r="BX1532">
            <v>161.13999999999999</v>
          </cell>
          <cell r="BY1532">
            <v>161.13999999999999</v>
          </cell>
          <cell r="BZ1532">
            <v>161.13999999999999</v>
          </cell>
          <cell r="CA1532">
            <v>693.31</v>
          </cell>
          <cell r="CB1532">
            <v>712.56</v>
          </cell>
          <cell r="CC1532">
            <v>716.87</v>
          </cell>
          <cell r="CD1532">
            <v>670.26</v>
          </cell>
          <cell r="CE1532">
            <v>668.53</v>
          </cell>
          <cell r="CF1532">
            <v>657.31</v>
          </cell>
          <cell r="CG1532">
            <v>674.58</v>
          </cell>
          <cell r="CH1532">
            <v>652.13</v>
          </cell>
          <cell r="CI1532">
            <v>642.64</v>
          </cell>
          <cell r="CJ1532">
            <v>645.23</v>
          </cell>
          <cell r="CK1532">
            <v>642.64</v>
          </cell>
          <cell r="CL1532">
            <v>660.76</v>
          </cell>
          <cell r="CM1532">
            <v>278.95999999999998</v>
          </cell>
          <cell r="CN1532">
            <v>287.75</v>
          </cell>
          <cell r="CO1532">
            <v>0</v>
          </cell>
          <cell r="CP1532">
            <v>575.49</v>
          </cell>
          <cell r="CQ1532">
            <v>287.75</v>
          </cell>
          <cell r="CR1532">
            <v>0</v>
          </cell>
          <cell r="CS1532">
            <v>287.75</v>
          </cell>
          <cell r="CT1532">
            <v>287.75</v>
          </cell>
          <cell r="CU1532">
            <v>287.75</v>
          </cell>
          <cell r="CV1532">
            <v>287.75</v>
          </cell>
          <cell r="CW1532">
            <v>0</v>
          </cell>
          <cell r="CX1532">
            <v>575.49</v>
          </cell>
          <cell r="CY1532" t="str">
            <v>0</v>
          </cell>
          <cell r="CZ1532" t="str">
            <v>0</v>
          </cell>
          <cell r="DA1532" t="str">
            <v>0</v>
          </cell>
          <cell r="DB1532" t="str">
            <v>0</v>
          </cell>
          <cell r="DC1532" t="str">
            <v>0</v>
          </cell>
          <cell r="DD1532" t="str">
            <v>0</v>
          </cell>
          <cell r="DE1532" t="str">
            <v>0</v>
          </cell>
          <cell r="DF1532" t="str">
            <v>0</v>
          </cell>
          <cell r="DG1532" t="str">
            <v>0</v>
          </cell>
          <cell r="DH1532" t="str">
            <v>0</v>
          </cell>
          <cell r="DI1532" t="str">
            <v>0</v>
          </cell>
          <cell r="DJ1532" t="str">
            <v>0</v>
          </cell>
          <cell r="DK1532" t="str">
            <v>0</v>
          </cell>
          <cell r="DL1532" t="str">
            <v>0</v>
          </cell>
          <cell r="DM1532" t="str">
            <v>0</v>
          </cell>
          <cell r="DN1532" t="str">
            <v>0</v>
          </cell>
          <cell r="DO1532" t="str">
            <v>0</v>
          </cell>
          <cell r="DP1532" t="str">
            <v>0</v>
          </cell>
          <cell r="DQ1532" t="str">
            <v>0</v>
          </cell>
          <cell r="DR1532" t="str">
            <v>0</v>
          </cell>
          <cell r="DS1532" t="str">
            <v>0</v>
          </cell>
          <cell r="DT1532" t="str">
            <v>0</v>
          </cell>
          <cell r="DU1532" t="str">
            <v>0</v>
          </cell>
          <cell r="DV1532" t="str">
            <v>0</v>
          </cell>
          <cell r="DW1532">
            <v>594.68999999999994</v>
          </cell>
          <cell r="DX1532">
            <v>533.55999999999995</v>
          </cell>
          <cell r="DY1532">
            <v>560.16</v>
          </cell>
          <cell r="DZ1532">
            <v>586.77</v>
          </cell>
          <cell r="EA1532">
            <v>613.37</v>
          </cell>
          <cell r="EB1532">
            <v>533.55999999999995</v>
          </cell>
          <cell r="EC1532">
            <v>613.37</v>
          </cell>
          <cell r="ED1532">
            <v>429.96</v>
          </cell>
          <cell r="EE1532">
            <v>118.14</v>
          </cell>
          <cell r="EF1532">
            <v>129.36000000000001</v>
          </cell>
          <cell r="EG1532">
            <v>118.14</v>
          </cell>
          <cell r="EH1532">
            <v>123.75</v>
          </cell>
        </row>
        <row r="1533">
          <cell r="AE1533">
            <v>5384.07</v>
          </cell>
          <cell r="AF1533">
            <v>4865.66</v>
          </cell>
          <cell r="AG1533">
            <v>5307.35</v>
          </cell>
          <cell r="AH1533">
            <v>5155.42</v>
          </cell>
          <cell r="AI1533">
            <v>5680.13</v>
          </cell>
          <cell r="AJ1533">
            <v>4954.72</v>
          </cell>
          <cell r="AK1533">
            <v>5093.5600000000004</v>
          </cell>
          <cell r="AL1533">
            <v>4639.0600000000004</v>
          </cell>
          <cell r="AM1533">
            <v>4968.67</v>
          </cell>
          <cell r="AN1533">
            <v>5648.05</v>
          </cell>
          <cell r="AO1533">
            <v>5417.56</v>
          </cell>
          <cell r="AP1533">
            <v>4660.6400000000003</v>
          </cell>
          <cell r="AQ1533">
            <v>15.75</v>
          </cell>
          <cell r="AR1533">
            <v>15.75</v>
          </cell>
          <cell r="AS1533">
            <v>15.75</v>
          </cell>
          <cell r="AT1533">
            <v>15.75</v>
          </cell>
          <cell r="AU1533">
            <v>15.75</v>
          </cell>
          <cell r="AV1533">
            <v>15.75</v>
          </cell>
          <cell r="AW1533">
            <v>15.75</v>
          </cell>
          <cell r="AX1533">
            <v>15.75</v>
          </cell>
          <cell r="AY1533">
            <v>15.75</v>
          </cell>
          <cell r="AZ1533">
            <v>15.75</v>
          </cell>
          <cell r="BA1533">
            <v>15.75</v>
          </cell>
          <cell r="BB1533">
            <v>15.75</v>
          </cell>
          <cell r="BC1533">
            <v>1404.46</v>
          </cell>
          <cell r="BD1533">
            <v>1045.28</v>
          </cell>
          <cell r="BE1533">
            <v>1066.42</v>
          </cell>
          <cell r="BF1533">
            <v>1087.5700000000002</v>
          </cell>
          <cell r="BG1533">
            <v>1108.71</v>
          </cell>
          <cell r="BH1533">
            <v>1045.28</v>
          </cell>
          <cell r="BI1533">
            <v>1108.71</v>
          </cell>
          <cell r="BJ1533">
            <v>1398.17</v>
          </cell>
          <cell r="BK1533">
            <v>1066.42</v>
          </cell>
          <cell r="BL1533">
            <v>1108.71</v>
          </cell>
          <cell r="BM1533">
            <v>1066.42</v>
          </cell>
          <cell r="BN1533">
            <v>1087.5700000000002</v>
          </cell>
          <cell r="BO1533">
            <v>156.22</v>
          </cell>
          <cell r="BP1533">
            <v>161.13999999999999</v>
          </cell>
          <cell r="BQ1533">
            <v>161.13999999999999</v>
          </cell>
          <cell r="BR1533">
            <v>161.13999999999999</v>
          </cell>
          <cell r="BS1533">
            <v>161.13999999999999</v>
          </cell>
          <cell r="BT1533">
            <v>161.13999999999999</v>
          </cell>
          <cell r="BU1533">
            <v>161.13999999999999</v>
          </cell>
          <cell r="BV1533">
            <v>161.13999999999999</v>
          </cell>
          <cell r="BW1533">
            <v>161.13999999999999</v>
          </cell>
          <cell r="BX1533">
            <v>161.13999999999999</v>
          </cell>
          <cell r="BY1533">
            <v>161.13999999999999</v>
          </cell>
          <cell r="BZ1533">
            <v>161.13999999999999</v>
          </cell>
          <cell r="CA1533">
            <v>693.31</v>
          </cell>
          <cell r="CB1533">
            <v>712.56</v>
          </cell>
          <cell r="CC1533">
            <v>716.87</v>
          </cell>
          <cell r="CD1533">
            <v>670.26</v>
          </cell>
          <cell r="CE1533">
            <v>668.53</v>
          </cell>
          <cell r="CF1533">
            <v>657.31</v>
          </cell>
          <cell r="CG1533">
            <v>674.58</v>
          </cell>
          <cell r="CH1533">
            <v>652.13</v>
          </cell>
          <cell r="CI1533">
            <v>642.64</v>
          </cell>
          <cell r="CJ1533">
            <v>645.23</v>
          </cell>
          <cell r="CK1533">
            <v>642.64</v>
          </cell>
          <cell r="CL1533">
            <v>660.76</v>
          </cell>
          <cell r="CM1533">
            <v>278.95999999999998</v>
          </cell>
          <cell r="CN1533">
            <v>287.75</v>
          </cell>
          <cell r="CO1533">
            <v>0</v>
          </cell>
          <cell r="CP1533">
            <v>575.49</v>
          </cell>
          <cell r="CQ1533">
            <v>287.75</v>
          </cell>
          <cell r="CR1533">
            <v>0</v>
          </cell>
          <cell r="CS1533">
            <v>287.75</v>
          </cell>
          <cell r="CT1533">
            <v>287.75</v>
          </cell>
          <cell r="CU1533">
            <v>287.75</v>
          </cell>
          <cell r="CV1533">
            <v>287.75</v>
          </cell>
          <cell r="CW1533">
            <v>0</v>
          </cell>
          <cell r="CX1533">
            <v>575.49</v>
          </cell>
          <cell r="CY1533" t="str">
            <v>0</v>
          </cell>
          <cell r="CZ1533" t="str">
            <v>0</v>
          </cell>
          <cell r="DA1533" t="str">
            <v>0</v>
          </cell>
          <cell r="DB1533" t="str">
            <v>0</v>
          </cell>
          <cell r="DC1533" t="str">
            <v>0</v>
          </cell>
          <cell r="DD1533" t="str">
            <v>0</v>
          </cell>
          <cell r="DE1533" t="str">
            <v>0</v>
          </cell>
          <cell r="DF1533" t="str">
            <v>0</v>
          </cell>
          <cell r="DG1533" t="str">
            <v>0</v>
          </cell>
          <cell r="DH1533" t="str">
            <v>0</v>
          </cell>
          <cell r="DI1533" t="str">
            <v>0</v>
          </cell>
          <cell r="DJ1533" t="str">
            <v>0</v>
          </cell>
          <cell r="DK1533" t="str">
            <v>0</v>
          </cell>
          <cell r="DL1533" t="str">
            <v>0</v>
          </cell>
          <cell r="DM1533" t="str">
            <v>0</v>
          </cell>
          <cell r="DN1533" t="str">
            <v>0</v>
          </cell>
          <cell r="DO1533" t="str">
            <v>0</v>
          </cell>
          <cell r="DP1533" t="str">
            <v>0</v>
          </cell>
          <cell r="DQ1533" t="str">
            <v>0</v>
          </cell>
          <cell r="DR1533" t="str">
            <v>0</v>
          </cell>
          <cell r="DS1533" t="str">
            <v>0</v>
          </cell>
          <cell r="DT1533" t="str">
            <v>0</v>
          </cell>
          <cell r="DU1533" t="str">
            <v>0</v>
          </cell>
          <cell r="DV1533" t="str">
            <v>0</v>
          </cell>
          <cell r="DW1533">
            <v>594.68999999999994</v>
          </cell>
          <cell r="DX1533">
            <v>533.55999999999995</v>
          </cell>
          <cell r="DY1533">
            <v>560.16</v>
          </cell>
          <cell r="DZ1533">
            <v>586.77</v>
          </cell>
          <cell r="EA1533">
            <v>613.37</v>
          </cell>
          <cell r="EB1533">
            <v>533.55999999999995</v>
          </cell>
          <cell r="EC1533">
            <v>613.37</v>
          </cell>
          <cell r="ED1533">
            <v>429.96</v>
          </cell>
          <cell r="EE1533">
            <v>118.14</v>
          </cell>
          <cell r="EF1533">
            <v>129.36000000000001</v>
          </cell>
          <cell r="EG1533">
            <v>118.14</v>
          </cell>
          <cell r="EH1533">
            <v>123.75</v>
          </cell>
        </row>
        <row r="1534">
          <cell r="AE1534">
            <v>5384.07</v>
          </cell>
          <cell r="AF1534">
            <v>4865.66</v>
          </cell>
          <cell r="AG1534">
            <v>5307.35</v>
          </cell>
          <cell r="AH1534">
            <v>5155.42</v>
          </cell>
          <cell r="AI1534">
            <v>5680.13</v>
          </cell>
          <cell r="AJ1534">
            <v>4954.72</v>
          </cell>
          <cell r="AK1534">
            <v>5093.5600000000004</v>
          </cell>
          <cell r="AL1534">
            <v>4639.0600000000004</v>
          </cell>
          <cell r="AM1534">
            <v>4968.67</v>
          </cell>
          <cell r="AN1534">
            <v>5648.05</v>
          </cell>
          <cell r="AO1534">
            <v>5417.56</v>
          </cell>
          <cell r="AP1534">
            <v>4660.6400000000003</v>
          </cell>
          <cell r="AQ1534">
            <v>15.75</v>
          </cell>
          <cell r="AR1534">
            <v>15.75</v>
          </cell>
          <cell r="AS1534">
            <v>15.75</v>
          </cell>
          <cell r="AT1534">
            <v>15.75</v>
          </cell>
          <cell r="AU1534">
            <v>15.75</v>
          </cell>
          <cell r="AV1534">
            <v>15.75</v>
          </cell>
          <cell r="AW1534">
            <v>15.75</v>
          </cell>
          <cell r="AX1534">
            <v>15.75</v>
          </cell>
          <cell r="AY1534">
            <v>15.75</v>
          </cell>
          <cell r="AZ1534">
            <v>15.75</v>
          </cell>
          <cell r="BA1534">
            <v>15.75</v>
          </cell>
          <cell r="BB1534">
            <v>15.75</v>
          </cell>
          <cell r="BC1534">
            <v>1404.46</v>
          </cell>
          <cell r="BD1534">
            <v>1045.28</v>
          </cell>
          <cell r="BE1534">
            <v>1066.42</v>
          </cell>
          <cell r="BF1534">
            <v>1087.5700000000002</v>
          </cell>
          <cell r="BG1534">
            <v>1108.71</v>
          </cell>
          <cell r="BH1534">
            <v>1045.28</v>
          </cell>
          <cell r="BI1534">
            <v>1108.71</v>
          </cell>
          <cell r="BJ1534">
            <v>1398.17</v>
          </cell>
          <cell r="BK1534">
            <v>1066.42</v>
          </cell>
          <cell r="BL1534">
            <v>1108.71</v>
          </cell>
          <cell r="BM1534">
            <v>1066.42</v>
          </cell>
          <cell r="BN1534">
            <v>1087.5700000000002</v>
          </cell>
          <cell r="BO1534">
            <v>156.22</v>
          </cell>
          <cell r="BP1534">
            <v>161.13999999999999</v>
          </cell>
          <cell r="BQ1534">
            <v>161.13999999999999</v>
          </cell>
          <cell r="BR1534">
            <v>161.13999999999999</v>
          </cell>
          <cell r="BS1534">
            <v>161.13999999999999</v>
          </cell>
          <cell r="BT1534">
            <v>161.13999999999999</v>
          </cell>
          <cell r="BU1534">
            <v>161.13999999999999</v>
          </cell>
          <cell r="BV1534">
            <v>161.13999999999999</v>
          </cell>
          <cell r="BW1534">
            <v>161.13999999999999</v>
          </cell>
          <cell r="BX1534">
            <v>161.13999999999999</v>
          </cell>
          <cell r="BY1534">
            <v>161.13999999999999</v>
          </cell>
          <cell r="BZ1534">
            <v>161.13999999999999</v>
          </cell>
          <cell r="CA1534">
            <v>693.31</v>
          </cell>
          <cell r="CB1534">
            <v>712.56</v>
          </cell>
          <cell r="CC1534">
            <v>716.87</v>
          </cell>
          <cell r="CD1534">
            <v>670.26</v>
          </cell>
          <cell r="CE1534">
            <v>668.53</v>
          </cell>
          <cell r="CF1534">
            <v>657.31</v>
          </cell>
          <cell r="CG1534">
            <v>674.58</v>
          </cell>
          <cell r="CH1534">
            <v>652.13</v>
          </cell>
          <cell r="CI1534">
            <v>642.64</v>
          </cell>
          <cell r="CJ1534">
            <v>645.23</v>
          </cell>
          <cell r="CK1534">
            <v>642.64</v>
          </cell>
          <cell r="CL1534">
            <v>660.76</v>
          </cell>
          <cell r="CM1534">
            <v>278.95999999999998</v>
          </cell>
          <cell r="CN1534">
            <v>287.75</v>
          </cell>
          <cell r="CO1534">
            <v>0</v>
          </cell>
          <cell r="CP1534">
            <v>575.49</v>
          </cell>
          <cell r="CQ1534">
            <v>287.75</v>
          </cell>
          <cell r="CR1534">
            <v>0</v>
          </cell>
          <cell r="CS1534">
            <v>287.75</v>
          </cell>
          <cell r="CT1534">
            <v>287.75</v>
          </cell>
          <cell r="CU1534">
            <v>287.75</v>
          </cell>
          <cell r="CV1534">
            <v>287.75</v>
          </cell>
          <cell r="CW1534">
            <v>0</v>
          </cell>
          <cell r="CX1534">
            <v>575.49</v>
          </cell>
          <cell r="CY1534" t="str">
            <v>0</v>
          </cell>
          <cell r="CZ1534" t="str">
            <v>0</v>
          </cell>
          <cell r="DA1534" t="str">
            <v>0</v>
          </cell>
          <cell r="DB1534" t="str">
            <v>0</v>
          </cell>
          <cell r="DC1534" t="str">
            <v>0</v>
          </cell>
          <cell r="DD1534" t="str">
            <v>0</v>
          </cell>
          <cell r="DE1534" t="str">
            <v>0</v>
          </cell>
          <cell r="DF1534" t="str">
            <v>0</v>
          </cell>
          <cell r="DG1534" t="str">
            <v>0</v>
          </cell>
          <cell r="DH1534" t="str">
            <v>0</v>
          </cell>
          <cell r="DI1534" t="str">
            <v>0</v>
          </cell>
          <cell r="DJ1534" t="str">
            <v>0</v>
          </cell>
          <cell r="DK1534" t="str">
            <v>0</v>
          </cell>
          <cell r="DL1534" t="str">
            <v>0</v>
          </cell>
          <cell r="DM1534" t="str">
            <v>0</v>
          </cell>
          <cell r="DN1534" t="str">
            <v>0</v>
          </cell>
          <cell r="DO1534" t="str">
            <v>0</v>
          </cell>
          <cell r="DP1534" t="str">
            <v>0</v>
          </cell>
          <cell r="DQ1534" t="str">
            <v>0</v>
          </cell>
          <cell r="DR1534" t="str">
            <v>0</v>
          </cell>
          <cell r="DS1534" t="str">
            <v>0</v>
          </cell>
          <cell r="DT1534" t="str">
            <v>0</v>
          </cell>
          <cell r="DU1534" t="str">
            <v>0</v>
          </cell>
          <cell r="DV1534" t="str">
            <v>0</v>
          </cell>
          <cell r="DW1534">
            <v>594.68999999999994</v>
          </cell>
          <cell r="DX1534">
            <v>533.55999999999995</v>
          </cell>
          <cell r="DY1534">
            <v>560.16</v>
          </cell>
          <cell r="DZ1534">
            <v>586.77</v>
          </cell>
          <cell r="EA1534">
            <v>613.37</v>
          </cell>
          <cell r="EB1534">
            <v>533.55999999999995</v>
          </cell>
          <cell r="EC1534">
            <v>613.37</v>
          </cell>
          <cell r="ED1534">
            <v>429.96</v>
          </cell>
          <cell r="EE1534">
            <v>118.14</v>
          </cell>
          <cell r="EF1534">
            <v>129.36000000000001</v>
          </cell>
          <cell r="EG1534">
            <v>118.14</v>
          </cell>
          <cell r="EH1534">
            <v>123.75</v>
          </cell>
        </row>
        <row r="1535">
          <cell r="AE1535">
            <v>5384.07</v>
          </cell>
          <cell r="AF1535">
            <v>4865.66</v>
          </cell>
          <cell r="AG1535">
            <v>5307.35</v>
          </cell>
          <cell r="AH1535">
            <v>5155.42</v>
          </cell>
          <cell r="AI1535">
            <v>5680.13</v>
          </cell>
          <cell r="AJ1535">
            <v>4954.72</v>
          </cell>
          <cell r="AK1535">
            <v>5093.5600000000004</v>
          </cell>
          <cell r="AL1535">
            <v>4639.0600000000004</v>
          </cell>
          <cell r="AM1535">
            <v>4968.67</v>
          </cell>
          <cell r="AN1535">
            <v>5648.05</v>
          </cell>
          <cell r="AO1535">
            <v>5417.56</v>
          </cell>
          <cell r="AP1535">
            <v>4660.6400000000003</v>
          </cell>
          <cell r="AQ1535">
            <v>15.75</v>
          </cell>
          <cell r="AR1535">
            <v>15.75</v>
          </cell>
          <cell r="AS1535">
            <v>15.75</v>
          </cell>
          <cell r="AT1535">
            <v>15.75</v>
          </cell>
          <cell r="AU1535">
            <v>15.75</v>
          </cell>
          <cell r="AV1535">
            <v>15.75</v>
          </cell>
          <cell r="AW1535">
            <v>15.75</v>
          </cell>
          <cell r="AX1535">
            <v>15.75</v>
          </cell>
          <cell r="AY1535">
            <v>15.75</v>
          </cell>
          <cell r="AZ1535">
            <v>15.75</v>
          </cell>
          <cell r="BA1535">
            <v>15.75</v>
          </cell>
          <cell r="BB1535">
            <v>15.75</v>
          </cell>
          <cell r="BC1535">
            <v>1404.46</v>
          </cell>
          <cell r="BD1535">
            <v>1045.28</v>
          </cell>
          <cell r="BE1535">
            <v>1066.42</v>
          </cell>
          <cell r="BF1535">
            <v>1087.5700000000002</v>
          </cell>
          <cell r="BG1535">
            <v>1108.71</v>
          </cell>
          <cell r="BH1535">
            <v>1045.28</v>
          </cell>
          <cell r="BI1535">
            <v>1108.71</v>
          </cell>
          <cell r="BJ1535">
            <v>1398.17</v>
          </cell>
          <cell r="BK1535">
            <v>1066.42</v>
          </cell>
          <cell r="BL1535">
            <v>1108.71</v>
          </cell>
          <cell r="BM1535">
            <v>1066.42</v>
          </cell>
          <cell r="BN1535">
            <v>1087.5700000000002</v>
          </cell>
          <cell r="BO1535">
            <v>156.22</v>
          </cell>
          <cell r="BP1535">
            <v>161.13999999999999</v>
          </cell>
          <cell r="BQ1535">
            <v>161.13999999999999</v>
          </cell>
          <cell r="BR1535">
            <v>161.13999999999999</v>
          </cell>
          <cell r="BS1535">
            <v>161.13999999999999</v>
          </cell>
          <cell r="BT1535">
            <v>161.13999999999999</v>
          </cell>
          <cell r="BU1535">
            <v>161.13999999999999</v>
          </cell>
          <cell r="BV1535">
            <v>161.13999999999999</v>
          </cell>
          <cell r="BW1535">
            <v>161.13999999999999</v>
          </cell>
          <cell r="BX1535">
            <v>161.13999999999999</v>
          </cell>
          <cell r="BY1535">
            <v>161.13999999999999</v>
          </cell>
          <cell r="BZ1535">
            <v>161.13999999999999</v>
          </cell>
          <cell r="CA1535">
            <v>693.31</v>
          </cell>
          <cell r="CB1535">
            <v>712.56</v>
          </cell>
          <cell r="CC1535">
            <v>716.87</v>
          </cell>
          <cell r="CD1535">
            <v>670.26</v>
          </cell>
          <cell r="CE1535">
            <v>668.53</v>
          </cell>
          <cell r="CF1535">
            <v>657.31</v>
          </cell>
          <cell r="CG1535">
            <v>674.58</v>
          </cell>
          <cell r="CH1535">
            <v>652.13</v>
          </cell>
          <cell r="CI1535">
            <v>642.64</v>
          </cell>
          <cell r="CJ1535">
            <v>645.23</v>
          </cell>
          <cell r="CK1535">
            <v>642.64</v>
          </cell>
          <cell r="CL1535">
            <v>660.76</v>
          </cell>
          <cell r="CM1535">
            <v>278.95999999999998</v>
          </cell>
          <cell r="CN1535">
            <v>287.75</v>
          </cell>
          <cell r="CO1535">
            <v>0</v>
          </cell>
          <cell r="CP1535">
            <v>575.49</v>
          </cell>
          <cell r="CQ1535">
            <v>287.75</v>
          </cell>
          <cell r="CR1535">
            <v>0</v>
          </cell>
          <cell r="CS1535">
            <v>287.75</v>
          </cell>
          <cell r="CT1535">
            <v>287.75</v>
          </cell>
          <cell r="CU1535">
            <v>287.75</v>
          </cell>
          <cell r="CV1535">
            <v>287.75</v>
          </cell>
          <cell r="CW1535">
            <v>0</v>
          </cell>
          <cell r="CX1535">
            <v>575.49</v>
          </cell>
          <cell r="CY1535" t="str">
            <v>0</v>
          </cell>
          <cell r="CZ1535" t="str">
            <v>0</v>
          </cell>
          <cell r="DA1535" t="str">
            <v>0</v>
          </cell>
          <cell r="DB1535" t="str">
            <v>0</v>
          </cell>
          <cell r="DC1535" t="str">
            <v>0</v>
          </cell>
          <cell r="DD1535" t="str">
            <v>0</v>
          </cell>
          <cell r="DE1535" t="str">
            <v>0</v>
          </cell>
          <cell r="DF1535" t="str">
            <v>0</v>
          </cell>
          <cell r="DG1535" t="str">
            <v>0</v>
          </cell>
          <cell r="DH1535" t="str">
            <v>0</v>
          </cell>
          <cell r="DI1535" t="str">
            <v>0</v>
          </cell>
          <cell r="DJ1535" t="str">
            <v>0</v>
          </cell>
          <cell r="DK1535" t="str">
            <v>0</v>
          </cell>
          <cell r="DL1535" t="str">
            <v>0</v>
          </cell>
          <cell r="DM1535" t="str">
            <v>0</v>
          </cell>
          <cell r="DN1535" t="str">
            <v>0</v>
          </cell>
          <cell r="DO1535" t="str">
            <v>0</v>
          </cell>
          <cell r="DP1535" t="str">
            <v>0</v>
          </cell>
          <cell r="DQ1535" t="str">
            <v>0</v>
          </cell>
          <cell r="DR1535" t="str">
            <v>0</v>
          </cell>
          <cell r="DS1535" t="str">
            <v>0</v>
          </cell>
          <cell r="DT1535" t="str">
            <v>0</v>
          </cell>
          <cell r="DU1535" t="str">
            <v>0</v>
          </cell>
          <cell r="DV1535" t="str">
            <v>0</v>
          </cell>
          <cell r="DW1535">
            <v>594.68999999999994</v>
          </cell>
          <cell r="DX1535">
            <v>533.55999999999995</v>
          </cell>
          <cell r="DY1535">
            <v>560.16</v>
          </cell>
          <cell r="DZ1535">
            <v>586.77</v>
          </cell>
          <cell r="EA1535">
            <v>613.37</v>
          </cell>
          <cell r="EB1535">
            <v>533.55999999999995</v>
          </cell>
          <cell r="EC1535">
            <v>613.37</v>
          </cell>
          <cell r="ED1535">
            <v>429.96</v>
          </cell>
          <cell r="EE1535">
            <v>118.14</v>
          </cell>
          <cell r="EF1535">
            <v>129.36000000000001</v>
          </cell>
          <cell r="EG1535">
            <v>118.14</v>
          </cell>
          <cell r="EH1535">
            <v>123.75</v>
          </cell>
        </row>
        <row r="1536">
          <cell r="AE1536">
            <v>5170.99</v>
          </cell>
          <cell r="AF1536">
            <v>4673.1000000000004</v>
          </cell>
          <cell r="AG1536">
            <v>5097.3100000000004</v>
          </cell>
          <cell r="AH1536">
            <v>4951.3900000000003</v>
          </cell>
          <cell r="AI1536">
            <v>5455.33</v>
          </cell>
          <cell r="AJ1536">
            <v>4758.63</v>
          </cell>
          <cell r="AK1536">
            <v>4891.97</v>
          </cell>
          <cell r="AL1536">
            <v>4455.46</v>
          </cell>
          <cell r="AM1536">
            <v>4772.03</v>
          </cell>
          <cell r="AN1536">
            <v>5424.52</v>
          </cell>
          <cell r="AO1536">
            <v>5203.1499999999996</v>
          </cell>
          <cell r="AP1536">
            <v>4476.1899999999996</v>
          </cell>
          <cell r="AQ1536">
            <v>10.63</v>
          </cell>
          <cell r="AR1536">
            <v>10.63</v>
          </cell>
          <cell r="AS1536">
            <v>10.63</v>
          </cell>
          <cell r="AT1536">
            <v>10.63</v>
          </cell>
          <cell r="AU1536">
            <v>10.63</v>
          </cell>
          <cell r="AV1536">
            <v>10.63</v>
          </cell>
          <cell r="AW1536">
            <v>10.63</v>
          </cell>
          <cell r="AX1536">
            <v>10.63</v>
          </cell>
          <cell r="AY1536">
            <v>10.63</v>
          </cell>
          <cell r="AZ1536">
            <v>10.63</v>
          </cell>
          <cell r="BA1536">
            <v>10.63</v>
          </cell>
          <cell r="BB1536">
            <v>10.63</v>
          </cell>
          <cell r="BC1536">
            <v>1335.3500000000001</v>
          </cell>
          <cell r="BD1536">
            <v>994.79999999999984</v>
          </cell>
          <cell r="BE1536">
            <v>1015.1099999999999</v>
          </cell>
          <cell r="BF1536">
            <v>1035.3999999999999</v>
          </cell>
          <cell r="BG1536">
            <v>1055.7199999999998</v>
          </cell>
          <cell r="BH1536">
            <v>994.79999999999984</v>
          </cell>
          <cell r="BI1536">
            <v>1055.7199999999998</v>
          </cell>
          <cell r="BJ1536">
            <v>1329.3000000000002</v>
          </cell>
          <cell r="BK1536">
            <v>1015.1099999999999</v>
          </cell>
          <cell r="BL1536">
            <v>1055.7199999999998</v>
          </cell>
          <cell r="BM1536">
            <v>1015.1099999999999</v>
          </cell>
          <cell r="BN1536">
            <v>1035.3999999999999</v>
          </cell>
          <cell r="BO1536">
            <v>150.04</v>
          </cell>
          <cell r="BP1536">
            <v>154.76</v>
          </cell>
          <cell r="BQ1536">
            <v>154.76</v>
          </cell>
          <cell r="BR1536">
            <v>154.76</v>
          </cell>
          <cell r="BS1536">
            <v>154.76</v>
          </cell>
          <cell r="BT1536">
            <v>154.76</v>
          </cell>
          <cell r="BU1536">
            <v>154.76</v>
          </cell>
          <cell r="BV1536">
            <v>154.76</v>
          </cell>
          <cell r="BW1536">
            <v>154.76</v>
          </cell>
          <cell r="BX1536">
            <v>154.76</v>
          </cell>
          <cell r="BY1536">
            <v>154.76</v>
          </cell>
          <cell r="BZ1536">
            <v>154.76</v>
          </cell>
          <cell r="CA1536">
            <v>665.87</v>
          </cell>
          <cell r="CB1536">
            <v>684.36</v>
          </cell>
          <cell r="CC1536">
            <v>688.5</v>
          </cell>
          <cell r="CD1536">
            <v>643.73</v>
          </cell>
          <cell r="CE1536">
            <v>642.07000000000005</v>
          </cell>
          <cell r="CF1536">
            <v>631.29999999999995</v>
          </cell>
          <cell r="CG1536">
            <v>647.88</v>
          </cell>
          <cell r="CH1536">
            <v>626.32000000000005</v>
          </cell>
          <cell r="CI1536">
            <v>617.20000000000005</v>
          </cell>
          <cell r="CJ1536">
            <v>619.69000000000005</v>
          </cell>
          <cell r="CK1536">
            <v>617.20000000000005</v>
          </cell>
          <cell r="CL1536">
            <v>634.61</v>
          </cell>
          <cell r="CM1536">
            <v>267.92</v>
          </cell>
          <cell r="CN1536">
            <v>276.36</v>
          </cell>
          <cell r="CO1536">
            <v>0</v>
          </cell>
          <cell r="CP1536">
            <v>552.72</v>
          </cell>
          <cell r="CQ1536">
            <v>276.36</v>
          </cell>
          <cell r="CR1536">
            <v>0</v>
          </cell>
          <cell r="CS1536">
            <v>276.36</v>
          </cell>
          <cell r="CT1536">
            <v>276.36</v>
          </cell>
          <cell r="CU1536">
            <v>276.36</v>
          </cell>
          <cell r="CV1536">
            <v>276.36</v>
          </cell>
          <cell r="CW1536">
            <v>0</v>
          </cell>
          <cell r="CX1536">
            <v>552.72</v>
          </cell>
          <cell r="CY1536" t="str">
            <v>0</v>
          </cell>
          <cell r="CZ1536" t="str">
            <v>0</v>
          </cell>
          <cell r="DA1536" t="str">
            <v>0</v>
          </cell>
          <cell r="DB1536" t="str">
            <v>0</v>
          </cell>
          <cell r="DC1536" t="str">
            <v>0</v>
          </cell>
          <cell r="DD1536" t="str">
            <v>0</v>
          </cell>
          <cell r="DE1536" t="str">
            <v>0</v>
          </cell>
          <cell r="DF1536" t="str">
            <v>0</v>
          </cell>
          <cell r="DG1536" t="str">
            <v>0</v>
          </cell>
          <cell r="DH1536" t="str">
            <v>0</v>
          </cell>
          <cell r="DI1536" t="str">
            <v>0</v>
          </cell>
          <cell r="DJ1536" t="str">
            <v>0</v>
          </cell>
          <cell r="DK1536" t="str">
            <v>0</v>
          </cell>
          <cell r="DL1536" t="str">
            <v>0</v>
          </cell>
          <cell r="DM1536" t="str">
            <v>0</v>
          </cell>
          <cell r="DN1536" t="str">
            <v>0</v>
          </cell>
          <cell r="DO1536" t="str">
            <v>0</v>
          </cell>
          <cell r="DP1536" t="str">
            <v>0</v>
          </cell>
          <cell r="DQ1536" t="str">
            <v>0</v>
          </cell>
          <cell r="DR1536" t="str">
            <v>0</v>
          </cell>
          <cell r="DS1536" t="str">
            <v>0</v>
          </cell>
          <cell r="DT1536" t="str">
            <v>0</v>
          </cell>
          <cell r="DU1536" t="str">
            <v>0</v>
          </cell>
          <cell r="DV1536" t="str">
            <v>0</v>
          </cell>
          <cell r="DW1536">
            <v>570.73</v>
          </cell>
          <cell r="DX1536">
            <v>512.03</v>
          </cell>
          <cell r="DY1536">
            <v>537.58000000000004</v>
          </cell>
          <cell r="DZ1536">
            <v>563.13</v>
          </cell>
          <cell r="EA1536">
            <v>588.68000000000006</v>
          </cell>
          <cell r="EB1536">
            <v>512.03</v>
          </cell>
          <cell r="EC1536">
            <v>588.68000000000006</v>
          </cell>
          <cell r="ED1536">
            <v>547.24</v>
          </cell>
          <cell r="EE1536">
            <v>119.46</v>
          </cell>
          <cell r="EF1536">
            <v>124.15</v>
          </cell>
          <cell r="EG1536">
            <v>113.38</v>
          </cell>
          <cell r="EH1536">
            <v>118.77</v>
          </cell>
        </row>
        <row r="1537">
          <cell r="AE1537">
            <v>5170.99</v>
          </cell>
          <cell r="AF1537">
            <v>4673.1000000000004</v>
          </cell>
          <cell r="AG1537">
            <v>5097.3100000000004</v>
          </cell>
          <cell r="AH1537">
            <v>4951.3900000000003</v>
          </cell>
          <cell r="AI1537">
            <v>5455.33</v>
          </cell>
          <cell r="AJ1537">
            <v>4758.63</v>
          </cell>
          <cell r="AK1537">
            <v>4891.97</v>
          </cell>
          <cell r="AL1537">
            <v>4455.46</v>
          </cell>
          <cell r="AM1537">
            <v>4772.03</v>
          </cell>
          <cell r="AN1537">
            <v>5424.52</v>
          </cell>
          <cell r="AO1537">
            <v>5203.1499999999996</v>
          </cell>
          <cell r="AP1537">
            <v>4476.1899999999996</v>
          </cell>
          <cell r="AQ1537">
            <v>10.63</v>
          </cell>
          <cell r="AR1537">
            <v>10.63</v>
          </cell>
          <cell r="AS1537">
            <v>10.63</v>
          </cell>
          <cell r="AT1537">
            <v>10.63</v>
          </cell>
          <cell r="AU1537">
            <v>10.63</v>
          </cell>
          <cell r="AV1537">
            <v>10.63</v>
          </cell>
          <cell r="AW1537">
            <v>10.63</v>
          </cell>
          <cell r="AX1537">
            <v>10.63</v>
          </cell>
          <cell r="AY1537">
            <v>10.63</v>
          </cell>
          <cell r="AZ1537">
            <v>10.63</v>
          </cell>
          <cell r="BA1537">
            <v>10.63</v>
          </cell>
          <cell r="BB1537">
            <v>10.63</v>
          </cell>
          <cell r="BC1537">
            <v>1335.3500000000001</v>
          </cell>
          <cell r="BD1537">
            <v>994.79999999999984</v>
          </cell>
          <cell r="BE1537">
            <v>1015.1099999999999</v>
          </cell>
          <cell r="BF1537">
            <v>1035.3999999999999</v>
          </cell>
          <cell r="BG1537">
            <v>1055.7199999999998</v>
          </cell>
          <cell r="BH1537">
            <v>994.79999999999984</v>
          </cell>
          <cell r="BI1537">
            <v>1055.7199999999998</v>
          </cell>
          <cell r="BJ1537">
            <v>1329.3000000000002</v>
          </cell>
          <cell r="BK1537">
            <v>1015.1099999999999</v>
          </cell>
          <cell r="BL1537">
            <v>1055.7199999999998</v>
          </cell>
          <cell r="BM1537">
            <v>1015.1099999999999</v>
          </cell>
          <cell r="BN1537">
            <v>1035.3999999999999</v>
          </cell>
          <cell r="BO1537">
            <v>150.04</v>
          </cell>
          <cell r="BP1537">
            <v>154.76</v>
          </cell>
          <cell r="BQ1537">
            <v>154.76</v>
          </cell>
          <cell r="BR1537">
            <v>154.76</v>
          </cell>
          <cell r="BS1537">
            <v>154.76</v>
          </cell>
          <cell r="BT1537">
            <v>154.76</v>
          </cell>
          <cell r="BU1537">
            <v>154.76</v>
          </cell>
          <cell r="BV1537">
            <v>154.76</v>
          </cell>
          <cell r="BW1537">
            <v>154.76</v>
          </cell>
          <cell r="BX1537">
            <v>154.76</v>
          </cell>
          <cell r="BY1537">
            <v>154.76</v>
          </cell>
          <cell r="BZ1537">
            <v>154.76</v>
          </cell>
          <cell r="CA1537">
            <v>665.87</v>
          </cell>
          <cell r="CB1537">
            <v>684.36</v>
          </cell>
          <cell r="CC1537">
            <v>688.5</v>
          </cell>
          <cell r="CD1537">
            <v>643.73</v>
          </cell>
          <cell r="CE1537">
            <v>642.07000000000005</v>
          </cell>
          <cell r="CF1537">
            <v>631.29999999999995</v>
          </cell>
          <cell r="CG1537">
            <v>647.88</v>
          </cell>
          <cell r="CH1537">
            <v>626.32000000000005</v>
          </cell>
          <cell r="CI1537">
            <v>617.20000000000005</v>
          </cell>
          <cell r="CJ1537">
            <v>619.69000000000005</v>
          </cell>
          <cell r="CK1537">
            <v>617.20000000000005</v>
          </cell>
          <cell r="CL1537">
            <v>634.61</v>
          </cell>
          <cell r="CM1537">
            <v>267.92</v>
          </cell>
          <cell r="CN1537">
            <v>276.36</v>
          </cell>
          <cell r="CO1537">
            <v>0</v>
          </cell>
          <cell r="CP1537">
            <v>552.72</v>
          </cell>
          <cell r="CQ1537">
            <v>276.36</v>
          </cell>
          <cell r="CR1537">
            <v>0</v>
          </cell>
          <cell r="CS1537">
            <v>276.36</v>
          </cell>
          <cell r="CT1537">
            <v>276.36</v>
          </cell>
          <cell r="CU1537">
            <v>276.36</v>
          </cell>
          <cell r="CV1537">
            <v>276.36</v>
          </cell>
          <cell r="CW1537">
            <v>0</v>
          </cell>
          <cell r="CX1537">
            <v>552.72</v>
          </cell>
          <cell r="CY1537" t="str">
            <v>0</v>
          </cell>
          <cell r="CZ1537" t="str">
            <v>0</v>
          </cell>
          <cell r="DA1537" t="str">
            <v>0</v>
          </cell>
          <cell r="DB1537" t="str">
            <v>0</v>
          </cell>
          <cell r="DC1537" t="str">
            <v>0</v>
          </cell>
          <cell r="DD1537" t="str">
            <v>0</v>
          </cell>
          <cell r="DE1537" t="str">
            <v>0</v>
          </cell>
          <cell r="DF1537" t="str">
            <v>0</v>
          </cell>
          <cell r="DG1537" t="str">
            <v>0</v>
          </cell>
          <cell r="DH1537" t="str">
            <v>0</v>
          </cell>
          <cell r="DI1537" t="str">
            <v>0</v>
          </cell>
          <cell r="DJ1537" t="str">
            <v>0</v>
          </cell>
          <cell r="DK1537" t="str">
            <v>0</v>
          </cell>
          <cell r="DL1537" t="str">
            <v>0</v>
          </cell>
          <cell r="DM1537" t="str">
            <v>0</v>
          </cell>
          <cell r="DN1537" t="str">
            <v>0</v>
          </cell>
          <cell r="DO1537" t="str">
            <v>0</v>
          </cell>
          <cell r="DP1537" t="str">
            <v>0</v>
          </cell>
          <cell r="DQ1537" t="str">
            <v>0</v>
          </cell>
          <cell r="DR1537" t="str">
            <v>0</v>
          </cell>
          <cell r="DS1537" t="str">
            <v>0</v>
          </cell>
          <cell r="DT1537" t="str">
            <v>0</v>
          </cell>
          <cell r="DU1537" t="str">
            <v>0</v>
          </cell>
          <cell r="DV1537" t="str">
            <v>0</v>
          </cell>
          <cell r="DW1537">
            <v>570.73</v>
          </cell>
          <cell r="DX1537">
            <v>512.03</v>
          </cell>
          <cell r="DY1537">
            <v>537.58000000000004</v>
          </cell>
          <cell r="DZ1537">
            <v>563.13</v>
          </cell>
          <cell r="EA1537">
            <v>588.68000000000006</v>
          </cell>
          <cell r="EB1537">
            <v>512.03</v>
          </cell>
          <cell r="EC1537">
            <v>588.68000000000006</v>
          </cell>
          <cell r="ED1537">
            <v>547.24</v>
          </cell>
          <cell r="EE1537">
            <v>119.46</v>
          </cell>
          <cell r="EF1537">
            <v>124.15</v>
          </cell>
          <cell r="EG1537">
            <v>113.38</v>
          </cell>
          <cell r="EH1537">
            <v>118.77</v>
          </cell>
        </row>
        <row r="1538">
          <cell r="AE1538">
            <v>5170.99</v>
          </cell>
          <cell r="AF1538">
            <v>4673.1000000000004</v>
          </cell>
          <cell r="AG1538">
            <v>5097.3100000000004</v>
          </cell>
          <cell r="AH1538">
            <v>4951.3900000000003</v>
          </cell>
          <cell r="AI1538">
            <v>5455.33</v>
          </cell>
          <cell r="AJ1538">
            <v>4758.63</v>
          </cell>
          <cell r="AK1538">
            <v>4891.97</v>
          </cell>
          <cell r="AL1538">
            <v>4455.46</v>
          </cell>
          <cell r="AM1538">
            <v>4772.03</v>
          </cell>
          <cell r="AN1538">
            <v>5424.52</v>
          </cell>
          <cell r="AO1538">
            <v>5203.1499999999996</v>
          </cell>
          <cell r="AP1538">
            <v>4476.1899999999996</v>
          </cell>
          <cell r="AQ1538">
            <v>10.63</v>
          </cell>
          <cell r="AR1538">
            <v>10.63</v>
          </cell>
          <cell r="AS1538">
            <v>10.63</v>
          </cell>
          <cell r="AT1538">
            <v>10.63</v>
          </cell>
          <cell r="AU1538">
            <v>10.63</v>
          </cell>
          <cell r="AV1538">
            <v>10.63</v>
          </cell>
          <cell r="AW1538">
            <v>10.63</v>
          </cell>
          <cell r="AX1538">
            <v>10.63</v>
          </cell>
          <cell r="AY1538">
            <v>10.63</v>
          </cell>
          <cell r="AZ1538">
            <v>10.63</v>
          </cell>
          <cell r="BA1538">
            <v>10.63</v>
          </cell>
          <cell r="BB1538">
            <v>10.63</v>
          </cell>
          <cell r="BC1538">
            <v>1335.3500000000001</v>
          </cell>
          <cell r="BD1538">
            <v>994.79999999999984</v>
          </cell>
          <cell r="BE1538">
            <v>1015.1099999999999</v>
          </cell>
          <cell r="BF1538">
            <v>1035.3999999999999</v>
          </cell>
          <cell r="BG1538">
            <v>1055.7199999999998</v>
          </cell>
          <cell r="BH1538">
            <v>994.79999999999984</v>
          </cell>
          <cell r="BI1538">
            <v>1055.7199999999998</v>
          </cell>
          <cell r="BJ1538">
            <v>1329.3000000000002</v>
          </cell>
          <cell r="BK1538">
            <v>1015.1099999999999</v>
          </cell>
          <cell r="BL1538">
            <v>1055.7199999999998</v>
          </cell>
          <cell r="BM1538">
            <v>1015.1099999999999</v>
          </cell>
          <cell r="BN1538">
            <v>1035.3999999999999</v>
          </cell>
          <cell r="BO1538">
            <v>150.04</v>
          </cell>
          <cell r="BP1538">
            <v>154.76</v>
          </cell>
          <cell r="BQ1538">
            <v>154.76</v>
          </cell>
          <cell r="BR1538">
            <v>154.76</v>
          </cell>
          <cell r="BS1538">
            <v>154.76</v>
          </cell>
          <cell r="BT1538">
            <v>154.76</v>
          </cell>
          <cell r="BU1538">
            <v>154.76</v>
          </cell>
          <cell r="BV1538">
            <v>154.76</v>
          </cell>
          <cell r="BW1538">
            <v>154.76</v>
          </cell>
          <cell r="BX1538">
            <v>154.76</v>
          </cell>
          <cell r="BY1538">
            <v>154.76</v>
          </cell>
          <cell r="BZ1538">
            <v>154.76</v>
          </cell>
          <cell r="CA1538">
            <v>665.87</v>
          </cell>
          <cell r="CB1538">
            <v>684.36</v>
          </cell>
          <cell r="CC1538">
            <v>688.5</v>
          </cell>
          <cell r="CD1538">
            <v>643.73</v>
          </cell>
          <cell r="CE1538">
            <v>642.07000000000005</v>
          </cell>
          <cell r="CF1538">
            <v>631.29999999999995</v>
          </cell>
          <cell r="CG1538">
            <v>647.88</v>
          </cell>
          <cell r="CH1538">
            <v>626.32000000000005</v>
          </cell>
          <cell r="CI1538">
            <v>617.20000000000005</v>
          </cell>
          <cell r="CJ1538">
            <v>619.69000000000005</v>
          </cell>
          <cell r="CK1538">
            <v>617.20000000000005</v>
          </cell>
          <cell r="CL1538">
            <v>634.61</v>
          </cell>
          <cell r="CM1538">
            <v>267.92</v>
          </cell>
          <cell r="CN1538">
            <v>276.36</v>
          </cell>
          <cell r="CO1538">
            <v>0</v>
          </cell>
          <cell r="CP1538">
            <v>552.72</v>
          </cell>
          <cell r="CQ1538">
            <v>276.36</v>
          </cell>
          <cell r="CR1538">
            <v>0</v>
          </cell>
          <cell r="CS1538">
            <v>276.36</v>
          </cell>
          <cell r="CT1538">
            <v>276.36</v>
          </cell>
          <cell r="CU1538">
            <v>276.36</v>
          </cell>
          <cell r="CV1538">
            <v>276.36</v>
          </cell>
          <cell r="CW1538">
            <v>0</v>
          </cell>
          <cell r="CX1538">
            <v>552.72</v>
          </cell>
          <cell r="CY1538" t="str">
            <v>0</v>
          </cell>
          <cell r="CZ1538" t="str">
            <v>0</v>
          </cell>
          <cell r="DA1538" t="str">
            <v>0</v>
          </cell>
          <cell r="DB1538" t="str">
            <v>0</v>
          </cell>
          <cell r="DC1538" t="str">
            <v>0</v>
          </cell>
          <cell r="DD1538" t="str">
            <v>0</v>
          </cell>
          <cell r="DE1538" t="str">
            <v>0</v>
          </cell>
          <cell r="DF1538" t="str">
            <v>0</v>
          </cell>
          <cell r="DG1538" t="str">
            <v>0</v>
          </cell>
          <cell r="DH1538" t="str">
            <v>0</v>
          </cell>
          <cell r="DI1538" t="str">
            <v>0</v>
          </cell>
          <cell r="DJ1538" t="str">
            <v>0</v>
          </cell>
          <cell r="DK1538" t="str">
            <v>0</v>
          </cell>
          <cell r="DL1538" t="str">
            <v>0</v>
          </cell>
          <cell r="DM1538" t="str">
            <v>0</v>
          </cell>
          <cell r="DN1538" t="str">
            <v>0</v>
          </cell>
          <cell r="DO1538" t="str">
            <v>0</v>
          </cell>
          <cell r="DP1538" t="str">
            <v>0</v>
          </cell>
          <cell r="DQ1538" t="str">
            <v>0</v>
          </cell>
          <cell r="DR1538" t="str">
            <v>0</v>
          </cell>
          <cell r="DS1538" t="str">
            <v>0</v>
          </cell>
          <cell r="DT1538" t="str">
            <v>0</v>
          </cell>
          <cell r="DU1538" t="str">
            <v>0</v>
          </cell>
          <cell r="DV1538" t="str">
            <v>0</v>
          </cell>
          <cell r="DW1538">
            <v>570.73</v>
          </cell>
          <cell r="DX1538">
            <v>512.03</v>
          </cell>
          <cell r="DY1538">
            <v>537.58000000000004</v>
          </cell>
          <cell r="DZ1538">
            <v>563.13</v>
          </cell>
          <cell r="EA1538">
            <v>588.68000000000006</v>
          </cell>
          <cell r="EB1538">
            <v>512.03</v>
          </cell>
          <cell r="EC1538">
            <v>588.68000000000006</v>
          </cell>
          <cell r="ED1538">
            <v>547.24</v>
          </cell>
          <cell r="EE1538">
            <v>119.46</v>
          </cell>
          <cell r="EF1538">
            <v>124.15</v>
          </cell>
          <cell r="EG1538">
            <v>113.38</v>
          </cell>
          <cell r="EH1538">
            <v>118.77</v>
          </cell>
        </row>
        <row r="1539">
          <cell r="AE1539">
            <v>6104.38</v>
          </cell>
          <cell r="AF1539">
            <v>5542.19</v>
          </cell>
          <cell r="AG1539">
            <v>6022.25</v>
          </cell>
          <cell r="AH1539">
            <v>5867.44</v>
          </cell>
          <cell r="AI1539">
            <v>6461.12</v>
          </cell>
          <cell r="AJ1539">
            <v>5586.37</v>
          </cell>
          <cell r="AK1539">
            <v>5649.83</v>
          </cell>
          <cell r="AL1539">
            <v>5081.3900000000003</v>
          </cell>
          <cell r="AM1539">
            <v>5602.32</v>
          </cell>
          <cell r="AN1539">
            <v>6411.29</v>
          </cell>
          <cell r="AO1539">
            <v>6157.8</v>
          </cell>
          <cell r="AP1539">
            <v>5179.7299999999996</v>
          </cell>
          <cell r="AQ1539">
            <v>84.25</v>
          </cell>
          <cell r="AR1539">
            <v>84.25</v>
          </cell>
          <cell r="AS1539">
            <v>84.25</v>
          </cell>
          <cell r="AT1539">
            <v>84.25</v>
          </cell>
          <cell r="AU1539">
            <v>84.25</v>
          </cell>
          <cell r="AV1539">
            <v>84.25</v>
          </cell>
          <cell r="AW1539">
            <v>84.25</v>
          </cell>
          <cell r="AX1539">
            <v>84.25</v>
          </cell>
          <cell r="AY1539">
            <v>84.25</v>
          </cell>
          <cell r="AZ1539">
            <v>84.25</v>
          </cell>
          <cell r="BA1539">
            <v>84.25</v>
          </cell>
          <cell r="BB1539">
            <v>84.25</v>
          </cell>
          <cell r="BC1539">
            <v>1677.9900000000002</v>
          </cell>
          <cell r="BD1539">
            <v>1246.0900000000001</v>
          </cell>
          <cell r="BE1539">
            <v>1270.51</v>
          </cell>
          <cell r="BF1539">
            <v>1294.92</v>
          </cell>
          <cell r="BG1539">
            <v>1319.3300000000002</v>
          </cell>
          <cell r="BH1539">
            <v>1246.0900000000001</v>
          </cell>
          <cell r="BI1539">
            <v>1319.3300000000002</v>
          </cell>
          <cell r="BJ1539">
            <v>1670.7199999999998</v>
          </cell>
          <cell r="BK1539">
            <v>1270.51</v>
          </cell>
          <cell r="BL1539">
            <v>1319.3300000000002</v>
          </cell>
          <cell r="BM1539">
            <v>1270.51</v>
          </cell>
          <cell r="BN1539">
            <v>1294.92</v>
          </cell>
          <cell r="BO1539">
            <v>180.36</v>
          </cell>
          <cell r="BP1539">
            <v>186.05</v>
          </cell>
          <cell r="BQ1539">
            <v>186.05</v>
          </cell>
          <cell r="BR1539">
            <v>186.05</v>
          </cell>
          <cell r="BS1539">
            <v>186.05</v>
          </cell>
          <cell r="BT1539">
            <v>186.05</v>
          </cell>
          <cell r="BU1539">
            <v>186.05</v>
          </cell>
          <cell r="BV1539">
            <v>186.05</v>
          </cell>
          <cell r="BW1539">
            <v>186.05</v>
          </cell>
          <cell r="BX1539">
            <v>186.05</v>
          </cell>
          <cell r="BY1539">
            <v>186.05</v>
          </cell>
          <cell r="BZ1539">
            <v>186.05</v>
          </cell>
          <cell r="CA1539">
            <v>934.68</v>
          </cell>
          <cell r="CB1539">
            <v>961.13</v>
          </cell>
          <cell r="CC1539">
            <v>966.11</v>
          </cell>
          <cell r="CD1539">
            <v>912.29</v>
          </cell>
          <cell r="CE1539">
            <v>910.3</v>
          </cell>
          <cell r="CF1539">
            <v>897.34</v>
          </cell>
          <cell r="CG1539">
            <v>917.27</v>
          </cell>
          <cell r="CH1539">
            <v>891.36</v>
          </cell>
          <cell r="CI1539">
            <v>880.4</v>
          </cell>
          <cell r="CJ1539">
            <v>883.39</v>
          </cell>
          <cell r="CK1539">
            <v>880.4</v>
          </cell>
          <cell r="CL1539">
            <v>901.33</v>
          </cell>
          <cell r="CM1539">
            <v>322.08</v>
          </cell>
          <cell r="CN1539">
            <v>332.23</v>
          </cell>
          <cell r="CO1539">
            <v>0</v>
          </cell>
          <cell r="CP1539">
            <v>664.45</v>
          </cell>
          <cell r="CQ1539">
            <v>332.23</v>
          </cell>
          <cell r="CR1539">
            <v>0</v>
          </cell>
          <cell r="CS1539">
            <v>332.23</v>
          </cell>
          <cell r="CT1539">
            <v>332.23</v>
          </cell>
          <cell r="CU1539">
            <v>332.23</v>
          </cell>
          <cell r="CV1539">
            <v>332.23</v>
          </cell>
          <cell r="CW1539">
            <v>0</v>
          </cell>
          <cell r="CX1539">
            <v>664.45</v>
          </cell>
          <cell r="CY1539" t="str">
            <v>0</v>
          </cell>
          <cell r="CZ1539" t="str">
            <v>0</v>
          </cell>
          <cell r="DA1539" t="str">
            <v>0</v>
          </cell>
          <cell r="DB1539" t="str">
            <v>0</v>
          </cell>
          <cell r="DC1539" t="str">
            <v>0</v>
          </cell>
          <cell r="DD1539" t="str">
            <v>0</v>
          </cell>
          <cell r="DE1539" t="str">
            <v>0</v>
          </cell>
          <cell r="DF1539" t="str">
            <v>0</v>
          </cell>
          <cell r="DG1539" t="str">
            <v>0</v>
          </cell>
          <cell r="DH1539" t="str">
            <v>0</v>
          </cell>
          <cell r="DI1539" t="str">
            <v>0</v>
          </cell>
          <cell r="DJ1539" t="str">
            <v>0</v>
          </cell>
          <cell r="DK1539" t="str">
            <v>0</v>
          </cell>
          <cell r="DL1539" t="str">
            <v>0</v>
          </cell>
          <cell r="DM1539" t="str">
            <v>0</v>
          </cell>
          <cell r="DN1539" t="str">
            <v>0</v>
          </cell>
          <cell r="DO1539" t="str">
            <v>0</v>
          </cell>
          <cell r="DP1539" t="str">
            <v>0</v>
          </cell>
          <cell r="DQ1539" t="str">
            <v>0</v>
          </cell>
          <cell r="DR1539" t="str">
            <v>0</v>
          </cell>
          <cell r="DS1539" t="str">
            <v>0</v>
          </cell>
          <cell r="DT1539" t="str">
            <v>0</v>
          </cell>
          <cell r="DU1539" t="str">
            <v>0</v>
          </cell>
          <cell r="DV1539" t="str">
            <v>0</v>
          </cell>
          <cell r="DW1539">
            <v>692.72</v>
          </cell>
          <cell r="DX1539">
            <v>622.14</v>
          </cell>
          <cell r="DY1539">
            <v>652.8599999999999</v>
          </cell>
          <cell r="DZ1539">
            <v>683.56999999999994</v>
          </cell>
          <cell r="EA1539">
            <v>714.30000000000007</v>
          </cell>
          <cell r="EB1539">
            <v>622.14</v>
          </cell>
          <cell r="EC1539">
            <v>494.55999999999995</v>
          </cell>
          <cell r="ED1539">
            <v>144.16999999999999</v>
          </cell>
          <cell r="EE1539">
            <v>137.69</v>
          </cell>
          <cell r="EF1539">
            <v>150.65</v>
          </cell>
          <cell r="EG1539">
            <v>137.69</v>
          </cell>
          <cell r="EH1539">
            <v>144.16999999999999</v>
          </cell>
        </row>
        <row r="1540">
          <cell r="AE1540">
            <v>6328.23</v>
          </cell>
          <cell r="AF1540">
            <v>5693.35</v>
          </cell>
          <cell r="AG1540">
            <v>6233.22</v>
          </cell>
          <cell r="AH1540">
            <v>6037.2</v>
          </cell>
          <cell r="AI1540">
            <v>6655.14</v>
          </cell>
          <cell r="AJ1540">
            <v>5854.81</v>
          </cell>
          <cell r="AK1540">
            <v>6111.95</v>
          </cell>
          <cell r="AL1540">
            <v>5630.89</v>
          </cell>
          <cell r="AM1540">
            <v>5871.09</v>
          </cell>
          <cell r="AN1540">
            <v>6630.89</v>
          </cell>
          <cell r="AO1540">
            <v>6352.15</v>
          </cell>
          <cell r="AP1540">
            <v>5582.39</v>
          </cell>
          <cell r="AQ1540">
            <v>84.25</v>
          </cell>
          <cell r="AR1540">
            <v>84.25</v>
          </cell>
          <cell r="AS1540">
            <v>84.25</v>
          </cell>
          <cell r="AT1540">
            <v>84.25</v>
          </cell>
          <cell r="AU1540">
            <v>84.25</v>
          </cell>
          <cell r="AV1540">
            <v>84.25</v>
          </cell>
          <cell r="AW1540">
            <v>84.25</v>
          </cell>
          <cell r="AX1540">
            <v>84.25</v>
          </cell>
          <cell r="AY1540">
            <v>84.25</v>
          </cell>
          <cell r="AZ1540">
            <v>84.25</v>
          </cell>
          <cell r="BA1540">
            <v>84.25</v>
          </cell>
          <cell r="BB1540">
            <v>84.25</v>
          </cell>
          <cell r="BC1540">
            <v>1677.9900000000002</v>
          </cell>
          <cell r="BD1540">
            <v>1246.0900000000001</v>
          </cell>
          <cell r="BE1540">
            <v>1270.51</v>
          </cell>
          <cell r="BF1540">
            <v>1294.92</v>
          </cell>
          <cell r="BG1540">
            <v>1319.3300000000002</v>
          </cell>
          <cell r="BH1540">
            <v>1246.0900000000001</v>
          </cell>
          <cell r="BI1540">
            <v>1319.3300000000002</v>
          </cell>
          <cell r="BJ1540">
            <v>1670.7199999999998</v>
          </cell>
          <cell r="BK1540">
            <v>1270.51</v>
          </cell>
          <cell r="BL1540">
            <v>1319.3300000000002</v>
          </cell>
          <cell r="BM1540">
            <v>1270.51</v>
          </cell>
          <cell r="BN1540">
            <v>1294.92</v>
          </cell>
          <cell r="BO1540">
            <v>180.36</v>
          </cell>
          <cell r="BP1540">
            <v>186.05</v>
          </cell>
          <cell r="BQ1540">
            <v>186.05</v>
          </cell>
          <cell r="BR1540">
            <v>186.05</v>
          </cell>
          <cell r="BS1540">
            <v>186.05</v>
          </cell>
          <cell r="BT1540">
            <v>186.05</v>
          </cell>
          <cell r="BU1540">
            <v>186.05</v>
          </cell>
          <cell r="BV1540">
            <v>186.05</v>
          </cell>
          <cell r="BW1540">
            <v>186.05</v>
          </cell>
          <cell r="BX1540">
            <v>186.05</v>
          </cell>
          <cell r="BY1540">
            <v>186.05</v>
          </cell>
          <cell r="BZ1540">
            <v>186.05</v>
          </cell>
          <cell r="CA1540">
            <v>666.28</v>
          </cell>
          <cell r="CB1540">
            <v>684.27</v>
          </cell>
          <cell r="CC1540">
            <v>689.26</v>
          </cell>
          <cell r="CD1540">
            <v>635.44000000000005</v>
          </cell>
          <cell r="CE1540">
            <v>633.44000000000005</v>
          </cell>
          <cell r="CF1540">
            <v>620.49</v>
          </cell>
          <cell r="CG1540">
            <v>640.41999999999996</v>
          </cell>
          <cell r="CH1540">
            <v>614.51</v>
          </cell>
          <cell r="CI1540">
            <v>603.54</v>
          </cell>
          <cell r="CJ1540">
            <v>606.53</v>
          </cell>
          <cell r="CK1540">
            <v>603.54</v>
          </cell>
          <cell r="CL1540">
            <v>624.47</v>
          </cell>
          <cell r="CM1540">
            <v>322.08</v>
          </cell>
          <cell r="CN1540">
            <v>332.23</v>
          </cell>
          <cell r="CO1540">
            <v>0</v>
          </cell>
          <cell r="CP1540">
            <v>664.45</v>
          </cell>
          <cell r="CQ1540">
            <v>332.23</v>
          </cell>
          <cell r="CR1540">
            <v>0</v>
          </cell>
          <cell r="CS1540">
            <v>332.23</v>
          </cell>
          <cell r="CT1540">
            <v>332.23</v>
          </cell>
          <cell r="CU1540">
            <v>332.23</v>
          </cell>
          <cell r="CV1540">
            <v>332.23</v>
          </cell>
          <cell r="CW1540">
            <v>0</v>
          </cell>
          <cell r="CX1540">
            <v>664.45</v>
          </cell>
          <cell r="CY1540" t="str">
            <v>0</v>
          </cell>
          <cell r="CZ1540" t="str">
            <v>0</v>
          </cell>
          <cell r="DA1540" t="str">
            <v>0</v>
          </cell>
          <cell r="DB1540" t="str">
            <v>0</v>
          </cell>
          <cell r="DC1540" t="str">
            <v>0</v>
          </cell>
          <cell r="DD1540" t="str">
            <v>0</v>
          </cell>
          <cell r="DE1540" t="str">
            <v>0</v>
          </cell>
          <cell r="DF1540" t="str">
            <v>0</v>
          </cell>
          <cell r="DG1540" t="str">
            <v>0</v>
          </cell>
          <cell r="DH1540" t="str">
            <v>0</v>
          </cell>
          <cell r="DI1540" t="str">
            <v>0</v>
          </cell>
          <cell r="DJ1540" t="str">
            <v>0</v>
          </cell>
          <cell r="DK1540" t="str">
            <v>0</v>
          </cell>
          <cell r="DL1540" t="str">
            <v>0</v>
          </cell>
          <cell r="DM1540" t="str">
            <v>0</v>
          </cell>
          <cell r="DN1540" t="str">
            <v>0</v>
          </cell>
          <cell r="DO1540" t="str">
            <v>0</v>
          </cell>
          <cell r="DP1540" t="str">
            <v>0</v>
          </cell>
          <cell r="DQ1540" t="str">
            <v>0</v>
          </cell>
          <cell r="DR1540" t="str">
            <v>0</v>
          </cell>
          <cell r="DS1540" t="str">
            <v>0</v>
          </cell>
          <cell r="DT1540" t="str">
            <v>0</v>
          </cell>
          <cell r="DU1540" t="str">
            <v>0</v>
          </cell>
          <cell r="DV1540" t="str">
            <v>0</v>
          </cell>
          <cell r="DW1540">
            <v>692.72</v>
          </cell>
          <cell r="DX1540">
            <v>622.14</v>
          </cell>
          <cell r="DY1540">
            <v>652.8599999999999</v>
          </cell>
          <cell r="DZ1540">
            <v>683.56999999999994</v>
          </cell>
          <cell r="EA1540">
            <v>714.30000000000007</v>
          </cell>
          <cell r="EB1540">
            <v>622.14</v>
          </cell>
          <cell r="EC1540">
            <v>494.55999999999995</v>
          </cell>
          <cell r="ED1540">
            <v>144.16999999999999</v>
          </cell>
          <cell r="EE1540">
            <v>137.69</v>
          </cell>
          <cell r="EF1540">
            <v>150.65</v>
          </cell>
          <cell r="EG1540">
            <v>137.69</v>
          </cell>
          <cell r="EH1540">
            <v>144.16999999999999</v>
          </cell>
        </row>
        <row r="1541">
          <cell r="AE1541">
            <v>6328.23</v>
          </cell>
          <cell r="AF1541">
            <v>5693.35</v>
          </cell>
          <cell r="AG1541">
            <v>6233.22</v>
          </cell>
          <cell r="AH1541">
            <v>6037.2</v>
          </cell>
          <cell r="AI1541">
            <v>6655.14</v>
          </cell>
          <cell r="AJ1541">
            <v>5854.81</v>
          </cell>
          <cell r="AK1541">
            <v>6111.95</v>
          </cell>
          <cell r="AL1541">
            <v>5630.89</v>
          </cell>
          <cell r="AM1541">
            <v>5871.09</v>
          </cell>
          <cell r="AN1541">
            <v>6630.89</v>
          </cell>
          <cell r="AO1541">
            <v>6352.15</v>
          </cell>
          <cell r="AP1541">
            <v>5582.39</v>
          </cell>
          <cell r="AQ1541">
            <v>84.25</v>
          </cell>
          <cell r="AR1541">
            <v>84.25</v>
          </cell>
          <cell r="AS1541">
            <v>84.25</v>
          </cell>
          <cell r="AT1541">
            <v>84.25</v>
          </cell>
          <cell r="AU1541">
            <v>84.25</v>
          </cell>
          <cell r="AV1541">
            <v>84.25</v>
          </cell>
          <cell r="AW1541">
            <v>84.25</v>
          </cell>
          <cell r="AX1541">
            <v>84.25</v>
          </cell>
          <cell r="AY1541">
            <v>84.25</v>
          </cell>
          <cell r="AZ1541">
            <v>84.25</v>
          </cell>
          <cell r="BA1541">
            <v>84.25</v>
          </cell>
          <cell r="BB1541">
            <v>84.25</v>
          </cell>
          <cell r="BC1541">
            <v>1677.9900000000002</v>
          </cell>
          <cell r="BD1541">
            <v>1246.0900000000001</v>
          </cell>
          <cell r="BE1541">
            <v>1270.51</v>
          </cell>
          <cell r="BF1541">
            <v>1294.92</v>
          </cell>
          <cell r="BG1541">
            <v>1319.3300000000002</v>
          </cell>
          <cell r="BH1541">
            <v>1246.0900000000001</v>
          </cell>
          <cell r="BI1541">
            <v>1319.3300000000002</v>
          </cell>
          <cell r="BJ1541">
            <v>1670.7199999999998</v>
          </cell>
          <cell r="BK1541">
            <v>1270.51</v>
          </cell>
          <cell r="BL1541">
            <v>1319.3300000000002</v>
          </cell>
          <cell r="BM1541">
            <v>1270.51</v>
          </cell>
          <cell r="BN1541">
            <v>1294.92</v>
          </cell>
          <cell r="BO1541">
            <v>180.36</v>
          </cell>
          <cell r="BP1541">
            <v>186.05</v>
          </cell>
          <cell r="BQ1541">
            <v>186.05</v>
          </cell>
          <cell r="BR1541">
            <v>186.05</v>
          </cell>
          <cell r="BS1541">
            <v>186.05</v>
          </cell>
          <cell r="BT1541">
            <v>186.05</v>
          </cell>
          <cell r="BU1541">
            <v>186.05</v>
          </cell>
          <cell r="BV1541">
            <v>186.05</v>
          </cell>
          <cell r="BW1541">
            <v>186.05</v>
          </cell>
          <cell r="BX1541">
            <v>186.05</v>
          </cell>
          <cell r="BY1541">
            <v>186.05</v>
          </cell>
          <cell r="BZ1541">
            <v>186.05</v>
          </cell>
          <cell r="CA1541">
            <v>666.28</v>
          </cell>
          <cell r="CB1541">
            <v>684.27</v>
          </cell>
          <cell r="CC1541">
            <v>689.26</v>
          </cell>
          <cell r="CD1541">
            <v>635.44000000000005</v>
          </cell>
          <cell r="CE1541">
            <v>633.44000000000005</v>
          </cell>
          <cell r="CF1541">
            <v>620.49</v>
          </cell>
          <cell r="CG1541">
            <v>640.41999999999996</v>
          </cell>
          <cell r="CH1541">
            <v>614.51</v>
          </cell>
          <cell r="CI1541">
            <v>603.54</v>
          </cell>
          <cell r="CJ1541">
            <v>606.53</v>
          </cell>
          <cell r="CK1541">
            <v>603.54</v>
          </cell>
          <cell r="CL1541">
            <v>624.47</v>
          </cell>
          <cell r="CM1541">
            <v>322.08</v>
          </cell>
          <cell r="CN1541">
            <v>332.23</v>
          </cell>
          <cell r="CO1541">
            <v>0</v>
          </cell>
          <cell r="CP1541">
            <v>664.45</v>
          </cell>
          <cell r="CQ1541">
            <v>332.23</v>
          </cell>
          <cell r="CR1541">
            <v>0</v>
          </cell>
          <cell r="CS1541">
            <v>332.23</v>
          </cell>
          <cell r="CT1541">
            <v>332.23</v>
          </cell>
          <cell r="CU1541">
            <v>332.23</v>
          </cell>
          <cell r="CV1541">
            <v>332.23</v>
          </cell>
          <cell r="CW1541">
            <v>0</v>
          </cell>
          <cell r="CX1541">
            <v>664.45</v>
          </cell>
          <cell r="CY1541" t="str">
            <v>0</v>
          </cell>
          <cell r="CZ1541" t="str">
            <v>0</v>
          </cell>
          <cell r="DA1541" t="str">
            <v>0</v>
          </cell>
          <cell r="DB1541" t="str">
            <v>0</v>
          </cell>
          <cell r="DC1541" t="str">
            <v>0</v>
          </cell>
          <cell r="DD1541" t="str">
            <v>0</v>
          </cell>
          <cell r="DE1541" t="str">
            <v>0</v>
          </cell>
          <cell r="DF1541" t="str">
            <v>0</v>
          </cell>
          <cell r="DG1541" t="str">
            <v>0</v>
          </cell>
          <cell r="DH1541" t="str">
            <v>0</v>
          </cell>
          <cell r="DI1541" t="str">
            <v>0</v>
          </cell>
          <cell r="DJ1541" t="str">
            <v>0</v>
          </cell>
          <cell r="DK1541" t="str">
            <v>0</v>
          </cell>
          <cell r="DL1541" t="str">
            <v>0</v>
          </cell>
          <cell r="DM1541" t="str">
            <v>0</v>
          </cell>
          <cell r="DN1541" t="str">
            <v>0</v>
          </cell>
          <cell r="DO1541" t="str">
            <v>0</v>
          </cell>
          <cell r="DP1541" t="str">
            <v>0</v>
          </cell>
          <cell r="DQ1541" t="str">
            <v>0</v>
          </cell>
          <cell r="DR1541" t="str">
            <v>0</v>
          </cell>
          <cell r="DS1541" t="str">
            <v>0</v>
          </cell>
          <cell r="DT1541" t="str">
            <v>0</v>
          </cell>
          <cell r="DU1541" t="str">
            <v>0</v>
          </cell>
          <cell r="DV1541" t="str">
            <v>0</v>
          </cell>
          <cell r="DW1541">
            <v>692.72</v>
          </cell>
          <cell r="DX1541">
            <v>622.14</v>
          </cell>
          <cell r="DY1541">
            <v>652.8599999999999</v>
          </cell>
          <cell r="DZ1541">
            <v>683.56999999999994</v>
          </cell>
          <cell r="EA1541">
            <v>714.30000000000007</v>
          </cell>
          <cell r="EB1541">
            <v>622.14</v>
          </cell>
          <cell r="EC1541">
            <v>494.55999999999995</v>
          </cell>
          <cell r="ED1541">
            <v>144.16999999999999</v>
          </cell>
          <cell r="EE1541">
            <v>137.69</v>
          </cell>
          <cell r="EF1541">
            <v>150.65</v>
          </cell>
          <cell r="EG1541">
            <v>137.69</v>
          </cell>
          <cell r="EH1541">
            <v>144.16999999999999</v>
          </cell>
        </row>
        <row r="1542">
          <cell r="AE1542">
            <v>6328.23</v>
          </cell>
          <cell r="AF1542">
            <v>5693.35</v>
          </cell>
          <cell r="AG1542">
            <v>6233.22</v>
          </cell>
          <cell r="AH1542">
            <v>6037.2</v>
          </cell>
          <cell r="AI1542">
            <v>6655.14</v>
          </cell>
          <cell r="AJ1542">
            <v>5854.81</v>
          </cell>
          <cell r="AK1542">
            <v>6111.95</v>
          </cell>
          <cell r="AL1542">
            <v>5630.89</v>
          </cell>
          <cell r="AM1542">
            <v>5871.09</v>
          </cell>
          <cell r="AN1542">
            <v>6630.89</v>
          </cell>
          <cell r="AO1542">
            <v>6352.15</v>
          </cell>
          <cell r="AP1542">
            <v>5582.39</v>
          </cell>
          <cell r="AQ1542">
            <v>84.25</v>
          </cell>
          <cell r="AR1542">
            <v>84.25</v>
          </cell>
          <cell r="AS1542">
            <v>84.25</v>
          </cell>
          <cell r="AT1542">
            <v>84.25</v>
          </cell>
          <cell r="AU1542">
            <v>84.25</v>
          </cell>
          <cell r="AV1542">
            <v>84.25</v>
          </cell>
          <cell r="AW1542">
            <v>84.25</v>
          </cell>
          <cell r="AX1542">
            <v>84.25</v>
          </cell>
          <cell r="AY1542">
            <v>84.25</v>
          </cell>
          <cell r="AZ1542">
            <v>84.25</v>
          </cell>
          <cell r="BA1542">
            <v>84.25</v>
          </cell>
          <cell r="BB1542">
            <v>84.25</v>
          </cell>
          <cell r="BC1542">
            <v>1677.9900000000002</v>
          </cell>
          <cell r="BD1542">
            <v>1246.0900000000001</v>
          </cell>
          <cell r="BE1542">
            <v>1270.51</v>
          </cell>
          <cell r="BF1542">
            <v>1294.92</v>
          </cell>
          <cell r="BG1542">
            <v>1319.3300000000002</v>
          </cell>
          <cell r="BH1542">
            <v>1246.0900000000001</v>
          </cell>
          <cell r="BI1542">
            <v>1319.3300000000002</v>
          </cell>
          <cell r="BJ1542">
            <v>1670.7199999999998</v>
          </cell>
          <cell r="BK1542">
            <v>1270.51</v>
          </cell>
          <cell r="BL1542">
            <v>1319.3300000000002</v>
          </cell>
          <cell r="BM1542">
            <v>1270.51</v>
          </cell>
          <cell r="BN1542">
            <v>1294.92</v>
          </cell>
          <cell r="BO1542">
            <v>180.36</v>
          </cell>
          <cell r="BP1542">
            <v>186.05</v>
          </cell>
          <cell r="BQ1542">
            <v>186.05</v>
          </cell>
          <cell r="BR1542">
            <v>186.05</v>
          </cell>
          <cell r="BS1542">
            <v>186.05</v>
          </cell>
          <cell r="BT1542">
            <v>186.05</v>
          </cell>
          <cell r="BU1542">
            <v>186.05</v>
          </cell>
          <cell r="BV1542">
            <v>186.05</v>
          </cell>
          <cell r="BW1542">
            <v>186.05</v>
          </cell>
          <cell r="BX1542">
            <v>186.05</v>
          </cell>
          <cell r="BY1542">
            <v>186.05</v>
          </cell>
          <cell r="BZ1542">
            <v>186.05</v>
          </cell>
          <cell r="CA1542">
            <v>666.28</v>
          </cell>
          <cell r="CB1542">
            <v>684.27</v>
          </cell>
          <cell r="CC1542">
            <v>689.26</v>
          </cell>
          <cell r="CD1542">
            <v>635.44000000000005</v>
          </cell>
          <cell r="CE1542">
            <v>633.44000000000005</v>
          </cell>
          <cell r="CF1542">
            <v>620.49</v>
          </cell>
          <cell r="CG1542">
            <v>640.41999999999996</v>
          </cell>
          <cell r="CH1542">
            <v>614.51</v>
          </cell>
          <cell r="CI1542">
            <v>603.54</v>
          </cell>
          <cell r="CJ1542">
            <v>606.53</v>
          </cell>
          <cell r="CK1542">
            <v>603.54</v>
          </cell>
          <cell r="CL1542">
            <v>624.47</v>
          </cell>
          <cell r="CM1542">
            <v>322.08</v>
          </cell>
          <cell r="CN1542">
            <v>332.23</v>
          </cell>
          <cell r="CO1542">
            <v>0</v>
          </cell>
          <cell r="CP1542">
            <v>664.45</v>
          </cell>
          <cell r="CQ1542">
            <v>332.23</v>
          </cell>
          <cell r="CR1542">
            <v>0</v>
          </cell>
          <cell r="CS1542">
            <v>332.23</v>
          </cell>
          <cell r="CT1542">
            <v>332.23</v>
          </cell>
          <cell r="CU1542">
            <v>332.23</v>
          </cell>
          <cell r="CV1542">
            <v>332.23</v>
          </cell>
          <cell r="CW1542">
            <v>0</v>
          </cell>
          <cell r="CX1542">
            <v>664.45</v>
          </cell>
          <cell r="CY1542" t="str">
            <v>0</v>
          </cell>
          <cell r="CZ1542" t="str">
            <v>0</v>
          </cell>
          <cell r="DA1542" t="str">
            <v>0</v>
          </cell>
          <cell r="DB1542" t="str">
            <v>0</v>
          </cell>
          <cell r="DC1542" t="str">
            <v>0</v>
          </cell>
          <cell r="DD1542" t="str">
            <v>0</v>
          </cell>
          <cell r="DE1542" t="str">
            <v>0</v>
          </cell>
          <cell r="DF1542" t="str">
            <v>0</v>
          </cell>
          <cell r="DG1542" t="str">
            <v>0</v>
          </cell>
          <cell r="DH1542" t="str">
            <v>0</v>
          </cell>
          <cell r="DI1542" t="str">
            <v>0</v>
          </cell>
          <cell r="DJ1542" t="str">
            <v>0</v>
          </cell>
          <cell r="DK1542" t="str">
            <v>0</v>
          </cell>
          <cell r="DL1542" t="str">
            <v>0</v>
          </cell>
          <cell r="DM1542" t="str">
            <v>0</v>
          </cell>
          <cell r="DN1542" t="str">
            <v>0</v>
          </cell>
          <cell r="DO1542" t="str">
            <v>0</v>
          </cell>
          <cell r="DP1542" t="str">
            <v>0</v>
          </cell>
          <cell r="DQ1542" t="str">
            <v>0</v>
          </cell>
          <cell r="DR1542" t="str">
            <v>0</v>
          </cell>
          <cell r="DS1542" t="str">
            <v>0</v>
          </cell>
          <cell r="DT1542" t="str">
            <v>0</v>
          </cell>
          <cell r="DU1542" t="str">
            <v>0</v>
          </cell>
          <cell r="DV1542" t="str">
            <v>0</v>
          </cell>
          <cell r="DW1542">
            <v>692.72</v>
          </cell>
          <cell r="DX1542">
            <v>622.14</v>
          </cell>
          <cell r="DY1542">
            <v>652.8599999999999</v>
          </cell>
          <cell r="DZ1542">
            <v>683.56999999999994</v>
          </cell>
          <cell r="EA1542">
            <v>714.30000000000007</v>
          </cell>
          <cell r="EB1542">
            <v>622.14</v>
          </cell>
          <cell r="EC1542">
            <v>494.55999999999995</v>
          </cell>
          <cell r="ED1542">
            <v>144.16999999999999</v>
          </cell>
          <cell r="EE1542">
            <v>137.69</v>
          </cell>
          <cell r="EF1542">
            <v>150.65</v>
          </cell>
          <cell r="EG1542">
            <v>137.69</v>
          </cell>
          <cell r="EH1542">
            <v>144.16999999999999</v>
          </cell>
        </row>
        <row r="1543">
          <cell r="AE1543">
            <v>5264.09</v>
          </cell>
          <cell r="AF1543">
            <v>4735.97</v>
          </cell>
          <cell r="AG1543">
            <v>5185.05</v>
          </cell>
          <cell r="AH1543">
            <v>5022</v>
          </cell>
          <cell r="AI1543">
            <v>5536.03</v>
          </cell>
          <cell r="AJ1543">
            <v>4870.28</v>
          </cell>
          <cell r="AK1543">
            <v>5084.18</v>
          </cell>
          <cell r="AL1543">
            <v>4684.01</v>
          </cell>
          <cell r="AM1543">
            <v>4883.82</v>
          </cell>
          <cell r="AN1543">
            <v>5515.85</v>
          </cell>
          <cell r="AO1543">
            <v>5283.99</v>
          </cell>
          <cell r="AP1543">
            <v>4643.66</v>
          </cell>
          <cell r="AQ1543">
            <v>10.63</v>
          </cell>
          <cell r="AR1543">
            <v>10.63</v>
          </cell>
          <cell r="AS1543">
            <v>10.63</v>
          </cell>
          <cell r="AT1543">
            <v>10.63</v>
          </cell>
          <cell r="AU1543">
            <v>10.63</v>
          </cell>
          <cell r="AV1543">
            <v>10.63</v>
          </cell>
          <cell r="AW1543">
            <v>10.63</v>
          </cell>
          <cell r="AX1543">
            <v>10.63</v>
          </cell>
          <cell r="AY1543">
            <v>10.63</v>
          </cell>
          <cell r="AZ1543">
            <v>10.63</v>
          </cell>
          <cell r="BA1543">
            <v>10.63</v>
          </cell>
          <cell r="BB1543">
            <v>10.63</v>
          </cell>
          <cell r="BC1543">
            <v>1335.3500000000001</v>
          </cell>
          <cell r="BD1543">
            <v>994.79999999999984</v>
          </cell>
          <cell r="BE1543">
            <v>1015.1099999999999</v>
          </cell>
          <cell r="BF1543">
            <v>1035.3999999999999</v>
          </cell>
          <cell r="BG1543">
            <v>1055.7199999999998</v>
          </cell>
          <cell r="BH1543">
            <v>994.79999999999984</v>
          </cell>
          <cell r="BI1543">
            <v>1055.7199999999998</v>
          </cell>
          <cell r="BJ1543">
            <v>1329.3000000000002</v>
          </cell>
          <cell r="BK1543">
            <v>1015.1099999999999</v>
          </cell>
          <cell r="BL1543">
            <v>1055.7199999999998</v>
          </cell>
          <cell r="BM1543">
            <v>1015.1099999999999</v>
          </cell>
          <cell r="BN1543">
            <v>1035.3999999999999</v>
          </cell>
          <cell r="BO1543">
            <v>150.04</v>
          </cell>
          <cell r="BP1543">
            <v>154.76</v>
          </cell>
          <cell r="BQ1543">
            <v>154.76</v>
          </cell>
          <cell r="BR1543">
            <v>154.76</v>
          </cell>
          <cell r="BS1543">
            <v>154.76</v>
          </cell>
          <cell r="BT1543">
            <v>154.76</v>
          </cell>
          <cell r="BU1543">
            <v>154.76</v>
          </cell>
          <cell r="BV1543">
            <v>154.76</v>
          </cell>
          <cell r="BW1543">
            <v>154.76</v>
          </cell>
          <cell r="BX1543">
            <v>154.76</v>
          </cell>
          <cell r="BY1543">
            <v>154.76</v>
          </cell>
          <cell r="BZ1543">
            <v>154.76</v>
          </cell>
          <cell r="CA1543">
            <v>554.24</v>
          </cell>
          <cell r="CB1543">
            <v>569.21</v>
          </cell>
          <cell r="CC1543">
            <v>573.35</v>
          </cell>
          <cell r="CD1543">
            <v>528.58000000000004</v>
          </cell>
          <cell r="CE1543">
            <v>526.91999999999996</v>
          </cell>
          <cell r="CF1543">
            <v>516.15</v>
          </cell>
          <cell r="CG1543">
            <v>532.73</v>
          </cell>
          <cell r="CH1543">
            <v>511.17</v>
          </cell>
          <cell r="CI1543">
            <v>502.05</v>
          </cell>
          <cell r="CJ1543">
            <v>504.54</v>
          </cell>
          <cell r="CK1543">
            <v>502.05</v>
          </cell>
          <cell r="CL1543">
            <v>519.46</v>
          </cell>
          <cell r="CM1543">
            <v>267.92</v>
          </cell>
          <cell r="CN1543">
            <v>276.36</v>
          </cell>
          <cell r="CO1543">
            <v>0</v>
          </cell>
          <cell r="CP1543">
            <v>552.72</v>
          </cell>
          <cell r="CQ1543">
            <v>276.36</v>
          </cell>
          <cell r="CR1543">
            <v>0</v>
          </cell>
          <cell r="CS1543">
            <v>276.36</v>
          </cell>
          <cell r="CT1543">
            <v>276.36</v>
          </cell>
          <cell r="CU1543">
            <v>276.36</v>
          </cell>
          <cell r="CV1543">
            <v>276.36</v>
          </cell>
          <cell r="CW1543">
            <v>0</v>
          </cell>
          <cell r="CX1543">
            <v>552.72</v>
          </cell>
          <cell r="CY1543" t="str">
            <v>0</v>
          </cell>
          <cell r="CZ1543" t="str">
            <v>0</v>
          </cell>
          <cell r="DA1543" t="str">
            <v>0</v>
          </cell>
          <cell r="DB1543" t="str">
            <v>0</v>
          </cell>
          <cell r="DC1543" t="str">
            <v>0</v>
          </cell>
          <cell r="DD1543" t="str">
            <v>0</v>
          </cell>
          <cell r="DE1543" t="str">
            <v>0</v>
          </cell>
          <cell r="DF1543" t="str">
            <v>0</v>
          </cell>
          <cell r="DG1543" t="str">
            <v>0</v>
          </cell>
          <cell r="DH1543" t="str">
            <v>0</v>
          </cell>
          <cell r="DI1543" t="str">
            <v>0</v>
          </cell>
          <cell r="DJ1543" t="str">
            <v>0</v>
          </cell>
          <cell r="DK1543" t="str">
            <v>0</v>
          </cell>
          <cell r="DL1543" t="str">
            <v>0</v>
          </cell>
          <cell r="DM1543" t="str">
            <v>0</v>
          </cell>
          <cell r="DN1543" t="str">
            <v>0</v>
          </cell>
          <cell r="DO1543" t="str">
            <v>0</v>
          </cell>
          <cell r="DP1543" t="str">
            <v>0</v>
          </cell>
          <cell r="DQ1543" t="str">
            <v>0</v>
          </cell>
          <cell r="DR1543" t="str">
            <v>0</v>
          </cell>
          <cell r="DS1543" t="str">
            <v>0</v>
          </cell>
          <cell r="DT1543" t="str">
            <v>0</v>
          </cell>
          <cell r="DU1543" t="str">
            <v>0</v>
          </cell>
          <cell r="DV1543" t="str">
            <v>0</v>
          </cell>
          <cell r="DW1543">
            <v>570.73</v>
          </cell>
          <cell r="DX1543">
            <v>512.03</v>
          </cell>
          <cell r="DY1543">
            <v>537.58000000000004</v>
          </cell>
          <cell r="DZ1543">
            <v>563.13</v>
          </cell>
          <cell r="EA1543">
            <v>588.68000000000006</v>
          </cell>
          <cell r="EB1543">
            <v>512.03</v>
          </cell>
          <cell r="EC1543">
            <v>588.68000000000006</v>
          </cell>
          <cell r="ED1543">
            <v>547.24</v>
          </cell>
          <cell r="EE1543">
            <v>119.46</v>
          </cell>
          <cell r="EF1543">
            <v>124.15</v>
          </cell>
          <cell r="EG1543">
            <v>113.38</v>
          </cell>
          <cell r="EH1543">
            <v>118.77</v>
          </cell>
        </row>
        <row r="1544">
          <cell r="AE1544">
            <v>5264.09</v>
          </cell>
          <cell r="AF1544">
            <v>4735.97</v>
          </cell>
          <cell r="AG1544">
            <v>5185.05</v>
          </cell>
          <cell r="AH1544">
            <v>5022</v>
          </cell>
          <cell r="AI1544">
            <v>5536.03</v>
          </cell>
          <cell r="AJ1544">
            <v>4870.28</v>
          </cell>
          <cell r="AK1544">
            <v>5084.18</v>
          </cell>
          <cell r="AL1544">
            <v>4684.01</v>
          </cell>
          <cell r="AM1544">
            <v>4883.82</v>
          </cell>
          <cell r="AN1544">
            <v>5515.85</v>
          </cell>
          <cell r="AO1544">
            <v>5283.99</v>
          </cell>
          <cell r="AP1544">
            <v>4643.66</v>
          </cell>
          <cell r="AQ1544">
            <v>10.63</v>
          </cell>
          <cell r="AR1544">
            <v>10.63</v>
          </cell>
          <cell r="AS1544">
            <v>10.63</v>
          </cell>
          <cell r="AT1544">
            <v>10.63</v>
          </cell>
          <cell r="AU1544">
            <v>10.63</v>
          </cell>
          <cell r="AV1544">
            <v>10.63</v>
          </cell>
          <cell r="AW1544">
            <v>10.63</v>
          </cell>
          <cell r="AX1544">
            <v>10.63</v>
          </cell>
          <cell r="AY1544">
            <v>10.63</v>
          </cell>
          <cell r="AZ1544">
            <v>10.63</v>
          </cell>
          <cell r="BA1544">
            <v>10.63</v>
          </cell>
          <cell r="BB1544">
            <v>10.63</v>
          </cell>
          <cell r="BC1544">
            <v>1335.3500000000001</v>
          </cell>
          <cell r="BD1544">
            <v>994.79999999999984</v>
          </cell>
          <cell r="BE1544">
            <v>1015.1099999999999</v>
          </cell>
          <cell r="BF1544">
            <v>1035.3999999999999</v>
          </cell>
          <cell r="BG1544">
            <v>1055.7199999999998</v>
          </cell>
          <cell r="BH1544">
            <v>994.79999999999984</v>
          </cell>
          <cell r="BI1544">
            <v>1055.7199999999998</v>
          </cell>
          <cell r="BJ1544">
            <v>1329.3000000000002</v>
          </cell>
          <cell r="BK1544">
            <v>1015.1099999999999</v>
          </cell>
          <cell r="BL1544">
            <v>1055.7199999999998</v>
          </cell>
          <cell r="BM1544">
            <v>1015.1099999999999</v>
          </cell>
          <cell r="BN1544">
            <v>1035.3999999999999</v>
          </cell>
          <cell r="BO1544">
            <v>150.04</v>
          </cell>
          <cell r="BP1544">
            <v>154.76</v>
          </cell>
          <cell r="BQ1544">
            <v>154.76</v>
          </cell>
          <cell r="BR1544">
            <v>154.76</v>
          </cell>
          <cell r="BS1544">
            <v>154.76</v>
          </cell>
          <cell r="BT1544">
            <v>154.76</v>
          </cell>
          <cell r="BU1544">
            <v>154.76</v>
          </cell>
          <cell r="BV1544">
            <v>154.76</v>
          </cell>
          <cell r="BW1544">
            <v>154.76</v>
          </cell>
          <cell r="BX1544">
            <v>154.76</v>
          </cell>
          <cell r="BY1544">
            <v>154.76</v>
          </cell>
          <cell r="BZ1544">
            <v>154.76</v>
          </cell>
          <cell r="CA1544">
            <v>554.24</v>
          </cell>
          <cell r="CB1544">
            <v>569.21</v>
          </cell>
          <cell r="CC1544">
            <v>573.35</v>
          </cell>
          <cell r="CD1544">
            <v>528.58000000000004</v>
          </cell>
          <cell r="CE1544">
            <v>526.91999999999996</v>
          </cell>
          <cell r="CF1544">
            <v>516.15</v>
          </cell>
          <cell r="CG1544">
            <v>532.73</v>
          </cell>
          <cell r="CH1544">
            <v>511.17</v>
          </cell>
          <cell r="CI1544">
            <v>502.05</v>
          </cell>
          <cell r="CJ1544">
            <v>504.54</v>
          </cell>
          <cell r="CK1544">
            <v>502.05</v>
          </cell>
          <cell r="CL1544">
            <v>519.46</v>
          </cell>
          <cell r="CM1544">
            <v>267.92</v>
          </cell>
          <cell r="CN1544">
            <v>276.36</v>
          </cell>
          <cell r="CO1544">
            <v>0</v>
          </cell>
          <cell r="CP1544">
            <v>552.72</v>
          </cell>
          <cell r="CQ1544">
            <v>276.36</v>
          </cell>
          <cell r="CR1544">
            <v>0</v>
          </cell>
          <cell r="CS1544">
            <v>276.36</v>
          </cell>
          <cell r="CT1544">
            <v>276.36</v>
          </cell>
          <cell r="CU1544">
            <v>276.36</v>
          </cell>
          <cell r="CV1544">
            <v>276.36</v>
          </cell>
          <cell r="CW1544">
            <v>0</v>
          </cell>
          <cell r="CX1544">
            <v>552.72</v>
          </cell>
          <cell r="CY1544" t="str">
            <v>0</v>
          </cell>
          <cell r="CZ1544" t="str">
            <v>0</v>
          </cell>
          <cell r="DA1544" t="str">
            <v>0</v>
          </cell>
          <cell r="DB1544" t="str">
            <v>0</v>
          </cell>
          <cell r="DC1544" t="str">
            <v>0</v>
          </cell>
          <cell r="DD1544" t="str">
            <v>0</v>
          </cell>
          <cell r="DE1544" t="str">
            <v>0</v>
          </cell>
          <cell r="DF1544" t="str">
            <v>0</v>
          </cell>
          <cell r="DG1544" t="str">
            <v>0</v>
          </cell>
          <cell r="DH1544" t="str">
            <v>0</v>
          </cell>
          <cell r="DI1544" t="str">
            <v>0</v>
          </cell>
          <cell r="DJ1544" t="str">
            <v>0</v>
          </cell>
          <cell r="DK1544" t="str">
            <v>0</v>
          </cell>
          <cell r="DL1544" t="str">
            <v>0</v>
          </cell>
          <cell r="DM1544" t="str">
            <v>0</v>
          </cell>
          <cell r="DN1544" t="str">
            <v>0</v>
          </cell>
          <cell r="DO1544" t="str">
            <v>0</v>
          </cell>
          <cell r="DP1544" t="str">
            <v>0</v>
          </cell>
          <cell r="DQ1544" t="str">
            <v>0</v>
          </cell>
          <cell r="DR1544" t="str">
            <v>0</v>
          </cell>
          <cell r="DS1544" t="str">
            <v>0</v>
          </cell>
          <cell r="DT1544" t="str">
            <v>0</v>
          </cell>
          <cell r="DU1544" t="str">
            <v>0</v>
          </cell>
          <cell r="DV1544" t="str">
            <v>0</v>
          </cell>
          <cell r="DW1544">
            <v>570.73</v>
          </cell>
          <cell r="DX1544">
            <v>512.03</v>
          </cell>
          <cell r="DY1544">
            <v>537.58000000000004</v>
          </cell>
          <cell r="DZ1544">
            <v>563.13</v>
          </cell>
          <cell r="EA1544">
            <v>588.68000000000006</v>
          </cell>
          <cell r="EB1544">
            <v>512.03</v>
          </cell>
          <cell r="EC1544">
            <v>588.68000000000006</v>
          </cell>
          <cell r="ED1544">
            <v>547.24</v>
          </cell>
          <cell r="EE1544">
            <v>119.46</v>
          </cell>
          <cell r="EF1544">
            <v>124.15</v>
          </cell>
          <cell r="EG1544">
            <v>113.38</v>
          </cell>
          <cell r="EH1544">
            <v>118.77</v>
          </cell>
        </row>
        <row r="1545">
          <cell r="AE1545">
            <v>6581.1</v>
          </cell>
          <cell r="AF1545">
            <v>5920.85</v>
          </cell>
          <cell r="AG1545">
            <v>6482.29</v>
          </cell>
          <cell r="AH1545">
            <v>6278.45</v>
          </cell>
          <cell r="AI1545">
            <v>6921.08</v>
          </cell>
          <cell r="AJ1545">
            <v>6088.77</v>
          </cell>
          <cell r="AK1545">
            <v>6356.18</v>
          </cell>
          <cell r="AL1545">
            <v>5855.9</v>
          </cell>
          <cell r="AM1545">
            <v>6105.7</v>
          </cell>
          <cell r="AN1545">
            <v>6895.86</v>
          </cell>
          <cell r="AO1545">
            <v>6605.98</v>
          </cell>
          <cell r="AP1545">
            <v>5805.45</v>
          </cell>
          <cell r="AQ1545">
            <v>22.69</v>
          </cell>
          <cell r="AR1545">
            <v>22.69</v>
          </cell>
          <cell r="AS1545">
            <v>22.69</v>
          </cell>
          <cell r="AT1545">
            <v>22.69</v>
          </cell>
          <cell r="AU1545">
            <v>22.69</v>
          </cell>
          <cell r="AV1545">
            <v>22.69</v>
          </cell>
          <cell r="AW1545">
            <v>22.69</v>
          </cell>
          <cell r="AX1545">
            <v>22.69</v>
          </cell>
          <cell r="AY1545">
            <v>22.69</v>
          </cell>
          <cell r="AZ1545">
            <v>22.69</v>
          </cell>
          <cell r="BA1545">
            <v>22.69</v>
          </cell>
          <cell r="BB1545">
            <v>22.69</v>
          </cell>
          <cell r="BC1545">
            <v>1753.5700000000002</v>
          </cell>
          <cell r="BD1545">
            <v>1299.9900000000002</v>
          </cell>
          <cell r="BE1545">
            <v>1325.3799999999999</v>
          </cell>
          <cell r="BF1545">
            <v>1350.77</v>
          </cell>
          <cell r="BG1545">
            <v>1376.14</v>
          </cell>
          <cell r="BH1545">
            <v>1299.9900000000002</v>
          </cell>
          <cell r="BI1545">
            <v>1376.14</v>
          </cell>
          <cell r="BJ1545">
            <v>1746.0100000000002</v>
          </cell>
          <cell r="BK1545">
            <v>1325.3799999999999</v>
          </cell>
          <cell r="BL1545">
            <v>1376.14</v>
          </cell>
          <cell r="BM1545">
            <v>1325.3799999999999</v>
          </cell>
          <cell r="BN1545">
            <v>1350.77</v>
          </cell>
          <cell r="BO1545">
            <v>187.57</v>
          </cell>
          <cell r="BP1545">
            <v>193.48</v>
          </cell>
          <cell r="BQ1545">
            <v>193.48</v>
          </cell>
          <cell r="BR1545">
            <v>193.48</v>
          </cell>
          <cell r="BS1545">
            <v>193.48</v>
          </cell>
          <cell r="BT1545">
            <v>193.48</v>
          </cell>
          <cell r="BU1545">
            <v>193.48</v>
          </cell>
          <cell r="BV1545">
            <v>193.48</v>
          </cell>
          <cell r="BW1545">
            <v>193.48</v>
          </cell>
          <cell r="BX1545">
            <v>193.48</v>
          </cell>
          <cell r="BY1545">
            <v>193.48</v>
          </cell>
          <cell r="BZ1545">
            <v>193.48</v>
          </cell>
          <cell r="CA1545">
            <v>692.9</v>
          </cell>
          <cell r="CB1545">
            <v>711.62</v>
          </cell>
          <cell r="CC1545">
            <v>716.8</v>
          </cell>
          <cell r="CD1545">
            <v>660.83</v>
          </cell>
          <cell r="CE1545">
            <v>658.76</v>
          </cell>
          <cell r="CF1545">
            <v>645.28</v>
          </cell>
          <cell r="CG1545">
            <v>666.01</v>
          </cell>
          <cell r="CH1545">
            <v>639.05999999999995</v>
          </cell>
          <cell r="CI1545">
            <v>627.66</v>
          </cell>
          <cell r="CJ1545">
            <v>630.77</v>
          </cell>
          <cell r="CK1545">
            <v>627.66</v>
          </cell>
          <cell r="CL1545">
            <v>649.42999999999995</v>
          </cell>
          <cell r="CM1545">
            <v>334.95</v>
          </cell>
          <cell r="CN1545">
            <v>345.5</v>
          </cell>
          <cell r="CO1545">
            <v>0</v>
          </cell>
          <cell r="CP1545">
            <v>691</v>
          </cell>
          <cell r="CQ1545">
            <v>345.5</v>
          </cell>
          <cell r="CR1545">
            <v>0</v>
          </cell>
          <cell r="CS1545">
            <v>345.5</v>
          </cell>
          <cell r="CT1545">
            <v>345.5</v>
          </cell>
          <cell r="CU1545">
            <v>345.5</v>
          </cell>
          <cell r="CV1545">
            <v>345.5</v>
          </cell>
          <cell r="CW1545">
            <v>0</v>
          </cell>
          <cell r="CX1545">
            <v>691</v>
          </cell>
          <cell r="CY1545" t="str">
            <v>0</v>
          </cell>
          <cell r="CZ1545" t="str">
            <v>0</v>
          </cell>
          <cell r="DA1545" t="str">
            <v>0</v>
          </cell>
          <cell r="DB1545" t="str">
            <v>0</v>
          </cell>
          <cell r="DC1545" t="str">
            <v>0</v>
          </cell>
          <cell r="DD1545" t="str">
            <v>0</v>
          </cell>
          <cell r="DE1545" t="str">
            <v>0</v>
          </cell>
          <cell r="DF1545" t="str">
            <v>0</v>
          </cell>
          <cell r="DG1545" t="str">
            <v>0</v>
          </cell>
          <cell r="DH1545" t="str">
            <v>0</v>
          </cell>
          <cell r="DI1545" t="str">
            <v>0</v>
          </cell>
          <cell r="DJ1545" t="str">
            <v>0</v>
          </cell>
          <cell r="DK1545" t="str">
            <v>0</v>
          </cell>
          <cell r="DL1545" t="str">
            <v>0</v>
          </cell>
          <cell r="DM1545" t="str">
            <v>0</v>
          </cell>
          <cell r="DN1545" t="str">
            <v>0</v>
          </cell>
          <cell r="DO1545" t="str">
            <v>0</v>
          </cell>
          <cell r="DP1545" t="str">
            <v>0</v>
          </cell>
          <cell r="DQ1545" t="str">
            <v>0</v>
          </cell>
          <cell r="DR1545" t="str">
            <v>0</v>
          </cell>
          <cell r="DS1545" t="str">
            <v>0</v>
          </cell>
          <cell r="DT1545" t="str">
            <v>0</v>
          </cell>
          <cell r="DU1545" t="str">
            <v>0</v>
          </cell>
          <cell r="DV1545" t="str">
            <v>0</v>
          </cell>
          <cell r="DW1545">
            <v>714.39</v>
          </cell>
          <cell r="DX1545">
            <v>641</v>
          </cell>
          <cell r="DY1545">
            <v>672.95</v>
          </cell>
          <cell r="DZ1545">
            <v>704.88</v>
          </cell>
          <cell r="EA1545">
            <v>736.84</v>
          </cell>
          <cell r="EB1545">
            <v>641</v>
          </cell>
          <cell r="EC1545">
            <v>401.99</v>
          </cell>
          <cell r="ED1545">
            <v>148.66</v>
          </cell>
          <cell r="EE1545">
            <v>141.93</v>
          </cell>
          <cell r="EF1545">
            <v>155.4</v>
          </cell>
          <cell r="EG1545">
            <v>141.93</v>
          </cell>
          <cell r="EH1545">
            <v>148.66</v>
          </cell>
        </row>
        <row r="1546">
          <cell r="AE1546">
            <v>8136.93</v>
          </cell>
          <cell r="AF1546">
            <v>7189.92</v>
          </cell>
          <cell r="AG1546">
            <v>7792.48</v>
          </cell>
          <cell r="AH1546">
            <v>7598.16</v>
          </cell>
          <cell r="AI1546">
            <v>8343.34</v>
          </cell>
          <cell r="AJ1546">
            <v>7245.38</v>
          </cell>
          <cell r="AK1546">
            <v>7325.03</v>
          </cell>
          <cell r="AL1546">
            <v>6611.54</v>
          </cell>
          <cell r="AM1546">
            <v>7265.39</v>
          </cell>
          <cell r="AN1546">
            <v>8280.7900000000009</v>
          </cell>
          <cell r="AO1546">
            <v>7962.62</v>
          </cell>
          <cell r="AP1546">
            <v>6734.97</v>
          </cell>
          <cell r="AQ1546">
            <v>49.38</v>
          </cell>
          <cell r="AR1546">
            <v>49.38</v>
          </cell>
          <cell r="AS1546">
            <v>49.38</v>
          </cell>
          <cell r="AT1546">
            <v>49.38</v>
          </cell>
          <cell r="AU1546">
            <v>49.38</v>
          </cell>
          <cell r="AV1546">
            <v>49.38</v>
          </cell>
          <cell r="AW1546">
            <v>49.38</v>
          </cell>
          <cell r="AX1546">
            <v>49.38</v>
          </cell>
          <cell r="AY1546">
            <v>49.38</v>
          </cell>
          <cell r="AZ1546">
            <v>49.38</v>
          </cell>
          <cell r="BA1546">
            <v>49.38</v>
          </cell>
          <cell r="BB1546">
            <v>49.38</v>
          </cell>
          <cell r="BC1546">
            <v>2213.5499999999997</v>
          </cell>
          <cell r="BD1546">
            <v>1619.9199999999996</v>
          </cell>
          <cell r="BE1546">
            <v>3214.8099999999995</v>
          </cell>
          <cell r="BF1546">
            <v>1681.21</v>
          </cell>
          <cell r="BG1546">
            <v>1711.87</v>
          </cell>
          <cell r="BH1546">
            <v>1619.9199999999996</v>
          </cell>
          <cell r="BI1546">
            <v>1711.87</v>
          </cell>
          <cell r="BJ1546">
            <v>2182.89</v>
          </cell>
          <cell r="BK1546">
            <v>1650.57</v>
          </cell>
          <cell r="BL1546">
            <v>1711.87</v>
          </cell>
          <cell r="BM1546">
            <v>1650.57</v>
          </cell>
          <cell r="BN1546">
            <v>1681.21</v>
          </cell>
          <cell r="BO1546" t="str">
            <v>0</v>
          </cell>
          <cell r="BP1546" t="str">
            <v>0</v>
          </cell>
          <cell r="BQ1546" t="str">
            <v>0</v>
          </cell>
          <cell r="BR1546" t="str">
            <v>0</v>
          </cell>
          <cell r="BS1546" t="str">
            <v>0</v>
          </cell>
          <cell r="BT1546" t="str">
            <v>0</v>
          </cell>
          <cell r="BU1546" t="str">
            <v>0</v>
          </cell>
          <cell r="BV1546" t="str">
            <v>0</v>
          </cell>
          <cell r="BW1546" t="str">
            <v>0</v>
          </cell>
          <cell r="BX1546" t="str">
            <v>0</v>
          </cell>
          <cell r="BY1546" t="str">
            <v>0</v>
          </cell>
          <cell r="BZ1546" t="str">
            <v>0</v>
          </cell>
          <cell r="CA1546">
            <v>1210.1400000000001</v>
          </cell>
          <cell r="CB1546">
            <v>1206.3800000000001</v>
          </cell>
          <cell r="CC1546">
            <v>1212.6400000000001</v>
          </cell>
          <cell r="CD1546">
            <v>1145.08</v>
          </cell>
          <cell r="CE1546">
            <v>1142.58</v>
          </cell>
          <cell r="CF1546">
            <v>1126.32</v>
          </cell>
          <cell r="CG1546">
            <v>1151.3399999999999</v>
          </cell>
          <cell r="CH1546">
            <v>1118.81</v>
          </cell>
          <cell r="CI1546">
            <v>1105.05</v>
          </cell>
          <cell r="CJ1546">
            <v>1108.8</v>
          </cell>
          <cell r="CK1546">
            <v>1105.05</v>
          </cell>
          <cell r="CL1546">
            <v>1131.32</v>
          </cell>
          <cell r="CM1546">
            <v>417</v>
          </cell>
          <cell r="CN1546">
            <v>417</v>
          </cell>
          <cell r="CO1546">
            <v>0</v>
          </cell>
          <cell r="CP1546">
            <v>834</v>
          </cell>
          <cell r="CQ1546">
            <v>417</v>
          </cell>
          <cell r="CR1546">
            <v>0</v>
          </cell>
          <cell r="CS1546">
            <v>417</v>
          </cell>
          <cell r="CT1546">
            <v>417</v>
          </cell>
          <cell r="CU1546">
            <v>417</v>
          </cell>
          <cell r="CV1546">
            <v>417</v>
          </cell>
          <cell r="CW1546">
            <v>0</v>
          </cell>
          <cell r="CX1546">
            <v>834</v>
          </cell>
          <cell r="CY1546" t="str">
            <v>0</v>
          </cell>
          <cell r="CZ1546" t="str">
            <v>0</v>
          </cell>
          <cell r="DA1546" t="str">
            <v>0</v>
          </cell>
          <cell r="DB1546" t="str">
            <v>0</v>
          </cell>
          <cell r="DC1546" t="str">
            <v>0</v>
          </cell>
          <cell r="DD1546" t="str">
            <v>0</v>
          </cell>
          <cell r="DE1546" t="str">
            <v>0</v>
          </cell>
          <cell r="DF1546" t="str">
            <v>0</v>
          </cell>
          <cell r="DG1546" t="str">
            <v>0</v>
          </cell>
          <cell r="DH1546" t="str">
            <v>0</v>
          </cell>
          <cell r="DI1546" t="str">
            <v>0</v>
          </cell>
          <cell r="DJ1546" t="str">
            <v>0</v>
          </cell>
          <cell r="DK1546">
            <v>968.69</v>
          </cell>
          <cell r="DL1546">
            <v>842.34</v>
          </cell>
          <cell r="DM1546">
            <v>884.46</v>
          </cell>
          <cell r="DN1546">
            <v>926.57</v>
          </cell>
          <cell r="DO1546">
            <v>968.69</v>
          </cell>
          <cell r="DP1546">
            <v>842.34</v>
          </cell>
          <cell r="DQ1546">
            <v>968.69</v>
          </cell>
          <cell r="DR1546">
            <v>926.57</v>
          </cell>
          <cell r="DS1546">
            <v>884.46</v>
          </cell>
          <cell r="DT1546">
            <v>968.69</v>
          </cell>
          <cell r="DU1546">
            <v>884.46</v>
          </cell>
          <cell r="DV1546">
            <v>926.57</v>
          </cell>
          <cell r="DW1546">
            <v>891.35</v>
          </cell>
          <cell r="DX1546">
            <v>775.68</v>
          </cell>
          <cell r="DY1546">
            <v>1804.8600000000001</v>
          </cell>
          <cell r="DZ1546">
            <v>852.80000000000007</v>
          </cell>
          <cell r="EA1546">
            <v>266</v>
          </cell>
          <cell r="EB1546">
            <v>163.59</v>
          </cell>
          <cell r="EC1546">
            <v>187.99</v>
          </cell>
          <cell r="ED1546">
            <v>179.86</v>
          </cell>
          <cell r="EE1546">
            <v>171.72</v>
          </cell>
          <cell r="EF1546">
            <v>187.99</v>
          </cell>
          <cell r="EG1546">
            <v>171.72</v>
          </cell>
          <cell r="EH1546">
            <v>179.86</v>
          </cell>
        </row>
        <row r="1547">
          <cell r="AE1547">
            <v>6772.85</v>
          </cell>
          <cell r="AF1547">
            <v>6149.1</v>
          </cell>
          <cell r="AG1547">
            <v>6681.73</v>
          </cell>
          <cell r="AH1547">
            <v>6509.96</v>
          </cell>
          <cell r="AI1547">
            <v>7168.66</v>
          </cell>
          <cell r="AJ1547">
            <v>6198.12</v>
          </cell>
          <cell r="AK1547">
            <v>6268.53</v>
          </cell>
          <cell r="AL1547">
            <v>5637.84</v>
          </cell>
          <cell r="AM1547">
            <v>6215.81</v>
          </cell>
          <cell r="AN1547">
            <v>7113.37</v>
          </cell>
          <cell r="AO1547">
            <v>6832.13</v>
          </cell>
          <cell r="AP1547">
            <v>5746.95</v>
          </cell>
          <cell r="AQ1547">
            <v>10.28</v>
          </cell>
          <cell r="AR1547">
            <v>10.28</v>
          </cell>
          <cell r="AS1547">
            <v>10.28</v>
          </cell>
          <cell r="AT1547">
            <v>10.28</v>
          </cell>
          <cell r="AU1547">
            <v>10.28</v>
          </cell>
          <cell r="AV1547">
            <v>10.28</v>
          </cell>
          <cell r="AW1547">
            <v>10.28</v>
          </cell>
          <cell r="AX1547">
            <v>10.28</v>
          </cell>
          <cell r="AY1547">
            <v>10.28</v>
          </cell>
          <cell r="AZ1547">
            <v>10.28</v>
          </cell>
          <cell r="BA1547">
            <v>10.28</v>
          </cell>
          <cell r="BB1547">
            <v>10.28</v>
          </cell>
          <cell r="BC1547">
            <v>1892.1</v>
          </cell>
          <cell r="BD1547">
            <v>1400.74</v>
          </cell>
          <cell r="BE1547">
            <v>1427.8400000000001</v>
          </cell>
          <cell r="BF1547">
            <v>1454.93</v>
          </cell>
          <cell r="BG1547">
            <v>1482.0100000000002</v>
          </cell>
          <cell r="BH1547">
            <v>1400.74</v>
          </cell>
          <cell r="BI1547">
            <v>1482.0100000000002</v>
          </cell>
          <cell r="BJ1547">
            <v>1884.03</v>
          </cell>
          <cell r="BK1547">
            <v>1427.8400000000001</v>
          </cell>
          <cell r="BL1547">
            <v>1482.0100000000002</v>
          </cell>
          <cell r="BM1547">
            <v>1427.8400000000001</v>
          </cell>
          <cell r="BN1547">
            <v>1454.93</v>
          </cell>
          <cell r="BO1547">
            <v>200.12</v>
          </cell>
          <cell r="BP1547">
            <v>206.42</v>
          </cell>
          <cell r="BQ1547">
            <v>206.42</v>
          </cell>
          <cell r="BR1547">
            <v>206.42</v>
          </cell>
          <cell r="BS1547">
            <v>206.42</v>
          </cell>
          <cell r="BT1547">
            <v>206.42</v>
          </cell>
          <cell r="BU1547">
            <v>206.42</v>
          </cell>
          <cell r="BV1547">
            <v>206.42</v>
          </cell>
          <cell r="BW1547">
            <v>206.42</v>
          </cell>
          <cell r="BX1547">
            <v>206.42</v>
          </cell>
          <cell r="BY1547">
            <v>206.42</v>
          </cell>
          <cell r="BZ1547">
            <v>206.42</v>
          </cell>
          <cell r="CA1547">
            <v>1037.03</v>
          </cell>
          <cell r="CB1547">
            <v>1066.3800000000001</v>
          </cell>
          <cell r="CC1547">
            <v>1071.9100000000001</v>
          </cell>
          <cell r="CD1547">
            <v>1012.19</v>
          </cell>
          <cell r="CE1547">
            <v>1009.98</v>
          </cell>
          <cell r="CF1547">
            <v>995.61</v>
          </cell>
          <cell r="CG1547">
            <v>1017.72</v>
          </cell>
          <cell r="CH1547">
            <v>988.97</v>
          </cell>
          <cell r="CI1547">
            <v>976.81</v>
          </cell>
          <cell r="CJ1547">
            <v>980.13</v>
          </cell>
          <cell r="CK1547">
            <v>976.81</v>
          </cell>
          <cell r="CL1547">
            <v>1000.03</v>
          </cell>
          <cell r="CM1547">
            <v>357.35</v>
          </cell>
          <cell r="CN1547">
            <v>368.61</v>
          </cell>
          <cell r="CO1547">
            <v>0</v>
          </cell>
          <cell r="CP1547">
            <v>737.21</v>
          </cell>
          <cell r="CQ1547">
            <v>368.61</v>
          </cell>
          <cell r="CR1547">
            <v>0</v>
          </cell>
          <cell r="CS1547">
            <v>368.61</v>
          </cell>
          <cell r="CT1547">
            <v>368.61</v>
          </cell>
          <cell r="CU1547">
            <v>368.61</v>
          </cell>
          <cell r="CV1547">
            <v>368.61</v>
          </cell>
          <cell r="CW1547">
            <v>0</v>
          </cell>
          <cell r="CX1547">
            <v>737.21</v>
          </cell>
          <cell r="CY1547" t="str">
            <v>0</v>
          </cell>
          <cell r="CZ1547" t="str">
            <v>0</v>
          </cell>
          <cell r="DA1547" t="str">
            <v>0</v>
          </cell>
          <cell r="DB1547" t="str">
            <v>0</v>
          </cell>
          <cell r="DC1547" t="str">
            <v>0</v>
          </cell>
          <cell r="DD1547" t="str">
            <v>0</v>
          </cell>
          <cell r="DE1547" t="str">
            <v>0</v>
          </cell>
          <cell r="DF1547" t="str">
            <v>0</v>
          </cell>
          <cell r="DG1547" t="str">
            <v>0</v>
          </cell>
          <cell r="DH1547" t="str">
            <v>0</v>
          </cell>
          <cell r="DI1547" t="str">
            <v>0</v>
          </cell>
          <cell r="DJ1547" t="str">
            <v>0</v>
          </cell>
          <cell r="DK1547" t="str">
            <v>0</v>
          </cell>
          <cell r="DL1547" t="str">
            <v>0</v>
          </cell>
          <cell r="DM1547" t="str">
            <v>0</v>
          </cell>
          <cell r="DN1547" t="str">
            <v>0</v>
          </cell>
          <cell r="DO1547" t="str">
            <v>0</v>
          </cell>
          <cell r="DP1547" t="str">
            <v>0</v>
          </cell>
          <cell r="DQ1547" t="str">
            <v>0</v>
          </cell>
          <cell r="DR1547" t="str">
            <v>0</v>
          </cell>
          <cell r="DS1547" t="str">
            <v>0</v>
          </cell>
          <cell r="DT1547" t="str">
            <v>0</v>
          </cell>
          <cell r="DU1547" t="str">
            <v>0</v>
          </cell>
          <cell r="DV1547" t="str">
            <v>0</v>
          </cell>
          <cell r="DW1547">
            <v>760.88000000000011</v>
          </cell>
          <cell r="DX1547">
            <v>682.58</v>
          </cell>
          <cell r="DY1547">
            <v>716.66</v>
          </cell>
          <cell r="DZ1547">
            <v>750.74000000000012</v>
          </cell>
          <cell r="EA1547">
            <v>784.81999999999994</v>
          </cell>
          <cell r="EB1547">
            <v>681.34</v>
          </cell>
          <cell r="EC1547">
            <v>202.49</v>
          </cell>
          <cell r="ED1547">
            <v>158.33000000000001</v>
          </cell>
          <cell r="EE1547">
            <v>151.13999999999999</v>
          </cell>
          <cell r="EF1547">
            <v>165.52</v>
          </cell>
          <cell r="EG1547">
            <v>151.13999999999999</v>
          </cell>
          <cell r="EH1547">
            <v>158.33000000000001</v>
          </cell>
        </row>
        <row r="1548">
          <cell r="AE1548">
            <v>6772.85</v>
          </cell>
          <cell r="AF1548">
            <v>6149.1</v>
          </cell>
          <cell r="AG1548">
            <v>6681.73</v>
          </cell>
          <cell r="AH1548">
            <v>6509.96</v>
          </cell>
          <cell r="AI1548">
            <v>7168.66</v>
          </cell>
          <cell r="AJ1548">
            <v>6198.12</v>
          </cell>
          <cell r="AK1548">
            <v>6268.53</v>
          </cell>
          <cell r="AL1548">
            <v>5637.84</v>
          </cell>
          <cell r="AM1548">
            <v>6215.81</v>
          </cell>
          <cell r="AN1548">
            <v>7113.37</v>
          </cell>
          <cell r="AO1548">
            <v>6832.13</v>
          </cell>
          <cell r="AP1548">
            <v>5746.95</v>
          </cell>
          <cell r="AQ1548">
            <v>10.28</v>
          </cell>
          <cell r="AR1548">
            <v>10.28</v>
          </cell>
          <cell r="AS1548">
            <v>10.28</v>
          </cell>
          <cell r="AT1548">
            <v>10.28</v>
          </cell>
          <cell r="AU1548">
            <v>10.28</v>
          </cell>
          <cell r="AV1548">
            <v>10.28</v>
          </cell>
          <cell r="AW1548">
            <v>10.28</v>
          </cell>
          <cell r="AX1548">
            <v>10.28</v>
          </cell>
          <cell r="AY1548">
            <v>10.28</v>
          </cell>
          <cell r="AZ1548">
            <v>10.28</v>
          </cell>
          <cell r="BA1548">
            <v>10.28</v>
          </cell>
          <cell r="BB1548">
            <v>10.28</v>
          </cell>
          <cell r="BC1548">
            <v>1892.1</v>
          </cell>
          <cell r="BD1548">
            <v>1400.74</v>
          </cell>
          <cell r="BE1548">
            <v>1427.8400000000001</v>
          </cell>
          <cell r="BF1548">
            <v>1454.93</v>
          </cell>
          <cell r="BG1548">
            <v>1482.0100000000002</v>
          </cell>
          <cell r="BH1548">
            <v>1400.74</v>
          </cell>
          <cell r="BI1548">
            <v>1482.0100000000002</v>
          </cell>
          <cell r="BJ1548">
            <v>1884.03</v>
          </cell>
          <cell r="BK1548">
            <v>1427.8400000000001</v>
          </cell>
          <cell r="BL1548">
            <v>1482.0100000000002</v>
          </cell>
          <cell r="BM1548">
            <v>1427.8400000000001</v>
          </cell>
          <cell r="BN1548">
            <v>1454.93</v>
          </cell>
          <cell r="BO1548">
            <v>200.12</v>
          </cell>
          <cell r="BP1548">
            <v>206.42</v>
          </cell>
          <cell r="BQ1548">
            <v>206.42</v>
          </cell>
          <cell r="BR1548">
            <v>206.42</v>
          </cell>
          <cell r="BS1548">
            <v>206.42</v>
          </cell>
          <cell r="BT1548">
            <v>206.42</v>
          </cell>
          <cell r="BU1548">
            <v>206.42</v>
          </cell>
          <cell r="BV1548">
            <v>206.42</v>
          </cell>
          <cell r="BW1548">
            <v>206.42</v>
          </cell>
          <cell r="BX1548">
            <v>206.42</v>
          </cell>
          <cell r="BY1548">
            <v>206.42</v>
          </cell>
          <cell r="BZ1548">
            <v>206.42</v>
          </cell>
          <cell r="CA1548">
            <v>1037.03</v>
          </cell>
          <cell r="CB1548">
            <v>1066.3800000000001</v>
          </cell>
          <cell r="CC1548">
            <v>1071.9100000000001</v>
          </cell>
          <cell r="CD1548">
            <v>1012.19</v>
          </cell>
          <cell r="CE1548">
            <v>1009.98</v>
          </cell>
          <cell r="CF1548">
            <v>995.61</v>
          </cell>
          <cell r="CG1548">
            <v>1017.72</v>
          </cell>
          <cell r="CH1548">
            <v>988.97</v>
          </cell>
          <cell r="CI1548">
            <v>976.81</v>
          </cell>
          <cell r="CJ1548">
            <v>980.13</v>
          </cell>
          <cell r="CK1548">
            <v>976.81</v>
          </cell>
          <cell r="CL1548">
            <v>1000.03</v>
          </cell>
          <cell r="CM1548">
            <v>357.35</v>
          </cell>
          <cell r="CN1548">
            <v>368.61</v>
          </cell>
          <cell r="CO1548">
            <v>0</v>
          </cell>
          <cell r="CP1548">
            <v>737.21</v>
          </cell>
          <cell r="CQ1548">
            <v>368.61</v>
          </cell>
          <cell r="CR1548">
            <v>0</v>
          </cell>
          <cell r="CS1548">
            <v>368.61</v>
          </cell>
          <cell r="CT1548">
            <v>368.61</v>
          </cell>
          <cell r="CU1548">
            <v>368.61</v>
          </cell>
          <cell r="CV1548">
            <v>368.61</v>
          </cell>
          <cell r="CW1548">
            <v>0</v>
          </cell>
          <cell r="CX1548">
            <v>737.21</v>
          </cell>
          <cell r="CY1548" t="str">
            <v>0</v>
          </cell>
          <cell r="CZ1548" t="str">
            <v>0</v>
          </cell>
          <cell r="DA1548" t="str">
            <v>0</v>
          </cell>
          <cell r="DB1548" t="str">
            <v>0</v>
          </cell>
          <cell r="DC1548" t="str">
            <v>0</v>
          </cell>
          <cell r="DD1548" t="str">
            <v>0</v>
          </cell>
          <cell r="DE1548" t="str">
            <v>0</v>
          </cell>
          <cell r="DF1548" t="str">
            <v>0</v>
          </cell>
          <cell r="DG1548" t="str">
            <v>0</v>
          </cell>
          <cell r="DH1548" t="str">
            <v>0</v>
          </cell>
          <cell r="DI1548" t="str">
            <v>0</v>
          </cell>
          <cell r="DJ1548" t="str">
            <v>0</v>
          </cell>
          <cell r="DK1548" t="str">
            <v>0</v>
          </cell>
          <cell r="DL1548" t="str">
            <v>0</v>
          </cell>
          <cell r="DM1548" t="str">
            <v>0</v>
          </cell>
          <cell r="DN1548" t="str">
            <v>0</v>
          </cell>
          <cell r="DO1548" t="str">
            <v>0</v>
          </cell>
          <cell r="DP1548" t="str">
            <v>0</v>
          </cell>
          <cell r="DQ1548" t="str">
            <v>0</v>
          </cell>
          <cell r="DR1548" t="str">
            <v>0</v>
          </cell>
          <cell r="DS1548" t="str">
            <v>0</v>
          </cell>
          <cell r="DT1548" t="str">
            <v>0</v>
          </cell>
          <cell r="DU1548" t="str">
            <v>0</v>
          </cell>
          <cell r="DV1548" t="str">
            <v>0</v>
          </cell>
          <cell r="DW1548">
            <v>760.88000000000011</v>
          </cell>
          <cell r="DX1548">
            <v>682.58</v>
          </cell>
          <cell r="DY1548">
            <v>716.66</v>
          </cell>
          <cell r="DZ1548">
            <v>750.74000000000012</v>
          </cell>
          <cell r="EA1548">
            <v>784.81999999999994</v>
          </cell>
          <cell r="EB1548">
            <v>681.34</v>
          </cell>
          <cell r="EC1548">
            <v>202.49</v>
          </cell>
          <cell r="ED1548">
            <v>158.33000000000001</v>
          </cell>
          <cell r="EE1548">
            <v>151.13999999999999</v>
          </cell>
          <cell r="EF1548">
            <v>165.52</v>
          </cell>
          <cell r="EG1548">
            <v>151.13999999999999</v>
          </cell>
          <cell r="EH1548">
            <v>158.33000000000001</v>
          </cell>
        </row>
        <row r="1549">
          <cell r="AE1549">
            <v>6772.85</v>
          </cell>
          <cell r="AF1549">
            <v>6149.1</v>
          </cell>
          <cell r="AG1549">
            <v>6681.73</v>
          </cell>
          <cell r="AH1549">
            <v>6509.96</v>
          </cell>
          <cell r="AI1549">
            <v>7168.66</v>
          </cell>
          <cell r="AJ1549">
            <v>6198.12</v>
          </cell>
          <cell r="AK1549">
            <v>6268.53</v>
          </cell>
          <cell r="AL1549">
            <v>5637.84</v>
          </cell>
          <cell r="AM1549">
            <v>6215.81</v>
          </cell>
          <cell r="AN1549">
            <v>7113.37</v>
          </cell>
          <cell r="AO1549">
            <v>6832.13</v>
          </cell>
          <cell r="AP1549">
            <v>5746.95</v>
          </cell>
          <cell r="AQ1549">
            <v>10.28</v>
          </cell>
          <cell r="AR1549">
            <v>10.28</v>
          </cell>
          <cell r="AS1549">
            <v>10.28</v>
          </cell>
          <cell r="AT1549">
            <v>10.28</v>
          </cell>
          <cell r="AU1549">
            <v>10.28</v>
          </cell>
          <cell r="AV1549">
            <v>10.28</v>
          </cell>
          <cell r="AW1549">
            <v>10.28</v>
          </cell>
          <cell r="AX1549">
            <v>10.28</v>
          </cell>
          <cell r="AY1549">
            <v>10.28</v>
          </cell>
          <cell r="AZ1549">
            <v>10.28</v>
          </cell>
          <cell r="BA1549">
            <v>10.28</v>
          </cell>
          <cell r="BB1549">
            <v>10.28</v>
          </cell>
          <cell r="BC1549">
            <v>1892.1</v>
          </cell>
          <cell r="BD1549">
            <v>1400.74</v>
          </cell>
          <cell r="BE1549">
            <v>1427.8400000000001</v>
          </cell>
          <cell r="BF1549">
            <v>1454.93</v>
          </cell>
          <cell r="BG1549">
            <v>1482.0100000000002</v>
          </cell>
          <cell r="BH1549">
            <v>1400.74</v>
          </cell>
          <cell r="BI1549">
            <v>1482.0100000000002</v>
          </cell>
          <cell r="BJ1549">
            <v>1884.03</v>
          </cell>
          <cell r="BK1549">
            <v>1427.8400000000001</v>
          </cell>
          <cell r="BL1549">
            <v>1482.0100000000002</v>
          </cell>
          <cell r="BM1549">
            <v>1427.8400000000001</v>
          </cell>
          <cell r="BN1549">
            <v>1454.93</v>
          </cell>
          <cell r="BO1549">
            <v>200.12</v>
          </cell>
          <cell r="BP1549">
            <v>206.42</v>
          </cell>
          <cell r="BQ1549">
            <v>206.42</v>
          </cell>
          <cell r="BR1549">
            <v>206.42</v>
          </cell>
          <cell r="BS1549">
            <v>206.42</v>
          </cell>
          <cell r="BT1549">
            <v>206.42</v>
          </cell>
          <cell r="BU1549">
            <v>206.42</v>
          </cell>
          <cell r="BV1549">
            <v>206.42</v>
          </cell>
          <cell r="BW1549">
            <v>206.42</v>
          </cell>
          <cell r="BX1549">
            <v>206.42</v>
          </cell>
          <cell r="BY1549">
            <v>206.42</v>
          </cell>
          <cell r="BZ1549">
            <v>206.42</v>
          </cell>
          <cell r="CA1549">
            <v>1037.03</v>
          </cell>
          <cell r="CB1549">
            <v>1066.3800000000001</v>
          </cell>
          <cell r="CC1549">
            <v>1071.9100000000001</v>
          </cell>
          <cell r="CD1549">
            <v>1012.19</v>
          </cell>
          <cell r="CE1549">
            <v>1009.98</v>
          </cell>
          <cell r="CF1549">
            <v>995.61</v>
          </cell>
          <cell r="CG1549">
            <v>1017.72</v>
          </cell>
          <cell r="CH1549">
            <v>988.97</v>
          </cell>
          <cell r="CI1549">
            <v>976.81</v>
          </cell>
          <cell r="CJ1549">
            <v>980.13</v>
          </cell>
          <cell r="CK1549">
            <v>976.81</v>
          </cell>
          <cell r="CL1549">
            <v>1000.03</v>
          </cell>
          <cell r="CM1549">
            <v>357.35</v>
          </cell>
          <cell r="CN1549">
            <v>368.61</v>
          </cell>
          <cell r="CO1549">
            <v>0</v>
          </cell>
          <cell r="CP1549">
            <v>737.21</v>
          </cell>
          <cell r="CQ1549">
            <v>368.61</v>
          </cell>
          <cell r="CR1549">
            <v>0</v>
          </cell>
          <cell r="CS1549">
            <v>368.61</v>
          </cell>
          <cell r="CT1549">
            <v>368.61</v>
          </cell>
          <cell r="CU1549">
            <v>368.61</v>
          </cell>
          <cell r="CV1549">
            <v>368.61</v>
          </cell>
          <cell r="CW1549">
            <v>0</v>
          </cell>
          <cell r="CX1549">
            <v>737.21</v>
          </cell>
          <cell r="CY1549" t="str">
            <v>0</v>
          </cell>
          <cell r="CZ1549" t="str">
            <v>0</v>
          </cell>
          <cell r="DA1549" t="str">
            <v>0</v>
          </cell>
          <cell r="DB1549" t="str">
            <v>0</v>
          </cell>
          <cell r="DC1549" t="str">
            <v>0</v>
          </cell>
          <cell r="DD1549" t="str">
            <v>0</v>
          </cell>
          <cell r="DE1549" t="str">
            <v>0</v>
          </cell>
          <cell r="DF1549" t="str">
            <v>0</v>
          </cell>
          <cell r="DG1549" t="str">
            <v>0</v>
          </cell>
          <cell r="DH1549" t="str">
            <v>0</v>
          </cell>
          <cell r="DI1549" t="str">
            <v>0</v>
          </cell>
          <cell r="DJ1549" t="str">
            <v>0</v>
          </cell>
          <cell r="DK1549" t="str">
            <v>0</v>
          </cell>
          <cell r="DL1549" t="str">
            <v>0</v>
          </cell>
          <cell r="DM1549" t="str">
            <v>0</v>
          </cell>
          <cell r="DN1549" t="str">
            <v>0</v>
          </cell>
          <cell r="DO1549" t="str">
            <v>0</v>
          </cell>
          <cell r="DP1549" t="str">
            <v>0</v>
          </cell>
          <cell r="DQ1549" t="str">
            <v>0</v>
          </cell>
          <cell r="DR1549" t="str">
            <v>0</v>
          </cell>
          <cell r="DS1549" t="str">
            <v>0</v>
          </cell>
          <cell r="DT1549" t="str">
            <v>0</v>
          </cell>
          <cell r="DU1549" t="str">
            <v>0</v>
          </cell>
          <cell r="DV1549" t="str">
            <v>0</v>
          </cell>
          <cell r="DW1549">
            <v>760.88000000000011</v>
          </cell>
          <cell r="DX1549">
            <v>682.58</v>
          </cell>
          <cell r="DY1549">
            <v>716.66</v>
          </cell>
          <cell r="DZ1549">
            <v>750.74000000000012</v>
          </cell>
          <cell r="EA1549">
            <v>784.81999999999994</v>
          </cell>
          <cell r="EB1549">
            <v>681.34</v>
          </cell>
          <cell r="EC1549">
            <v>202.49</v>
          </cell>
          <cell r="ED1549">
            <v>158.33000000000001</v>
          </cell>
          <cell r="EE1549">
            <v>151.13999999999999</v>
          </cell>
          <cell r="EF1549">
            <v>165.52</v>
          </cell>
          <cell r="EG1549">
            <v>151.13999999999999</v>
          </cell>
          <cell r="EH1549">
            <v>158.33000000000001</v>
          </cell>
        </row>
        <row r="1550">
          <cell r="AE1550">
            <v>6772.85</v>
          </cell>
          <cell r="AF1550">
            <v>6149.1</v>
          </cell>
          <cell r="AG1550">
            <v>6681.73</v>
          </cell>
          <cell r="AH1550">
            <v>6509.96</v>
          </cell>
          <cell r="AI1550">
            <v>7168.66</v>
          </cell>
          <cell r="AJ1550">
            <v>6198.12</v>
          </cell>
          <cell r="AK1550">
            <v>6268.53</v>
          </cell>
          <cell r="AL1550">
            <v>5637.84</v>
          </cell>
          <cell r="AM1550">
            <v>6215.81</v>
          </cell>
          <cell r="AN1550">
            <v>7113.37</v>
          </cell>
          <cell r="AO1550">
            <v>6832.13</v>
          </cell>
          <cell r="AP1550">
            <v>5746.95</v>
          </cell>
          <cell r="AQ1550">
            <v>10.28</v>
          </cell>
          <cell r="AR1550">
            <v>10.28</v>
          </cell>
          <cell r="AS1550">
            <v>10.28</v>
          </cell>
          <cell r="AT1550">
            <v>10.28</v>
          </cell>
          <cell r="AU1550">
            <v>10.28</v>
          </cell>
          <cell r="AV1550">
            <v>10.28</v>
          </cell>
          <cell r="AW1550">
            <v>10.28</v>
          </cell>
          <cell r="AX1550">
            <v>10.28</v>
          </cell>
          <cell r="AY1550">
            <v>10.28</v>
          </cell>
          <cell r="AZ1550">
            <v>10.28</v>
          </cell>
          <cell r="BA1550">
            <v>10.28</v>
          </cell>
          <cell r="BB1550">
            <v>10.28</v>
          </cell>
          <cell r="BC1550">
            <v>1892.1</v>
          </cell>
          <cell r="BD1550">
            <v>1400.74</v>
          </cell>
          <cell r="BE1550">
            <v>1427.8400000000001</v>
          </cell>
          <cell r="BF1550">
            <v>1454.93</v>
          </cell>
          <cell r="BG1550">
            <v>1482.0100000000002</v>
          </cell>
          <cell r="BH1550">
            <v>1400.74</v>
          </cell>
          <cell r="BI1550">
            <v>1482.0100000000002</v>
          </cell>
          <cell r="BJ1550">
            <v>1884.03</v>
          </cell>
          <cell r="BK1550">
            <v>1427.8400000000001</v>
          </cell>
          <cell r="BL1550">
            <v>1482.0100000000002</v>
          </cell>
          <cell r="BM1550">
            <v>1427.8400000000001</v>
          </cell>
          <cell r="BN1550">
            <v>1454.93</v>
          </cell>
          <cell r="BO1550">
            <v>200.12</v>
          </cell>
          <cell r="BP1550">
            <v>206.42</v>
          </cell>
          <cell r="BQ1550">
            <v>206.42</v>
          </cell>
          <cell r="BR1550">
            <v>206.42</v>
          </cell>
          <cell r="BS1550">
            <v>206.42</v>
          </cell>
          <cell r="BT1550">
            <v>206.42</v>
          </cell>
          <cell r="BU1550">
            <v>206.42</v>
          </cell>
          <cell r="BV1550">
            <v>206.42</v>
          </cell>
          <cell r="BW1550">
            <v>206.42</v>
          </cell>
          <cell r="BX1550">
            <v>206.42</v>
          </cell>
          <cell r="BY1550">
            <v>206.42</v>
          </cell>
          <cell r="BZ1550">
            <v>206.42</v>
          </cell>
          <cell r="CA1550">
            <v>1037.03</v>
          </cell>
          <cell r="CB1550">
            <v>1066.3800000000001</v>
          </cell>
          <cell r="CC1550">
            <v>1071.9100000000001</v>
          </cell>
          <cell r="CD1550">
            <v>1012.19</v>
          </cell>
          <cell r="CE1550">
            <v>1009.98</v>
          </cell>
          <cell r="CF1550">
            <v>995.61</v>
          </cell>
          <cell r="CG1550">
            <v>1017.72</v>
          </cell>
          <cell r="CH1550">
            <v>988.97</v>
          </cell>
          <cell r="CI1550">
            <v>976.81</v>
          </cell>
          <cell r="CJ1550">
            <v>980.13</v>
          </cell>
          <cell r="CK1550">
            <v>976.81</v>
          </cell>
          <cell r="CL1550">
            <v>1000.03</v>
          </cell>
          <cell r="CM1550">
            <v>357.35</v>
          </cell>
          <cell r="CN1550">
            <v>368.61</v>
          </cell>
          <cell r="CO1550">
            <v>0</v>
          </cell>
          <cell r="CP1550">
            <v>737.21</v>
          </cell>
          <cell r="CQ1550">
            <v>368.61</v>
          </cell>
          <cell r="CR1550">
            <v>0</v>
          </cell>
          <cell r="CS1550">
            <v>368.61</v>
          </cell>
          <cell r="CT1550">
            <v>368.61</v>
          </cell>
          <cell r="CU1550">
            <v>368.61</v>
          </cell>
          <cell r="CV1550">
            <v>368.61</v>
          </cell>
          <cell r="CW1550">
            <v>0</v>
          </cell>
          <cell r="CX1550">
            <v>737.21</v>
          </cell>
          <cell r="CY1550" t="str">
            <v>0</v>
          </cell>
          <cell r="CZ1550" t="str">
            <v>0</v>
          </cell>
          <cell r="DA1550" t="str">
            <v>0</v>
          </cell>
          <cell r="DB1550" t="str">
            <v>0</v>
          </cell>
          <cell r="DC1550" t="str">
            <v>0</v>
          </cell>
          <cell r="DD1550" t="str">
            <v>0</v>
          </cell>
          <cell r="DE1550" t="str">
            <v>0</v>
          </cell>
          <cell r="DF1550" t="str">
            <v>0</v>
          </cell>
          <cell r="DG1550" t="str">
            <v>0</v>
          </cell>
          <cell r="DH1550" t="str">
            <v>0</v>
          </cell>
          <cell r="DI1550" t="str">
            <v>0</v>
          </cell>
          <cell r="DJ1550" t="str">
            <v>0</v>
          </cell>
          <cell r="DK1550" t="str">
            <v>0</v>
          </cell>
          <cell r="DL1550" t="str">
            <v>0</v>
          </cell>
          <cell r="DM1550" t="str">
            <v>0</v>
          </cell>
          <cell r="DN1550" t="str">
            <v>0</v>
          </cell>
          <cell r="DO1550" t="str">
            <v>0</v>
          </cell>
          <cell r="DP1550" t="str">
            <v>0</v>
          </cell>
          <cell r="DQ1550" t="str">
            <v>0</v>
          </cell>
          <cell r="DR1550" t="str">
            <v>0</v>
          </cell>
          <cell r="DS1550" t="str">
            <v>0</v>
          </cell>
          <cell r="DT1550" t="str">
            <v>0</v>
          </cell>
          <cell r="DU1550" t="str">
            <v>0</v>
          </cell>
          <cell r="DV1550" t="str">
            <v>0</v>
          </cell>
          <cell r="DW1550">
            <v>760.88000000000011</v>
          </cell>
          <cell r="DX1550">
            <v>682.58</v>
          </cell>
          <cell r="DY1550">
            <v>716.66</v>
          </cell>
          <cell r="DZ1550">
            <v>750.74000000000012</v>
          </cell>
          <cell r="EA1550">
            <v>784.81999999999994</v>
          </cell>
          <cell r="EB1550">
            <v>681.34</v>
          </cell>
          <cell r="EC1550">
            <v>202.49</v>
          </cell>
          <cell r="ED1550">
            <v>158.33000000000001</v>
          </cell>
          <cell r="EE1550">
            <v>151.13999999999999</v>
          </cell>
          <cell r="EF1550">
            <v>165.52</v>
          </cell>
          <cell r="EG1550">
            <v>151.13999999999999</v>
          </cell>
          <cell r="EH1550">
            <v>158.33000000000001</v>
          </cell>
        </row>
        <row r="1551">
          <cell r="AE1551">
            <v>7021.21</v>
          </cell>
          <cell r="AF1551">
            <v>6316.81</v>
          </cell>
          <cell r="AG1551">
            <v>6915.8</v>
          </cell>
          <cell r="AH1551">
            <v>6698.32</v>
          </cell>
          <cell r="AI1551">
            <v>7383.93</v>
          </cell>
          <cell r="AJ1551">
            <v>6495.96</v>
          </cell>
          <cell r="AK1551">
            <v>6781.26</v>
          </cell>
          <cell r="AL1551">
            <v>6247.51</v>
          </cell>
          <cell r="AM1551">
            <v>6514.02</v>
          </cell>
          <cell r="AN1551">
            <v>7357.02</v>
          </cell>
          <cell r="AO1551">
            <v>7047.76</v>
          </cell>
          <cell r="AP1551">
            <v>6193.7</v>
          </cell>
          <cell r="AQ1551">
            <v>10.28</v>
          </cell>
          <cell r="AR1551">
            <v>10.28</v>
          </cell>
          <cell r="AS1551">
            <v>10.28</v>
          </cell>
          <cell r="AT1551">
            <v>10.28</v>
          </cell>
          <cell r="AU1551">
            <v>10.28</v>
          </cell>
          <cell r="AV1551">
            <v>10.28</v>
          </cell>
          <cell r="AW1551">
            <v>10.28</v>
          </cell>
          <cell r="AX1551">
            <v>10.28</v>
          </cell>
          <cell r="AY1551">
            <v>10.28</v>
          </cell>
          <cell r="AZ1551">
            <v>10.28</v>
          </cell>
          <cell r="BA1551">
            <v>10.28</v>
          </cell>
          <cell r="BB1551">
            <v>10.28</v>
          </cell>
          <cell r="BC1551">
            <v>1892.1</v>
          </cell>
          <cell r="BD1551">
            <v>1400.74</v>
          </cell>
          <cell r="BE1551">
            <v>1427.8400000000001</v>
          </cell>
          <cell r="BF1551">
            <v>1454.93</v>
          </cell>
          <cell r="BG1551">
            <v>1482.0100000000002</v>
          </cell>
          <cell r="BH1551">
            <v>1400.74</v>
          </cell>
          <cell r="BI1551">
            <v>1482.0100000000002</v>
          </cell>
          <cell r="BJ1551">
            <v>1884.03</v>
          </cell>
          <cell r="BK1551">
            <v>1427.8400000000001</v>
          </cell>
          <cell r="BL1551">
            <v>1482.0100000000002</v>
          </cell>
          <cell r="BM1551">
            <v>1427.8400000000001</v>
          </cell>
          <cell r="BN1551">
            <v>1454.93</v>
          </cell>
          <cell r="BO1551">
            <v>200.12</v>
          </cell>
          <cell r="BP1551">
            <v>206.42</v>
          </cell>
          <cell r="BQ1551">
            <v>206.42</v>
          </cell>
          <cell r="BR1551">
            <v>206.42</v>
          </cell>
          <cell r="BS1551">
            <v>206.42</v>
          </cell>
          <cell r="BT1551">
            <v>206.42</v>
          </cell>
          <cell r="BU1551">
            <v>206.42</v>
          </cell>
          <cell r="BV1551">
            <v>206.42</v>
          </cell>
          <cell r="BW1551">
            <v>206.42</v>
          </cell>
          <cell r="BX1551">
            <v>206.42</v>
          </cell>
          <cell r="BY1551">
            <v>206.42</v>
          </cell>
          <cell r="BZ1551">
            <v>206.42</v>
          </cell>
          <cell r="CA1551">
            <v>739.24</v>
          </cell>
          <cell r="CB1551">
            <v>759.21</v>
          </cell>
          <cell r="CC1551">
            <v>764.74</v>
          </cell>
          <cell r="CD1551">
            <v>705.02</v>
          </cell>
          <cell r="CE1551">
            <v>702.81</v>
          </cell>
          <cell r="CF1551">
            <v>688.43</v>
          </cell>
          <cell r="CG1551">
            <v>710.55</v>
          </cell>
          <cell r="CH1551">
            <v>681.8</v>
          </cell>
          <cell r="CI1551">
            <v>669.64</v>
          </cell>
          <cell r="CJ1551">
            <v>672.95</v>
          </cell>
          <cell r="CK1551">
            <v>669.64</v>
          </cell>
          <cell r="CL1551">
            <v>692.86</v>
          </cell>
          <cell r="CM1551">
            <v>357.35</v>
          </cell>
          <cell r="CN1551">
            <v>368.61</v>
          </cell>
          <cell r="CO1551">
            <v>0</v>
          </cell>
          <cell r="CP1551">
            <v>737.21</v>
          </cell>
          <cell r="CQ1551">
            <v>368.61</v>
          </cell>
          <cell r="CR1551">
            <v>0</v>
          </cell>
          <cell r="CS1551">
            <v>368.61</v>
          </cell>
          <cell r="CT1551">
            <v>368.61</v>
          </cell>
          <cell r="CU1551">
            <v>368.61</v>
          </cell>
          <cell r="CV1551">
            <v>368.61</v>
          </cell>
          <cell r="CW1551">
            <v>0</v>
          </cell>
          <cell r="CX1551">
            <v>737.21</v>
          </cell>
          <cell r="CY1551" t="str">
            <v>0</v>
          </cell>
          <cell r="CZ1551" t="str">
            <v>0</v>
          </cell>
          <cell r="DA1551" t="str">
            <v>0</v>
          </cell>
          <cell r="DB1551" t="str">
            <v>0</v>
          </cell>
          <cell r="DC1551" t="str">
            <v>0</v>
          </cell>
          <cell r="DD1551" t="str">
            <v>0</v>
          </cell>
          <cell r="DE1551" t="str">
            <v>0</v>
          </cell>
          <cell r="DF1551" t="str">
            <v>0</v>
          </cell>
          <cell r="DG1551" t="str">
            <v>0</v>
          </cell>
          <cell r="DH1551" t="str">
            <v>0</v>
          </cell>
          <cell r="DI1551" t="str">
            <v>0</v>
          </cell>
          <cell r="DJ1551" t="str">
            <v>0</v>
          </cell>
          <cell r="DK1551" t="str">
            <v>0</v>
          </cell>
          <cell r="DL1551" t="str">
            <v>0</v>
          </cell>
          <cell r="DM1551" t="str">
            <v>0</v>
          </cell>
          <cell r="DN1551" t="str">
            <v>0</v>
          </cell>
          <cell r="DO1551" t="str">
            <v>0</v>
          </cell>
          <cell r="DP1551" t="str">
            <v>0</v>
          </cell>
          <cell r="DQ1551" t="str">
            <v>0</v>
          </cell>
          <cell r="DR1551" t="str">
            <v>0</v>
          </cell>
          <cell r="DS1551" t="str">
            <v>0</v>
          </cell>
          <cell r="DT1551" t="str">
            <v>0</v>
          </cell>
          <cell r="DU1551" t="str">
            <v>0</v>
          </cell>
          <cell r="DV1551" t="str">
            <v>0</v>
          </cell>
          <cell r="DW1551">
            <v>760.88000000000011</v>
          </cell>
          <cell r="DX1551">
            <v>682.58</v>
          </cell>
          <cell r="DY1551">
            <v>716.66</v>
          </cell>
          <cell r="DZ1551">
            <v>750.74000000000012</v>
          </cell>
          <cell r="EA1551">
            <v>784.81999999999994</v>
          </cell>
          <cell r="EB1551">
            <v>681.34</v>
          </cell>
          <cell r="EC1551">
            <v>202.49</v>
          </cell>
          <cell r="ED1551">
            <v>158.33000000000001</v>
          </cell>
          <cell r="EE1551">
            <v>151.13999999999999</v>
          </cell>
          <cell r="EF1551">
            <v>165.52</v>
          </cell>
          <cell r="EG1551">
            <v>151.13999999999999</v>
          </cell>
          <cell r="EH1551">
            <v>158.33000000000001</v>
          </cell>
        </row>
        <row r="1552">
          <cell r="AE1552">
            <v>36977</v>
          </cell>
          <cell r="AF1552">
            <v>32525.34</v>
          </cell>
          <cell r="AG1552">
            <v>35383.269999999997</v>
          </cell>
          <cell r="AH1552">
            <v>34400.21</v>
          </cell>
          <cell r="AI1552">
            <v>37795.269999999997</v>
          </cell>
          <cell r="AJ1552">
            <v>33101.58</v>
          </cell>
          <cell r="AK1552">
            <v>33999.919999999998</v>
          </cell>
          <cell r="AL1552">
            <v>31059.15</v>
          </cell>
          <cell r="AM1552">
            <v>33191.879999999997</v>
          </cell>
          <cell r="AN1552">
            <v>37587.68</v>
          </cell>
          <cell r="AO1552">
            <v>36096.35</v>
          </cell>
          <cell r="AP1552">
            <v>31198.78</v>
          </cell>
          <cell r="AQ1552" t="str">
            <v>0</v>
          </cell>
          <cell r="AR1552" t="str">
            <v>0</v>
          </cell>
          <cell r="AS1552" t="str">
            <v>0</v>
          </cell>
          <cell r="AT1552" t="str">
            <v>0</v>
          </cell>
          <cell r="AU1552" t="str">
            <v>0</v>
          </cell>
          <cell r="AV1552" t="str">
            <v>0</v>
          </cell>
          <cell r="AW1552" t="str">
            <v>0</v>
          </cell>
          <cell r="AX1552" t="str">
            <v>0</v>
          </cell>
          <cell r="AY1552" t="str">
            <v>0</v>
          </cell>
          <cell r="AZ1552" t="str">
            <v>0</v>
          </cell>
          <cell r="BA1552" t="str">
            <v>0</v>
          </cell>
          <cell r="BB1552" t="str">
            <v>0</v>
          </cell>
          <cell r="BC1552">
            <v>10599.079999999998</v>
          </cell>
          <cell r="BD1552">
            <v>7611.5700000000006</v>
          </cell>
          <cell r="BE1552">
            <v>52675.49</v>
          </cell>
          <cell r="BF1552">
            <v>7845.3900000000012</v>
          </cell>
          <cell r="BG1552">
            <v>7962.2900000000009</v>
          </cell>
          <cell r="BH1552">
            <v>7611.5700000000006</v>
          </cell>
          <cell r="BI1552">
            <v>7962.2900000000009</v>
          </cell>
          <cell r="BJ1552">
            <v>10482.179999999998</v>
          </cell>
          <cell r="BK1552">
            <v>7728.4800000000005</v>
          </cell>
          <cell r="BL1552">
            <v>7962.2900000000009</v>
          </cell>
          <cell r="BM1552">
            <v>7728.4800000000005</v>
          </cell>
          <cell r="BN1552">
            <v>7845.3900000000012</v>
          </cell>
          <cell r="BO1552" t="str">
            <v>0</v>
          </cell>
          <cell r="BP1552" t="str">
            <v>0</v>
          </cell>
          <cell r="BQ1552" t="str">
            <v>0</v>
          </cell>
          <cell r="BR1552" t="str">
            <v>0</v>
          </cell>
          <cell r="BS1552" t="str">
            <v>0</v>
          </cell>
          <cell r="BT1552" t="str">
            <v>0</v>
          </cell>
          <cell r="BU1552" t="str">
            <v>0</v>
          </cell>
          <cell r="BV1552" t="str">
            <v>0</v>
          </cell>
          <cell r="BW1552" t="str">
            <v>0</v>
          </cell>
          <cell r="BX1552" t="str">
            <v>0</v>
          </cell>
          <cell r="BY1552" t="str">
            <v>0</v>
          </cell>
          <cell r="BZ1552" t="str">
            <v>0</v>
          </cell>
          <cell r="CA1552">
            <v>4627.28</v>
          </cell>
          <cell r="CB1552">
            <v>4610.53</v>
          </cell>
          <cell r="CC1552">
            <v>4638.45</v>
          </cell>
          <cell r="CD1552">
            <v>4336.84</v>
          </cell>
          <cell r="CE1552">
            <v>4325.67</v>
          </cell>
          <cell r="CF1552">
            <v>4253.05</v>
          </cell>
          <cell r="CG1552">
            <v>4364.76</v>
          </cell>
          <cell r="CH1552">
            <v>4219.54</v>
          </cell>
          <cell r="CI1552">
            <v>4158.1000000000004</v>
          </cell>
          <cell r="CJ1552">
            <v>4174.8599999999997</v>
          </cell>
          <cell r="CK1552">
            <v>4158.1000000000004</v>
          </cell>
          <cell r="CL1552">
            <v>4275.3999999999996</v>
          </cell>
          <cell r="CM1552">
            <v>1861.84</v>
          </cell>
          <cell r="CN1552">
            <v>1861.84</v>
          </cell>
          <cell r="CO1552">
            <v>0</v>
          </cell>
          <cell r="CP1552">
            <v>3723.67</v>
          </cell>
          <cell r="CQ1552">
            <v>1861.84</v>
          </cell>
          <cell r="CR1552">
            <v>0</v>
          </cell>
          <cell r="CS1552">
            <v>1861.84</v>
          </cell>
          <cell r="CT1552">
            <v>1861.84</v>
          </cell>
          <cell r="CU1552">
            <v>1861.84</v>
          </cell>
          <cell r="CV1552">
            <v>1861.84</v>
          </cell>
          <cell r="CW1552">
            <v>0</v>
          </cell>
          <cell r="CX1552">
            <v>3723.67</v>
          </cell>
          <cell r="CY1552" t="str">
            <v>0</v>
          </cell>
          <cell r="CZ1552" t="str">
            <v>0</v>
          </cell>
          <cell r="DA1552" t="str">
            <v>0</v>
          </cell>
          <cell r="DB1552" t="str">
            <v>0</v>
          </cell>
          <cell r="DC1552" t="str">
            <v>0</v>
          </cell>
          <cell r="DD1552" t="str">
            <v>0</v>
          </cell>
          <cell r="DE1552" t="str">
            <v>0</v>
          </cell>
          <cell r="DF1552" t="str">
            <v>0</v>
          </cell>
          <cell r="DG1552" t="str">
            <v>0</v>
          </cell>
          <cell r="DH1552" t="str">
            <v>0</v>
          </cell>
          <cell r="DI1552" t="str">
            <v>0</v>
          </cell>
          <cell r="DJ1552" t="str">
            <v>0</v>
          </cell>
          <cell r="DK1552">
            <v>27834.45</v>
          </cell>
          <cell r="DL1552">
            <v>24203.87</v>
          </cell>
          <cell r="DM1552">
            <v>25414.06</v>
          </cell>
          <cell r="DN1552">
            <v>26624.25</v>
          </cell>
          <cell r="DO1552">
            <v>27834.45</v>
          </cell>
          <cell r="DP1552">
            <v>24203.87</v>
          </cell>
          <cell r="DQ1552">
            <v>27834.45</v>
          </cell>
          <cell r="DR1552">
            <v>26624.25</v>
          </cell>
          <cell r="DS1552">
            <v>25414.06</v>
          </cell>
          <cell r="DT1552">
            <v>27834.45</v>
          </cell>
          <cell r="DU1552">
            <v>25414.06</v>
          </cell>
          <cell r="DV1552">
            <v>26624.25</v>
          </cell>
          <cell r="DW1552">
            <v>3959.34</v>
          </cell>
          <cell r="DX1552">
            <v>1092.42</v>
          </cell>
          <cell r="DY1552">
            <v>6765.62</v>
          </cell>
          <cell r="DZ1552">
            <v>798.73</v>
          </cell>
          <cell r="EA1552">
            <v>835.03</v>
          </cell>
          <cell r="EB1552">
            <v>726.12</v>
          </cell>
          <cell r="EC1552">
            <v>835.03</v>
          </cell>
          <cell r="ED1552">
            <v>798.73</v>
          </cell>
          <cell r="EE1552">
            <v>762.42</v>
          </cell>
          <cell r="EF1552">
            <v>835.03</v>
          </cell>
          <cell r="EG1552">
            <v>762.42</v>
          </cell>
          <cell r="EH1552">
            <v>798.73</v>
          </cell>
        </row>
        <row r="1553">
          <cell r="AE1553">
            <v>5972.01</v>
          </cell>
          <cell r="AF1553">
            <v>5207.62</v>
          </cell>
          <cell r="AG1553">
            <v>5705.88</v>
          </cell>
          <cell r="AH1553">
            <v>5516.46</v>
          </cell>
          <cell r="AI1553">
            <v>6067.45</v>
          </cell>
          <cell r="AJ1553">
            <v>5400.1</v>
          </cell>
          <cell r="AK1553">
            <v>5709.66</v>
          </cell>
          <cell r="AL1553">
            <v>5327.17</v>
          </cell>
          <cell r="AM1553">
            <v>5414.48</v>
          </cell>
          <cell r="AN1553">
            <v>6057.42</v>
          </cell>
          <cell r="AO1553">
            <v>5802.63</v>
          </cell>
          <cell r="AP1553">
            <v>5220.55</v>
          </cell>
          <cell r="AQ1553" t="str">
            <v>0</v>
          </cell>
          <cell r="AR1553" t="str">
            <v>0</v>
          </cell>
          <cell r="AS1553" t="str">
            <v>0</v>
          </cell>
          <cell r="AT1553" t="str">
            <v>0</v>
          </cell>
          <cell r="AU1553" t="str">
            <v>0</v>
          </cell>
          <cell r="AV1553" t="str">
            <v>0</v>
          </cell>
          <cell r="AW1553" t="str">
            <v>0</v>
          </cell>
          <cell r="AX1553" t="str">
            <v>0</v>
          </cell>
          <cell r="AY1553" t="str">
            <v>0</v>
          </cell>
          <cell r="AZ1553" t="str">
            <v>0</v>
          </cell>
          <cell r="BA1553" t="str">
            <v>0</v>
          </cell>
          <cell r="BB1553" t="str">
            <v>0</v>
          </cell>
          <cell r="BC1553">
            <v>1372.55</v>
          </cell>
          <cell r="BD1553">
            <v>1000.1700000000001</v>
          </cell>
          <cell r="BE1553">
            <v>1665.8100000000002</v>
          </cell>
          <cell r="BF1553">
            <v>1036.6400000000001</v>
          </cell>
          <cell r="BG1553">
            <v>1054.8899999999999</v>
          </cell>
          <cell r="BH1553">
            <v>1000.1700000000001</v>
          </cell>
          <cell r="BI1553">
            <v>1054.8899999999999</v>
          </cell>
          <cell r="BJ1553">
            <v>1354.3</v>
          </cell>
          <cell r="BK1553">
            <v>1018.39</v>
          </cell>
          <cell r="BL1553">
            <v>1054.8899999999999</v>
          </cell>
          <cell r="BM1553">
            <v>1018.39</v>
          </cell>
          <cell r="BN1553">
            <v>1036.6400000000001</v>
          </cell>
          <cell r="BO1553" t="str">
            <v>0</v>
          </cell>
          <cell r="BP1553" t="str">
            <v>0</v>
          </cell>
          <cell r="BQ1553" t="str">
            <v>0</v>
          </cell>
          <cell r="BR1553" t="str">
            <v>0</v>
          </cell>
          <cell r="BS1553" t="str">
            <v>0</v>
          </cell>
          <cell r="BT1553" t="str">
            <v>0</v>
          </cell>
          <cell r="BU1553" t="str">
            <v>0</v>
          </cell>
          <cell r="BV1553" t="str">
            <v>0</v>
          </cell>
          <cell r="BW1553" t="str">
            <v>0</v>
          </cell>
          <cell r="BX1553" t="str">
            <v>0</v>
          </cell>
          <cell r="BY1553" t="str">
            <v>0</v>
          </cell>
          <cell r="BZ1553" t="str">
            <v>0</v>
          </cell>
          <cell r="CA1553">
            <v>479.96</v>
          </cell>
          <cell r="CB1553">
            <v>477.34</v>
          </cell>
          <cell r="CC1553">
            <v>481.7</v>
          </cell>
          <cell r="CD1553">
            <v>434.63</v>
          </cell>
          <cell r="CE1553">
            <v>432.89</v>
          </cell>
          <cell r="CF1553">
            <v>421.56</v>
          </cell>
          <cell r="CG1553">
            <v>438.99</v>
          </cell>
          <cell r="CH1553">
            <v>416.33</v>
          </cell>
          <cell r="CI1553">
            <v>406.74</v>
          </cell>
          <cell r="CJ1553">
            <v>409.36</v>
          </cell>
          <cell r="CK1553">
            <v>406.74</v>
          </cell>
          <cell r="CL1553">
            <v>425.05</v>
          </cell>
          <cell r="CM1553">
            <v>290.52999999999997</v>
          </cell>
          <cell r="CN1553">
            <v>290.52999999999997</v>
          </cell>
          <cell r="CO1553">
            <v>0</v>
          </cell>
          <cell r="CP1553">
            <v>581.05999999999995</v>
          </cell>
          <cell r="CQ1553">
            <v>290.52999999999997</v>
          </cell>
          <cell r="CR1553">
            <v>0</v>
          </cell>
          <cell r="CS1553">
            <v>290.52999999999997</v>
          </cell>
          <cell r="CT1553">
            <v>290.52999999999997</v>
          </cell>
          <cell r="CU1553">
            <v>290.52999999999997</v>
          </cell>
          <cell r="CV1553">
            <v>290.52999999999997</v>
          </cell>
          <cell r="CW1553">
            <v>0</v>
          </cell>
          <cell r="CX1553">
            <v>581.05999999999995</v>
          </cell>
          <cell r="CY1553" t="str">
            <v>0</v>
          </cell>
          <cell r="CZ1553" t="str">
            <v>0</v>
          </cell>
          <cell r="DA1553" t="str">
            <v>0</v>
          </cell>
          <cell r="DB1553" t="str">
            <v>0</v>
          </cell>
          <cell r="DC1553" t="str">
            <v>0</v>
          </cell>
          <cell r="DD1553" t="str">
            <v>0</v>
          </cell>
          <cell r="DE1553" t="str">
            <v>0</v>
          </cell>
          <cell r="DF1553" t="str">
            <v>0</v>
          </cell>
          <cell r="DG1553" t="str">
            <v>0</v>
          </cell>
          <cell r="DH1553" t="str">
            <v>0</v>
          </cell>
          <cell r="DI1553" t="str">
            <v>0</v>
          </cell>
          <cell r="DJ1553" t="str">
            <v>0</v>
          </cell>
          <cell r="DK1553">
            <v>400.93</v>
          </cell>
          <cell r="DL1553">
            <v>348.64</v>
          </cell>
          <cell r="DM1553">
            <v>366.07</v>
          </cell>
          <cell r="DN1553">
            <v>383.5</v>
          </cell>
          <cell r="DO1553">
            <v>400.93</v>
          </cell>
          <cell r="DP1553">
            <v>348.64</v>
          </cell>
          <cell r="DQ1553">
            <v>400.93</v>
          </cell>
          <cell r="DR1553">
            <v>383.5</v>
          </cell>
          <cell r="DS1553">
            <v>366.07</v>
          </cell>
          <cell r="DT1553">
            <v>400.93</v>
          </cell>
          <cell r="DU1553">
            <v>366.07</v>
          </cell>
          <cell r="DV1553">
            <v>383.5</v>
          </cell>
          <cell r="DW1553">
            <v>617.82999999999993</v>
          </cell>
          <cell r="DX1553">
            <v>537.26</v>
          </cell>
          <cell r="DY1553">
            <v>974.1099999999999</v>
          </cell>
          <cell r="DZ1553">
            <v>590.98</v>
          </cell>
          <cell r="EA1553">
            <v>617.82999999999993</v>
          </cell>
          <cell r="EB1553">
            <v>537.26</v>
          </cell>
          <cell r="EC1553">
            <v>562.93000000000006</v>
          </cell>
          <cell r="ED1553">
            <v>124.64</v>
          </cell>
          <cell r="EE1553">
            <v>118.97</v>
          </cell>
          <cell r="EF1553">
            <v>130.30000000000001</v>
          </cell>
          <cell r="EG1553">
            <v>118.97</v>
          </cell>
          <cell r="EH1553">
            <v>124.64</v>
          </cell>
        </row>
        <row r="1554">
          <cell r="AE1554">
            <v>21265.89</v>
          </cell>
          <cell r="AF1554">
            <v>18623.43</v>
          </cell>
          <cell r="AG1554">
            <v>20333.5</v>
          </cell>
          <cell r="AH1554">
            <v>19712.61</v>
          </cell>
          <cell r="AI1554">
            <v>21669.99</v>
          </cell>
          <cell r="AJ1554">
            <v>19134.87</v>
          </cell>
          <cell r="AK1554">
            <v>19949.400000000001</v>
          </cell>
          <cell r="AL1554">
            <v>18425.59</v>
          </cell>
          <cell r="AM1554">
            <v>19186.439999999999</v>
          </cell>
          <cell r="AN1554">
            <v>21593.17</v>
          </cell>
          <cell r="AO1554">
            <v>20710.240000000002</v>
          </cell>
          <cell r="AP1554">
            <v>18271.95</v>
          </cell>
          <cell r="AQ1554" t="str">
            <v>0</v>
          </cell>
          <cell r="AR1554" t="str">
            <v>0</v>
          </cell>
          <cell r="AS1554" t="str">
            <v>0</v>
          </cell>
          <cell r="AT1554" t="str">
            <v>0</v>
          </cell>
          <cell r="AU1554" t="str">
            <v>0</v>
          </cell>
          <cell r="AV1554" t="str">
            <v>0</v>
          </cell>
          <cell r="AW1554" t="str">
            <v>0</v>
          </cell>
          <cell r="AX1554" t="str">
            <v>0</v>
          </cell>
          <cell r="AY1554" t="str">
            <v>0</v>
          </cell>
          <cell r="AZ1554" t="str">
            <v>0</v>
          </cell>
          <cell r="BA1554" t="str">
            <v>0</v>
          </cell>
          <cell r="BB1554" t="str">
            <v>0</v>
          </cell>
          <cell r="BC1554">
            <v>5845.86</v>
          </cell>
          <cell r="BD1554">
            <v>4205.5999999999995</v>
          </cell>
          <cell r="BE1554">
            <v>19905.519999999997</v>
          </cell>
          <cell r="BF1554">
            <v>4337.7500000000009</v>
          </cell>
          <cell r="BG1554">
            <v>4403.8099999999995</v>
          </cell>
          <cell r="BH1554">
            <v>4205.5999999999995</v>
          </cell>
          <cell r="BI1554">
            <v>4403.8099999999995</v>
          </cell>
          <cell r="BJ1554">
            <v>5779.8</v>
          </cell>
          <cell r="BK1554">
            <v>4271.67</v>
          </cell>
          <cell r="BL1554">
            <v>4403.8099999999995</v>
          </cell>
          <cell r="BM1554">
            <v>4271.67</v>
          </cell>
          <cell r="BN1554">
            <v>4337.7500000000009</v>
          </cell>
          <cell r="BO1554" t="str">
            <v>0</v>
          </cell>
          <cell r="BP1554" t="str">
            <v>0</v>
          </cell>
          <cell r="BQ1554" t="str">
            <v>0</v>
          </cell>
          <cell r="BR1554" t="str">
            <v>0</v>
          </cell>
          <cell r="BS1554" t="str">
            <v>0</v>
          </cell>
          <cell r="BT1554" t="str">
            <v>0</v>
          </cell>
          <cell r="BU1554" t="str">
            <v>0</v>
          </cell>
          <cell r="BV1554" t="str">
            <v>0</v>
          </cell>
          <cell r="BW1554" t="str">
            <v>0</v>
          </cell>
          <cell r="BX1554" t="str">
            <v>0</v>
          </cell>
          <cell r="BY1554" t="str">
            <v>0</v>
          </cell>
          <cell r="BZ1554" t="str">
            <v>0</v>
          </cell>
          <cell r="CA1554">
            <v>2176.96</v>
          </cell>
          <cell r="CB1554">
            <v>2167.4899999999998</v>
          </cell>
          <cell r="CC1554">
            <v>2183.27</v>
          </cell>
          <cell r="CD1554">
            <v>2012.79</v>
          </cell>
          <cell r="CE1554">
            <v>2006.48</v>
          </cell>
          <cell r="CF1554">
            <v>1965.44</v>
          </cell>
          <cell r="CG1554">
            <v>2028.58</v>
          </cell>
          <cell r="CH1554">
            <v>1946.5</v>
          </cell>
          <cell r="CI1554">
            <v>1911.77</v>
          </cell>
          <cell r="CJ1554">
            <v>1921.24</v>
          </cell>
          <cell r="CK1554">
            <v>1911.77</v>
          </cell>
          <cell r="CL1554">
            <v>1978.07</v>
          </cell>
          <cell r="CM1554">
            <v>1052.3499999999999</v>
          </cell>
          <cell r="CN1554">
            <v>1052.3499999999999</v>
          </cell>
          <cell r="CO1554">
            <v>0</v>
          </cell>
          <cell r="CP1554">
            <v>2104.6999999999998</v>
          </cell>
          <cell r="CQ1554">
            <v>1052.3499999999999</v>
          </cell>
          <cell r="CR1554">
            <v>0</v>
          </cell>
          <cell r="CS1554">
            <v>1052.3499999999999</v>
          </cell>
          <cell r="CT1554">
            <v>1052.3499999999999</v>
          </cell>
          <cell r="CU1554">
            <v>1052.3499999999999</v>
          </cell>
          <cell r="CV1554">
            <v>1052.3499999999999</v>
          </cell>
          <cell r="CW1554">
            <v>0</v>
          </cell>
          <cell r="CX1554">
            <v>2104.6999999999998</v>
          </cell>
          <cell r="CY1554" t="str">
            <v>0</v>
          </cell>
          <cell r="CZ1554" t="str">
            <v>0</v>
          </cell>
          <cell r="DA1554" t="str">
            <v>0</v>
          </cell>
          <cell r="DB1554" t="str">
            <v>0</v>
          </cell>
          <cell r="DC1554" t="str">
            <v>0</v>
          </cell>
          <cell r="DD1554" t="str">
            <v>0</v>
          </cell>
          <cell r="DE1554" t="str">
            <v>0</v>
          </cell>
          <cell r="DF1554" t="str">
            <v>0</v>
          </cell>
          <cell r="DG1554" t="str">
            <v>0</v>
          </cell>
          <cell r="DH1554" t="str">
            <v>0</v>
          </cell>
          <cell r="DI1554" t="str">
            <v>0</v>
          </cell>
          <cell r="DJ1554" t="str">
            <v>0</v>
          </cell>
          <cell r="DK1554">
            <v>9681.6200000000008</v>
          </cell>
          <cell r="DL1554">
            <v>8418.7999999999993</v>
          </cell>
          <cell r="DM1554">
            <v>8839.74</v>
          </cell>
          <cell r="DN1554">
            <v>9260.68</v>
          </cell>
          <cell r="DO1554">
            <v>9681.6200000000008</v>
          </cell>
          <cell r="DP1554">
            <v>8418.7999999999993</v>
          </cell>
          <cell r="DQ1554">
            <v>9681.6200000000008</v>
          </cell>
          <cell r="DR1554">
            <v>9260.68</v>
          </cell>
          <cell r="DS1554">
            <v>8839.74</v>
          </cell>
          <cell r="DT1554">
            <v>9681.6200000000008</v>
          </cell>
          <cell r="DU1554">
            <v>8839.74</v>
          </cell>
          <cell r="DV1554">
            <v>9260.68</v>
          </cell>
          <cell r="DW1554">
            <v>2237.91</v>
          </cell>
          <cell r="DX1554">
            <v>1946.01</v>
          </cell>
          <cell r="DY1554">
            <v>2708.11</v>
          </cell>
          <cell r="DZ1554">
            <v>451.46</v>
          </cell>
          <cell r="EA1554">
            <v>471.98</v>
          </cell>
          <cell r="EB1554">
            <v>410.42</v>
          </cell>
          <cell r="EC1554">
            <v>471.98</v>
          </cell>
          <cell r="ED1554">
            <v>451.46</v>
          </cell>
          <cell r="EE1554">
            <v>430.94</v>
          </cell>
          <cell r="EF1554">
            <v>471.98</v>
          </cell>
          <cell r="EG1554">
            <v>430.94</v>
          </cell>
          <cell r="EH1554">
            <v>451.46</v>
          </cell>
        </row>
        <row r="1555">
          <cell r="AE1555">
            <v>4841.47</v>
          </cell>
          <cell r="AF1555">
            <v>4221.78</v>
          </cell>
          <cell r="AG1555">
            <v>4625.7299999999996</v>
          </cell>
          <cell r="AH1555">
            <v>4472.16</v>
          </cell>
          <cell r="AI1555">
            <v>4918.84</v>
          </cell>
          <cell r="AJ1555">
            <v>4377.82</v>
          </cell>
          <cell r="AK1555">
            <v>4628.79</v>
          </cell>
          <cell r="AL1555">
            <v>4318.71</v>
          </cell>
          <cell r="AM1555">
            <v>4389.49</v>
          </cell>
          <cell r="AN1555">
            <v>4910.72</v>
          </cell>
          <cell r="AO1555">
            <v>4704.16</v>
          </cell>
          <cell r="AP1555">
            <v>4232.2700000000004</v>
          </cell>
          <cell r="AQ1555" t="str">
            <v>0</v>
          </cell>
          <cell r="AR1555" t="str">
            <v>0</v>
          </cell>
          <cell r="AS1555" t="str">
            <v>0</v>
          </cell>
          <cell r="AT1555" t="str">
            <v>0</v>
          </cell>
          <cell r="AU1555" t="str">
            <v>0</v>
          </cell>
          <cell r="AV1555" t="str">
            <v>0</v>
          </cell>
          <cell r="AW1555" t="str">
            <v>0</v>
          </cell>
          <cell r="AX1555" t="str">
            <v>0</v>
          </cell>
          <cell r="AY1555" t="str">
            <v>0</v>
          </cell>
          <cell r="AZ1555" t="str">
            <v>0</v>
          </cell>
          <cell r="BA1555" t="str">
            <v>0</v>
          </cell>
          <cell r="BB1555" t="str">
            <v>0</v>
          </cell>
          <cell r="BC1555">
            <v>1049.6000000000001</v>
          </cell>
          <cell r="BD1555">
            <v>768.74</v>
          </cell>
          <cell r="BE1555">
            <v>1308.3999999999999</v>
          </cell>
          <cell r="BF1555">
            <v>798.31999999999994</v>
          </cell>
          <cell r="BG1555">
            <v>813.11</v>
          </cell>
          <cell r="BH1555">
            <v>768.74</v>
          </cell>
          <cell r="BI1555">
            <v>813.11</v>
          </cell>
          <cell r="BJ1555">
            <v>1034.81</v>
          </cell>
          <cell r="BK1555">
            <v>783.54000000000008</v>
          </cell>
          <cell r="BL1555">
            <v>813.11</v>
          </cell>
          <cell r="BM1555">
            <v>783.54000000000008</v>
          </cell>
          <cell r="BN1555">
            <v>798.31999999999994</v>
          </cell>
          <cell r="BO1555" t="str">
            <v>0</v>
          </cell>
          <cell r="BP1555" t="str">
            <v>0</v>
          </cell>
          <cell r="BQ1555" t="str">
            <v>0</v>
          </cell>
          <cell r="BR1555" t="str">
            <v>0</v>
          </cell>
          <cell r="BS1555" t="str">
            <v>0</v>
          </cell>
          <cell r="BT1555" t="str">
            <v>0</v>
          </cell>
          <cell r="BU1555" t="str">
            <v>0</v>
          </cell>
          <cell r="BV1555" t="str">
            <v>0</v>
          </cell>
          <cell r="BW1555" t="str">
            <v>0</v>
          </cell>
          <cell r="BX1555" t="str">
            <v>0</v>
          </cell>
          <cell r="BY1555" t="str">
            <v>0</v>
          </cell>
          <cell r="BZ1555" t="str">
            <v>0</v>
          </cell>
          <cell r="CA1555">
            <v>389.1</v>
          </cell>
          <cell r="CB1555">
            <v>386.98</v>
          </cell>
          <cell r="CC1555">
            <v>390.51</v>
          </cell>
          <cell r="CD1555">
            <v>352.36</v>
          </cell>
          <cell r="CE1555">
            <v>350.94</v>
          </cell>
          <cell r="CF1555">
            <v>341.76</v>
          </cell>
          <cell r="CG1555">
            <v>355.89</v>
          </cell>
          <cell r="CH1555">
            <v>337.52</v>
          </cell>
          <cell r="CI1555">
            <v>329.74</v>
          </cell>
          <cell r="CJ1555">
            <v>331.86</v>
          </cell>
          <cell r="CK1555">
            <v>329.74</v>
          </cell>
          <cell r="CL1555">
            <v>344.58</v>
          </cell>
          <cell r="CM1555">
            <v>235.53</v>
          </cell>
          <cell r="CN1555">
            <v>235.53</v>
          </cell>
          <cell r="CO1555">
            <v>0</v>
          </cell>
          <cell r="CP1555">
            <v>471.06</v>
          </cell>
          <cell r="CQ1555">
            <v>235.53</v>
          </cell>
          <cell r="CR1555">
            <v>0</v>
          </cell>
          <cell r="CS1555">
            <v>235.53</v>
          </cell>
          <cell r="CT1555">
            <v>235.53</v>
          </cell>
          <cell r="CU1555">
            <v>235.53</v>
          </cell>
          <cell r="CV1555">
            <v>235.53</v>
          </cell>
          <cell r="CW1555">
            <v>0</v>
          </cell>
          <cell r="CX1555">
            <v>471.06</v>
          </cell>
          <cell r="CY1555" t="str">
            <v>0</v>
          </cell>
          <cell r="CZ1555" t="str">
            <v>0</v>
          </cell>
          <cell r="DA1555" t="str">
            <v>0</v>
          </cell>
          <cell r="DB1555" t="str">
            <v>0</v>
          </cell>
          <cell r="DC1555" t="str">
            <v>0</v>
          </cell>
          <cell r="DD1555" t="str">
            <v>0</v>
          </cell>
          <cell r="DE1555" t="str">
            <v>0</v>
          </cell>
          <cell r="DF1555" t="str">
            <v>0</v>
          </cell>
          <cell r="DG1555" t="str">
            <v>0</v>
          </cell>
          <cell r="DH1555" t="str">
            <v>0</v>
          </cell>
          <cell r="DI1555" t="str">
            <v>0</v>
          </cell>
          <cell r="DJ1555" t="str">
            <v>0</v>
          </cell>
          <cell r="DK1555">
            <v>325.02999999999997</v>
          </cell>
          <cell r="DL1555">
            <v>282.64</v>
          </cell>
          <cell r="DM1555">
            <v>296.77</v>
          </cell>
          <cell r="DN1555">
            <v>310.89999999999998</v>
          </cell>
          <cell r="DO1555">
            <v>325.02999999999997</v>
          </cell>
          <cell r="DP1555">
            <v>282.64</v>
          </cell>
          <cell r="DQ1555">
            <v>325.02999999999997</v>
          </cell>
          <cell r="DR1555">
            <v>310.89999999999998</v>
          </cell>
          <cell r="DS1555">
            <v>296.77</v>
          </cell>
          <cell r="DT1555">
            <v>325.02999999999997</v>
          </cell>
          <cell r="DU1555">
            <v>296.77</v>
          </cell>
          <cell r="DV1555">
            <v>310.89999999999998</v>
          </cell>
          <cell r="DW1555">
            <v>500.88</v>
          </cell>
          <cell r="DX1555">
            <v>435.55</v>
          </cell>
          <cell r="DY1555">
            <v>789.71</v>
          </cell>
          <cell r="DZ1555">
            <v>479.09000000000003</v>
          </cell>
          <cell r="EA1555">
            <v>500.88</v>
          </cell>
          <cell r="EB1555">
            <v>435.55</v>
          </cell>
          <cell r="EC1555">
            <v>500.88</v>
          </cell>
          <cell r="ED1555">
            <v>479.09000000000003</v>
          </cell>
          <cell r="EE1555">
            <v>334.69</v>
          </cell>
          <cell r="EF1555">
            <v>105.64</v>
          </cell>
          <cell r="EG1555">
            <v>96.45</v>
          </cell>
          <cell r="EH1555">
            <v>101.04</v>
          </cell>
        </row>
        <row r="1556">
          <cell r="AE1556">
            <v>6211.51</v>
          </cell>
          <cell r="AF1556">
            <v>5416.47</v>
          </cell>
          <cell r="AG1556">
            <v>5934.71</v>
          </cell>
          <cell r="AH1556">
            <v>5737.69</v>
          </cell>
          <cell r="AI1556">
            <v>6310.78</v>
          </cell>
          <cell r="AJ1556">
            <v>5616.67</v>
          </cell>
          <cell r="AK1556">
            <v>5938.64</v>
          </cell>
          <cell r="AL1556">
            <v>5540.82</v>
          </cell>
          <cell r="AM1556">
            <v>5631.62</v>
          </cell>
          <cell r="AN1556">
            <v>6300.36</v>
          </cell>
          <cell r="AO1556">
            <v>6035.34</v>
          </cell>
          <cell r="AP1556">
            <v>5429.92</v>
          </cell>
          <cell r="AQ1556" t="str">
            <v>0</v>
          </cell>
          <cell r="AR1556" t="str">
            <v>0</v>
          </cell>
          <cell r="AS1556" t="str">
            <v>0</v>
          </cell>
          <cell r="AT1556" t="str">
            <v>0</v>
          </cell>
          <cell r="AU1556" t="str">
            <v>0</v>
          </cell>
          <cell r="AV1556" t="str">
            <v>0</v>
          </cell>
          <cell r="AW1556" t="str">
            <v>0</v>
          </cell>
          <cell r="AX1556" t="str">
            <v>0</v>
          </cell>
          <cell r="AY1556" t="str">
            <v>0</v>
          </cell>
          <cell r="AZ1556" t="str">
            <v>0</v>
          </cell>
          <cell r="BA1556" t="str">
            <v>0</v>
          </cell>
          <cell r="BB1556" t="str">
            <v>0</v>
          </cell>
          <cell r="BC1556">
            <v>1509.6000000000001</v>
          </cell>
          <cell r="BD1556">
            <v>1110.04</v>
          </cell>
          <cell r="BE1556">
            <v>2030.1</v>
          </cell>
          <cell r="BF1556">
            <v>1154.47</v>
          </cell>
          <cell r="BG1556">
            <v>1176.6600000000001</v>
          </cell>
          <cell r="BH1556">
            <v>1110.04</v>
          </cell>
          <cell r="BI1556">
            <v>1176.6600000000001</v>
          </cell>
          <cell r="BJ1556">
            <v>1487.4099999999999</v>
          </cell>
          <cell r="BK1556">
            <v>1132.25</v>
          </cell>
          <cell r="BL1556">
            <v>1176.6600000000001</v>
          </cell>
          <cell r="BM1556">
            <v>1132.25</v>
          </cell>
          <cell r="BN1556">
            <v>1154.47</v>
          </cell>
          <cell r="BO1556" t="str">
            <v>0</v>
          </cell>
          <cell r="BP1556" t="str">
            <v>0</v>
          </cell>
          <cell r="BQ1556" t="str">
            <v>0</v>
          </cell>
          <cell r="BR1556" t="str">
            <v>0</v>
          </cell>
          <cell r="BS1556" t="str">
            <v>0</v>
          </cell>
          <cell r="BT1556" t="str">
            <v>0</v>
          </cell>
          <cell r="BU1556" t="str">
            <v>0</v>
          </cell>
          <cell r="BV1556" t="str">
            <v>0</v>
          </cell>
          <cell r="BW1556" t="str">
            <v>0</v>
          </cell>
          <cell r="BX1556" t="str">
            <v>0</v>
          </cell>
          <cell r="BY1556" t="str">
            <v>0</v>
          </cell>
          <cell r="BZ1556" t="str">
            <v>0</v>
          </cell>
          <cell r="CA1556">
            <v>499.21</v>
          </cell>
          <cell r="CB1556">
            <v>496.49</v>
          </cell>
          <cell r="CC1556">
            <v>501.02</v>
          </cell>
          <cell r="CD1556">
            <v>452.07</v>
          </cell>
          <cell r="CE1556">
            <v>450.25</v>
          </cell>
          <cell r="CF1556">
            <v>438.47</v>
          </cell>
          <cell r="CG1556">
            <v>456.6</v>
          </cell>
          <cell r="CH1556">
            <v>433.03</v>
          </cell>
          <cell r="CI1556">
            <v>423.06</v>
          </cell>
          <cell r="CJ1556">
            <v>425.78</v>
          </cell>
          <cell r="CK1556">
            <v>423.06</v>
          </cell>
          <cell r="CL1556">
            <v>442.09</v>
          </cell>
          <cell r="CM1556">
            <v>302.18</v>
          </cell>
          <cell r="CN1556">
            <v>302.18</v>
          </cell>
          <cell r="CO1556">
            <v>0</v>
          </cell>
          <cell r="CP1556">
            <v>604.37</v>
          </cell>
          <cell r="CQ1556">
            <v>302.18</v>
          </cell>
          <cell r="CR1556">
            <v>0</v>
          </cell>
          <cell r="CS1556">
            <v>302.18</v>
          </cell>
          <cell r="CT1556">
            <v>302.18</v>
          </cell>
          <cell r="CU1556">
            <v>302.18</v>
          </cell>
          <cell r="CV1556">
            <v>302.18</v>
          </cell>
          <cell r="CW1556">
            <v>0</v>
          </cell>
          <cell r="CX1556">
            <v>604.37</v>
          </cell>
          <cell r="CY1556" t="str">
            <v>0</v>
          </cell>
          <cell r="CZ1556" t="str">
            <v>0</v>
          </cell>
          <cell r="DA1556" t="str">
            <v>0</v>
          </cell>
          <cell r="DB1556" t="str">
            <v>0</v>
          </cell>
          <cell r="DC1556" t="str">
            <v>0</v>
          </cell>
          <cell r="DD1556" t="str">
            <v>0</v>
          </cell>
          <cell r="DE1556" t="str">
            <v>0</v>
          </cell>
          <cell r="DF1556" t="str">
            <v>0</v>
          </cell>
          <cell r="DG1556" t="str">
            <v>0</v>
          </cell>
          <cell r="DH1556" t="str">
            <v>0</v>
          </cell>
          <cell r="DI1556" t="str">
            <v>0</v>
          </cell>
          <cell r="DJ1556" t="str">
            <v>0</v>
          </cell>
          <cell r="DK1556">
            <v>556.02</v>
          </cell>
          <cell r="DL1556">
            <v>483.49</v>
          </cell>
          <cell r="DM1556">
            <v>507.67</v>
          </cell>
          <cell r="DN1556">
            <v>531.84</v>
          </cell>
          <cell r="DO1556">
            <v>556.02</v>
          </cell>
          <cell r="DP1556">
            <v>483.49</v>
          </cell>
          <cell r="DQ1556">
            <v>556.02</v>
          </cell>
          <cell r="DR1556">
            <v>531.84</v>
          </cell>
          <cell r="DS1556">
            <v>507.67</v>
          </cell>
          <cell r="DT1556">
            <v>556.02</v>
          </cell>
          <cell r="DU1556">
            <v>507.67</v>
          </cell>
          <cell r="DV1556">
            <v>531.84</v>
          </cell>
          <cell r="DW1556">
            <v>642.61</v>
          </cell>
          <cell r="DX1556">
            <v>558.79000000000008</v>
          </cell>
          <cell r="DY1556">
            <v>1155.33</v>
          </cell>
          <cell r="DZ1556">
            <v>614.67999999999995</v>
          </cell>
          <cell r="EA1556">
            <v>642.61</v>
          </cell>
          <cell r="EB1556">
            <v>558.79000000000008</v>
          </cell>
          <cell r="EC1556">
            <v>333.37</v>
          </cell>
          <cell r="ED1556">
            <v>129.63999999999999</v>
          </cell>
          <cell r="EE1556">
            <v>123.74</v>
          </cell>
          <cell r="EF1556">
            <v>135.53</v>
          </cell>
          <cell r="EG1556">
            <v>123.74</v>
          </cell>
          <cell r="EH1556">
            <v>129.63999999999999</v>
          </cell>
        </row>
        <row r="1557">
          <cell r="AE1557">
            <v>4350.76</v>
          </cell>
          <cell r="AF1557">
            <v>3810.15</v>
          </cell>
          <cell r="AG1557">
            <v>4160</v>
          </cell>
          <cell r="AH1557">
            <v>4032.97</v>
          </cell>
          <cell r="AI1557">
            <v>4433.4399999999996</v>
          </cell>
          <cell r="AJ1557">
            <v>3914.78</v>
          </cell>
          <cell r="AK1557">
            <v>4081.43</v>
          </cell>
          <cell r="AL1557">
            <v>3769.66</v>
          </cell>
          <cell r="AM1557">
            <v>3925.32</v>
          </cell>
          <cell r="AN1557">
            <v>4417.72</v>
          </cell>
          <cell r="AO1557">
            <v>4237.08</v>
          </cell>
          <cell r="AP1557">
            <v>3738.23</v>
          </cell>
          <cell r="AQ1557" t="str">
            <v>0</v>
          </cell>
          <cell r="AR1557" t="str">
            <v>0</v>
          </cell>
          <cell r="AS1557" t="str">
            <v>0</v>
          </cell>
          <cell r="AT1557" t="str">
            <v>0</v>
          </cell>
          <cell r="AU1557" t="str">
            <v>0</v>
          </cell>
          <cell r="AV1557" t="str">
            <v>0</v>
          </cell>
          <cell r="AW1557" t="str">
            <v>0</v>
          </cell>
          <cell r="AX1557" t="str">
            <v>0</v>
          </cell>
          <cell r="AY1557" t="str">
            <v>0</v>
          </cell>
          <cell r="AZ1557" t="str">
            <v>0</v>
          </cell>
          <cell r="BA1557" t="str">
            <v>0</v>
          </cell>
          <cell r="BB1557" t="str">
            <v>0</v>
          </cell>
          <cell r="BC1557">
            <v>979.7</v>
          </cell>
          <cell r="BD1557">
            <v>726.96999999999991</v>
          </cell>
          <cell r="BE1557">
            <v>1222.57</v>
          </cell>
          <cell r="BF1557">
            <v>758.61</v>
          </cell>
          <cell r="BG1557">
            <v>774.43000000000006</v>
          </cell>
          <cell r="BH1557">
            <v>726.96999999999991</v>
          </cell>
          <cell r="BI1557">
            <v>774.43000000000006</v>
          </cell>
          <cell r="BJ1557">
            <v>963.88</v>
          </cell>
          <cell r="BK1557">
            <v>742.79000000000008</v>
          </cell>
          <cell r="BL1557">
            <v>774.43000000000006</v>
          </cell>
          <cell r="BM1557">
            <v>742.79000000000008</v>
          </cell>
          <cell r="BN1557">
            <v>758.61</v>
          </cell>
          <cell r="BO1557" t="str">
            <v>0</v>
          </cell>
          <cell r="BP1557" t="str">
            <v>0</v>
          </cell>
          <cell r="BQ1557" t="str">
            <v>0</v>
          </cell>
          <cell r="BR1557" t="str">
            <v>0</v>
          </cell>
          <cell r="BS1557" t="str">
            <v>0</v>
          </cell>
          <cell r="BT1557" t="str">
            <v>0</v>
          </cell>
          <cell r="BU1557" t="str">
            <v>0</v>
          </cell>
          <cell r="BV1557" t="str">
            <v>0</v>
          </cell>
          <cell r="BW1557" t="str">
            <v>0</v>
          </cell>
          <cell r="BX1557" t="str">
            <v>0</v>
          </cell>
          <cell r="BY1557" t="str">
            <v>0</v>
          </cell>
          <cell r="BZ1557" t="str">
            <v>0</v>
          </cell>
          <cell r="CA1557">
            <v>445.38</v>
          </cell>
          <cell r="CB1557">
            <v>443.44</v>
          </cell>
          <cell r="CC1557">
            <v>446.67</v>
          </cell>
          <cell r="CD1557">
            <v>411.79</v>
          </cell>
          <cell r="CE1557">
            <v>410.5</v>
          </cell>
          <cell r="CF1557">
            <v>402.11</v>
          </cell>
          <cell r="CG1557">
            <v>415.02</v>
          </cell>
          <cell r="CH1557">
            <v>398.23</v>
          </cell>
          <cell r="CI1557">
            <v>391.13</v>
          </cell>
          <cell r="CJ1557">
            <v>393.06</v>
          </cell>
          <cell r="CK1557">
            <v>391.13</v>
          </cell>
          <cell r="CL1557">
            <v>404.69</v>
          </cell>
          <cell r="CM1557">
            <v>215.3</v>
          </cell>
          <cell r="CN1557">
            <v>215.3</v>
          </cell>
          <cell r="CO1557">
            <v>0</v>
          </cell>
          <cell r="CP1557">
            <v>430.6</v>
          </cell>
          <cell r="CQ1557">
            <v>215.3</v>
          </cell>
          <cell r="CR1557">
            <v>0</v>
          </cell>
          <cell r="CS1557">
            <v>215.3</v>
          </cell>
          <cell r="CT1557">
            <v>215.3</v>
          </cell>
          <cell r="CU1557">
            <v>215.3</v>
          </cell>
          <cell r="CV1557">
            <v>215.3</v>
          </cell>
          <cell r="CW1557">
            <v>0</v>
          </cell>
          <cell r="CX1557">
            <v>430.6</v>
          </cell>
          <cell r="CY1557" t="str">
            <v>0</v>
          </cell>
          <cell r="CZ1557" t="str">
            <v>0</v>
          </cell>
          <cell r="DA1557" t="str">
            <v>0</v>
          </cell>
          <cell r="DB1557" t="str">
            <v>0</v>
          </cell>
          <cell r="DC1557" t="str">
            <v>0</v>
          </cell>
          <cell r="DD1557" t="str">
            <v>0</v>
          </cell>
          <cell r="DE1557" t="str">
            <v>0</v>
          </cell>
          <cell r="DF1557" t="str">
            <v>0</v>
          </cell>
          <cell r="DG1557" t="str">
            <v>0</v>
          </cell>
          <cell r="DH1557" t="str">
            <v>0</v>
          </cell>
          <cell r="DI1557" t="str">
            <v>0</v>
          </cell>
          <cell r="DJ1557" t="str">
            <v>0</v>
          </cell>
          <cell r="DK1557">
            <v>297.11</v>
          </cell>
          <cell r="DL1557">
            <v>258.36</v>
          </cell>
          <cell r="DM1557">
            <v>271.27999999999997</v>
          </cell>
          <cell r="DN1557">
            <v>284.19</v>
          </cell>
          <cell r="DO1557">
            <v>297.11</v>
          </cell>
          <cell r="DP1557">
            <v>258.36</v>
          </cell>
          <cell r="DQ1557">
            <v>297.11</v>
          </cell>
          <cell r="DR1557">
            <v>284.19</v>
          </cell>
          <cell r="DS1557">
            <v>271.27999999999997</v>
          </cell>
          <cell r="DT1557">
            <v>297.11</v>
          </cell>
          <cell r="DU1557">
            <v>271.27999999999997</v>
          </cell>
          <cell r="DV1557">
            <v>284.19</v>
          </cell>
          <cell r="DW1557">
            <v>457.85</v>
          </cell>
          <cell r="DX1557">
            <v>398.14</v>
          </cell>
          <cell r="DY1557">
            <v>721.87</v>
          </cell>
          <cell r="DZ1557">
            <v>437.94000000000005</v>
          </cell>
          <cell r="EA1557">
            <v>457.85</v>
          </cell>
          <cell r="EB1557">
            <v>398.14</v>
          </cell>
          <cell r="EC1557">
            <v>457.85</v>
          </cell>
          <cell r="ED1557">
            <v>437.94000000000005</v>
          </cell>
          <cell r="EE1557">
            <v>418.03</v>
          </cell>
          <cell r="EF1557">
            <v>284.3</v>
          </cell>
          <cell r="EG1557">
            <v>88.16</v>
          </cell>
          <cell r="EH1557">
            <v>92.36</v>
          </cell>
        </row>
        <row r="1558">
          <cell r="AE1558">
            <v>6019.92</v>
          </cell>
          <cell r="AF1558">
            <v>5249.4</v>
          </cell>
          <cell r="AG1558">
            <v>5751.66</v>
          </cell>
          <cell r="AH1558">
            <v>5560.71</v>
          </cell>
          <cell r="AI1558">
            <v>6116.12</v>
          </cell>
          <cell r="AJ1558">
            <v>5443.43</v>
          </cell>
          <cell r="AK1558">
            <v>5755.47</v>
          </cell>
          <cell r="AL1558">
            <v>5369.91</v>
          </cell>
          <cell r="AM1558">
            <v>5457.92</v>
          </cell>
          <cell r="AN1558">
            <v>6106.02</v>
          </cell>
          <cell r="AO1558">
            <v>5849.18</v>
          </cell>
          <cell r="AP1558">
            <v>5262.43</v>
          </cell>
          <cell r="AQ1558" t="str">
            <v>0</v>
          </cell>
          <cell r="AR1558" t="str">
            <v>0</v>
          </cell>
          <cell r="AS1558" t="str">
            <v>0</v>
          </cell>
          <cell r="AT1558" t="str">
            <v>0</v>
          </cell>
          <cell r="AU1558" t="str">
            <v>0</v>
          </cell>
          <cell r="AV1558" t="str">
            <v>0</v>
          </cell>
          <cell r="AW1558" t="str">
            <v>0</v>
          </cell>
          <cell r="AX1558" t="str">
            <v>0</v>
          </cell>
          <cell r="AY1558" t="str">
            <v>0</v>
          </cell>
          <cell r="AZ1558" t="str">
            <v>0</v>
          </cell>
          <cell r="BA1558" t="str">
            <v>0</v>
          </cell>
          <cell r="BB1558" t="str">
            <v>0</v>
          </cell>
          <cell r="BC1558">
            <v>1452.76</v>
          </cell>
          <cell r="BD1558">
            <v>1068.9499999999998</v>
          </cell>
          <cell r="BE1558">
            <v>1960.63</v>
          </cell>
          <cell r="BF1558">
            <v>1111.9999999999998</v>
          </cell>
          <cell r="BG1558">
            <v>1133.52</v>
          </cell>
          <cell r="BH1558">
            <v>1068.9499999999998</v>
          </cell>
          <cell r="BI1558">
            <v>1133.52</v>
          </cell>
          <cell r="BJ1558">
            <v>1431.2399999999998</v>
          </cell>
          <cell r="BK1558">
            <v>1090.48</v>
          </cell>
          <cell r="BL1558">
            <v>1133.52</v>
          </cell>
          <cell r="BM1558">
            <v>1090.48</v>
          </cell>
          <cell r="BN1558">
            <v>1111.9999999999998</v>
          </cell>
          <cell r="BO1558" t="str">
            <v>0</v>
          </cell>
          <cell r="BP1558" t="str">
            <v>0</v>
          </cell>
          <cell r="BQ1558" t="str">
            <v>0</v>
          </cell>
          <cell r="BR1558" t="str">
            <v>0</v>
          </cell>
          <cell r="BS1558" t="str">
            <v>0</v>
          </cell>
          <cell r="BT1558" t="str">
            <v>0</v>
          </cell>
          <cell r="BU1558" t="str">
            <v>0</v>
          </cell>
          <cell r="BV1558" t="str">
            <v>0</v>
          </cell>
          <cell r="BW1558" t="str">
            <v>0</v>
          </cell>
          <cell r="BX1558" t="str">
            <v>0</v>
          </cell>
          <cell r="BY1558" t="str">
            <v>0</v>
          </cell>
          <cell r="BZ1558" t="str">
            <v>0</v>
          </cell>
          <cell r="CA1558">
            <v>483.81</v>
          </cell>
          <cell r="CB1558">
            <v>481.17</v>
          </cell>
          <cell r="CC1558">
            <v>485.57</v>
          </cell>
          <cell r="CD1558">
            <v>438.12</v>
          </cell>
          <cell r="CE1558">
            <v>436.36</v>
          </cell>
          <cell r="CF1558">
            <v>424.94</v>
          </cell>
          <cell r="CG1558">
            <v>442.51</v>
          </cell>
          <cell r="CH1558">
            <v>419.67</v>
          </cell>
          <cell r="CI1558">
            <v>410.01</v>
          </cell>
          <cell r="CJ1558">
            <v>412.64</v>
          </cell>
          <cell r="CK1558">
            <v>410.01</v>
          </cell>
          <cell r="CL1558">
            <v>428.46</v>
          </cell>
          <cell r="CM1558">
            <v>292.86</v>
          </cell>
          <cell r="CN1558">
            <v>292.86</v>
          </cell>
          <cell r="CO1558">
            <v>0</v>
          </cell>
          <cell r="CP1558">
            <v>585.72</v>
          </cell>
          <cell r="CQ1558">
            <v>292.86</v>
          </cell>
          <cell r="CR1558">
            <v>0</v>
          </cell>
          <cell r="CS1558">
            <v>292.86</v>
          </cell>
          <cell r="CT1558">
            <v>292.86</v>
          </cell>
          <cell r="CU1558">
            <v>292.86</v>
          </cell>
          <cell r="CV1558">
            <v>292.86</v>
          </cell>
          <cell r="CW1558">
            <v>0</v>
          </cell>
          <cell r="CX1558">
            <v>585.72</v>
          </cell>
          <cell r="CY1558" t="str">
            <v>0</v>
          </cell>
          <cell r="CZ1558" t="str">
            <v>0</v>
          </cell>
          <cell r="DA1558" t="str">
            <v>0</v>
          </cell>
          <cell r="DB1558" t="str">
            <v>0</v>
          </cell>
          <cell r="DC1558" t="str">
            <v>0</v>
          </cell>
          <cell r="DD1558" t="str">
            <v>0</v>
          </cell>
          <cell r="DE1558" t="str">
            <v>0</v>
          </cell>
          <cell r="DF1558" t="str">
            <v>0</v>
          </cell>
          <cell r="DG1558" t="str">
            <v>0</v>
          </cell>
          <cell r="DH1558" t="str">
            <v>0</v>
          </cell>
          <cell r="DI1558" t="str">
            <v>0</v>
          </cell>
          <cell r="DJ1558" t="str">
            <v>0</v>
          </cell>
          <cell r="DK1558">
            <v>538.87</v>
          </cell>
          <cell r="DL1558">
            <v>468.58</v>
          </cell>
          <cell r="DM1558">
            <v>492.01</v>
          </cell>
          <cell r="DN1558">
            <v>515.44000000000005</v>
          </cell>
          <cell r="DO1558">
            <v>538.87</v>
          </cell>
          <cell r="DP1558">
            <v>468.58</v>
          </cell>
          <cell r="DQ1558">
            <v>538.87</v>
          </cell>
          <cell r="DR1558">
            <v>515.44000000000005</v>
          </cell>
          <cell r="DS1558">
            <v>492.01</v>
          </cell>
          <cell r="DT1558">
            <v>538.87</v>
          </cell>
          <cell r="DU1558">
            <v>492.01</v>
          </cell>
          <cell r="DV1558">
            <v>515.44000000000005</v>
          </cell>
          <cell r="DW1558">
            <v>622.79000000000008</v>
          </cell>
          <cell r="DX1558">
            <v>541.56000000000006</v>
          </cell>
          <cell r="DY1558">
            <v>1119.7</v>
          </cell>
          <cell r="DZ1558">
            <v>595.72</v>
          </cell>
          <cell r="EA1558">
            <v>622.79000000000008</v>
          </cell>
          <cell r="EB1558">
            <v>541.56000000000006</v>
          </cell>
          <cell r="EC1558">
            <v>430.76</v>
          </cell>
          <cell r="ED1558">
            <v>125.64</v>
          </cell>
          <cell r="EE1558">
            <v>119.93</v>
          </cell>
          <cell r="EF1558">
            <v>131.35</v>
          </cell>
          <cell r="EG1558">
            <v>119.93</v>
          </cell>
          <cell r="EH1558">
            <v>125.64</v>
          </cell>
        </row>
        <row r="1559">
          <cell r="AE1559">
            <v>7470.96</v>
          </cell>
          <cell r="AF1559">
            <v>6601.46</v>
          </cell>
          <cell r="AG1559">
            <v>7154.71</v>
          </cell>
          <cell r="AH1559">
            <v>6976.29</v>
          </cell>
          <cell r="AI1559">
            <v>7660.48</v>
          </cell>
          <cell r="AJ1559">
            <v>6652.38</v>
          </cell>
          <cell r="AK1559" t="str">
            <v>0</v>
          </cell>
          <cell r="AL1559" t="str">
            <v>0</v>
          </cell>
          <cell r="AM1559" t="str">
            <v>0</v>
          </cell>
          <cell r="AN1559" t="str">
            <v>0</v>
          </cell>
          <cell r="AO1559" t="str">
            <v>0</v>
          </cell>
          <cell r="AP1559" t="str">
            <v>0</v>
          </cell>
          <cell r="AQ1559" t="str">
            <v>0</v>
          </cell>
          <cell r="AR1559" t="str">
            <v>0</v>
          </cell>
          <cell r="AS1559" t="str">
            <v>0</v>
          </cell>
          <cell r="AT1559" t="str">
            <v>0</v>
          </cell>
          <cell r="AU1559" t="str">
            <v>0</v>
          </cell>
          <cell r="AV1559" t="str">
            <v>0</v>
          </cell>
          <cell r="AW1559" t="str">
            <v>0</v>
          </cell>
          <cell r="AX1559" t="str">
            <v>0</v>
          </cell>
          <cell r="AY1559" t="str">
            <v>0</v>
          </cell>
          <cell r="AZ1559" t="str">
            <v>0</v>
          </cell>
          <cell r="BA1559" t="str">
            <v>0</v>
          </cell>
          <cell r="BB1559" t="str">
            <v>0</v>
          </cell>
          <cell r="BC1559">
            <v>1982.3400000000001</v>
          </cell>
          <cell r="BD1559">
            <v>1452.88</v>
          </cell>
          <cell r="BE1559">
            <v>2043.2599999999998</v>
          </cell>
          <cell r="BF1559">
            <v>1509.1399999999999</v>
          </cell>
          <cell r="BG1559">
            <v>1537.2800000000002</v>
          </cell>
          <cell r="BH1559">
            <v>1452.88</v>
          </cell>
          <cell r="BI1559" t="str">
            <v>0</v>
          </cell>
          <cell r="BJ1559" t="str">
            <v>0</v>
          </cell>
          <cell r="BK1559" t="str">
            <v>0</v>
          </cell>
          <cell r="BL1559" t="str">
            <v>0</v>
          </cell>
          <cell r="BM1559" t="str">
            <v>0</v>
          </cell>
          <cell r="BN1559" t="str">
            <v>0</v>
          </cell>
          <cell r="BO1559" t="str">
            <v>0</v>
          </cell>
          <cell r="BP1559" t="str">
            <v>0</v>
          </cell>
          <cell r="BQ1559" t="str">
            <v>0</v>
          </cell>
          <cell r="BR1559" t="str">
            <v>0</v>
          </cell>
          <cell r="BS1559" t="str">
            <v>0</v>
          </cell>
          <cell r="BT1559" t="str">
            <v>0</v>
          </cell>
          <cell r="BU1559" t="str">
            <v>0</v>
          </cell>
          <cell r="BV1559" t="str">
            <v>0</v>
          </cell>
          <cell r="BW1559" t="str">
            <v>0</v>
          </cell>
          <cell r="BX1559" t="str">
            <v>0</v>
          </cell>
          <cell r="BY1559" t="str">
            <v>0</v>
          </cell>
          <cell r="BZ1559" t="str">
            <v>0</v>
          </cell>
          <cell r="CA1559">
            <v>1111.0899999999999</v>
          </cell>
          <cell r="CB1559">
            <v>1107.6500000000001</v>
          </cell>
          <cell r="CC1559">
            <v>1113.3900000000001</v>
          </cell>
          <cell r="CD1559">
            <v>1051.3599999999999</v>
          </cell>
          <cell r="CE1559">
            <v>1049.07</v>
          </cell>
          <cell r="CF1559">
            <v>1034.1300000000001</v>
          </cell>
          <cell r="CG1559" t="str">
            <v>0</v>
          </cell>
          <cell r="CH1559" t="str">
            <v>0</v>
          </cell>
          <cell r="CI1559" t="str">
            <v>0</v>
          </cell>
          <cell r="CJ1559" t="str">
            <v>0</v>
          </cell>
          <cell r="CK1559" t="str">
            <v>0</v>
          </cell>
          <cell r="CL1559" t="str">
            <v>0</v>
          </cell>
          <cell r="CM1559">
            <v>382.87</v>
          </cell>
          <cell r="CN1559">
            <v>382.87</v>
          </cell>
          <cell r="CO1559">
            <v>0</v>
          </cell>
          <cell r="CP1559">
            <v>765.74</v>
          </cell>
          <cell r="CQ1559">
            <v>382.87</v>
          </cell>
          <cell r="CR1559">
            <v>0</v>
          </cell>
          <cell r="CS1559" t="str">
            <v>0</v>
          </cell>
          <cell r="CT1559" t="str">
            <v>0</v>
          </cell>
          <cell r="CU1559" t="str">
            <v>0</v>
          </cell>
          <cell r="CV1559" t="str">
            <v>0</v>
          </cell>
          <cell r="CW1559" t="str">
            <v>0</v>
          </cell>
          <cell r="CX1559" t="str">
            <v>0</v>
          </cell>
          <cell r="CY1559" t="str">
            <v>0</v>
          </cell>
          <cell r="CZ1559" t="str">
            <v>0</v>
          </cell>
          <cell r="DA1559" t="str">
            <v>0</v>
          </cell>
          <cell r="DB1559" t="str">
            <v>0</v>
          </cell>
          <cell r="DC1559" t="str">
            <v>0</v>
          </cell>
          <cell r="DD1559" t="str">
            <v>0</v>
          </cell>
          <cell r="DE1559" t="str">
            <v>0</v>
          </cell>
          <cell r="DF1559" t="str">
            <v>0</v>
          </cell>
          <cell r="DG1559" t="str">
            <v>0</v>
          </cell>
          <cell r="DH1559" t="str">
            <v>0</v>
          </cell>
          <cell r="DI1559" t="str">
            <v>0</v>
          </cell>
          <cell r="DJ1559" t="str">
            <v>0</v>
          </cell>
          <cell r="DK1559">
            <v>704.48</v>
          </cell>
          <cell r="DL1559">
            <v>612.59</v>
          </cell>
          <cell r="DM1559">
            <v>643.22</v>
          </cell>
          <cell r="DN1559">
            <v>673.85</v>
          </cell>
          <cell r="DO1559">
            <v>704.48</v>
          </cell>
          <cell r="DP1559">
            <v>612.59</v>
          </cell>
          <cell r="DQ1559" t="str">
            <v>0</v>
          </cell>
          <cell r="DR1559" t="str">
            <v>0</v>
          </cell>
          <cell r="DS1559" t="str">
            <v>0</v>
          </cell>
          <cell r="DT1559" t="str">
            <v>0</v>
          </cell>
          <cell r="DU1559" t="str">
            <v>0</v>
          </cell>
          <cell r="DV1559" t="str">
            <v>0</v>
          </cell>
          <cell r="DW1559">
            <v>814.21</v>
          </cell>
          <cell r="DX1559">
            <v>708</v>
          </cell>
          <cell r="DY1559">
            <v>1099.47</v>
          </cell>
          <cell r="DZ1559">
            <v>778.81</v>
          </cell>
          <cell r="EA1559">
            <v>814.21</v>
          </cell>
          <cell r="EB1559">
            <v>314.12</v>
          </cell>
          <cell r="EC1559" t="str">
            <v>0</v>
          </cell>
          <cell r="ED1559" t="str">
            <v>0</v>
          </cell>
          <cell r="EE1559" t="str">
            <v>0</v>
          </cell>
          <cell r="EF1559" t="str">
            <v>0</v>
          </cell>
          <cell r="EG1559" t="str">
            <v>0</v>
          </cell>
          <cell r="EH1559" t="str">
            <v>0</v>
          </cell>
        </row>
        <row r="1560">
          <cell r="AE1560">
            <v>8281.84</v>
          </cell>
          <cell r="AF1560">
            <v>7284.79</v>
          </cell>
          <cell r="AG1560">
            <v>7924.88</v>
          </cell>
          <cell r="AH1560">
            <v>7704.7</v>
          </cell>
          <cell r="AI1560">
            <v>8465.11</v>
          </cell>
          <cell r="AJ1560">
            <v>7413.85</v>
          </cell>
          <cell r="AK1560">
            <v>7615.05</v>
          </cell>
          <cell r="AL1560">
            <v>6956.39</v>
          </cell>
          <cell r="AM1560">
            <v>7434.07</v>
          </cell>
          <cell r="AN1560">
            <v>8418.61</v>
          </cell>
          <cell r="AO1560">
            <v>8084.59</v>
          </cell>
          <cell r="AP1560">
            <v>6987.67</v>
          </cell>
          <cell r="AQ1560" t="str">
            <v>0</v>
          </cell>
          <cell r="AR1560" t="str">
            <v>0</v>
          </cell>
          <cell r="AS1560" t="str">
            <v>0</v>
          </cell>
          <cell r="AT1560" t="str">
            <v>0</v>
          </cell>
          <cell r="AU1560" t="str">
            <v>0</v>
          </cell>
          <cell r="AV1560" t="str">
            <v>0</v>
          </cell>
          <cell r="AW1560" t="str">
            <v>0</v>
          </cell>
          <cell r="AX1560" t="str">
            <v>0</v>
          </cell>
          <cell r="AY1560" t="str">
            <v>0</v>
          </cell>
          <cell r="AZ1560" t="str">
            <v>0</v>
          </cell>
          <cell r="BA1560" t="str">
            <v>0</v>
          </cell>
          <cell r="BB1560" t="str">
            <v>0</v>
          </cell>
          <cell r="BC1560">
            <v>2209.91</v>
          </cell>
          <cell r="BD1560">
            <v>1616.28</v>
          </cell>
          <cell r="BE1560">
            <v>2885.92</v>
          </cell>
          <cell r="BF1560">
            <v>1677.57</v>
          </cell>
          <cell r="BG1560">
            <v>1708.23</v>
          </cell>
          <cell r="BH1560">
            <v>1616.28</v>
          </cell>
          <cell r="BI1560">
            <v>1708.23</v>
          </cell>
          <cell r="BJ1560">
            <v>2179.2499999999995</v>
          </cell>
          <cell r="BK1560">
            <v>1646.92</v>
          </cell>
          <cell r="BL1560">
            <v>1708.23</v>
          </cell>
          <cell r="BM1560">
            <v>1646.92</v>
          </cell>
          <cell r="BN1560">
            <v>1677.57</v>
          </cell>
          <cell r="BO1560" t="str">
            <v>0</v>
          </cell>
          <cell r="BP1560" t="str">
            <v>0</v>
          </cell>
          <cell r="BQ1560" t="str">
            <v>0</v>
          </cell>
          <cell r="BR1560" t="str">
            <v>0</v>
          </cell>
          <cell r="BS1560" t="str">
            <v>0</v>
          </cell>
          <cell r="BT1560" t="str">
            <v>0</v>
          </cell>
          <cell r="BU1560" t="str">
            <v>0</v>
          </cell>
          <cell r="BV1560" t="str">
            <v>0</v>
          </cell>
          <cell r="BW1560" t="str">
            <v>0</v>
          </cell>
          <cell r="BX1560" t="str">
            <v>0</v>
          </cell>
          <cell r="BY1560" t="str">
            <v>0</v>
          </cell>
          <cell r="BZ1560" t="str">
            <v>0</v>
          </cell>
          <cell r="CA1560">
            <v>1036.3900000000001</v>
          </cell>
          <cell r="CB1560">
            <v>1032.6300000000001</v>
          </cell>
          <cell r="CC1560">
            <v>1038.8900000000001</v>
          </cell>
          <cell r="CD1560">
            <v>971.33</v>
          </cell>
          <cell r="CE1560">
            <v>968.83</v>
          </cell>
          <cell r="CF1560">
            <v>952.57</v>
          </cell>
          <cell r="CG1560">
            <v>977.59</v>
          </cell>
          <cell r="CH1560">
            <v>945.06</v>
          </cell>
          <cell r="CI1560">
            <v>931.3</v>
          </cell>
          <cell r="CJ1560">
            <v>935.05</v>
          </cell>
          <cell r="CK1560">
            <v>931.3</v>
          </cell>
          <cell r="CL1560">
            <v>957.57</v>
          </cell>
          <cell r="CM1560">
            <v>417</v>
          </cell>
          <cell r="CN1560">
            <v>417</v>
          </cell>
          <cell r="CO1560">
            <v>0</v>
          </cell>
          <cell r="CP1560">
            <v>834</v>
          </cell>
          <cell r="CQ1560">
            <v>417</v>
          </cell>
          <cell r="CR1560">
            <v>0</v>
          </cell>
          <cell r="CS1560">
            <v>417</v>
          </cell>
          <cell r="CT1560">
            <v>417</v>
          </cell>
          <cell r="CU1560">
            <v>417</v>
          </cell>
          <cell r="CV1560">
            <v>417</v>
          </cell>
          <cell r="CW1560">
            <v>0</v>
          </cell>
          <cell r="CX1560">
            <v>834</v>
          </cell>
          <cell r="CY1560" t="str">
            <v>0</v>
          </cell>
          <cell r="CZ1560" t="str">
            <v>0</v>
          </cell>
          <cell r="DA1560" t="str">
            <v>0</v>
          </cell>
          <cell r="DB1560" t="str">
            <v>0</v>
          </cell>
          <cell r="DC1560" t="str">
            <v>0</v>
          </cell>
          <cell r="DD1560" t="str">
            <v>0</v>
          </cell>
          <cell r="DE1560" t="str">
            <v>0</v>
          </cell>
          <cell r="DF1560" t="str">
            <v>0</v>
          </cell>
          <cell r="DG1560" t="str">
            <v>0</v>
          </cell>
          <cell r="DH1560" t="str">
            <v>0</v>
          </cell>
          <cell r="DI1560" t="str">
            <v>0</v>
          </cell>
          <cell r="DJ1560" t="str">
            <v>0</v>
          </cell>
          <cell r="DK1560">
            <v>767.28</v>
          </cell>
          <cell r="DL1560">
            <v>667.2</v>
          </cell>
          <cell r="DM1560">
            <v>700.56</v>
          </cell>
          <cell r="DN1560">
            <v>733.92</v>
          </cell>
          <cell r="DO1560">
            <v>767.28</v>
          </cell>
          <cell r="DP1560">
            <v>667.2</v>
          </cell>
          <cell r="DQ1560">
            <v>767.28</v>
          </cell>
          <cell r="DR1560">
            <v>733.92</v>
          </cell>
          <cell r="DS1560">
            <v>700.56</v>
          </cell>
          <cell r="DT1560">
            <v>767.28</v>
          </cell>
          <cell r="DU1560">
            <v>700.56</v>
          </cell>
          <cell r="DV1560">
            <v>733.92</v>
          </cell>
          <cell r="DW1560">
            <v>886.78</v>
          </cell>
          <cell r="DX1560">
            <v>771.12</v>
          </cell>
          <cell r="DY1560">
            <v>1594.31</v>
          </cell>
          <cell r="DZ1560">
            <v>848.22</v>
          </cell>
          <cell r="EA1560">
            <v>441.99</v>
          </cell>
          <cell r="EB1560">
            <v>162.63</v>
          </cell>
          <cell r="EC1560">
            <v>187.02</v>
          </cell>
          <cell r="ED1560">
            <v>178.89</v>
          </cell>
          <cell r="EE1560">
            <v>170.76</v>
          </cell>
          <cell r="EF1560">
            <v>187.02</v>
          </cell>
          <cell r="EG1560">
            <v>170.76</v>
          </cell>
          <cell r="EH1560">
            <v>178.89</v>
          </cell>
        </row>
        <row r="1561">
          <cell r="AE1561">
            <v>10611.21</v>
          </cell>
          <cell r="AF1561">
            <v>9292.69</v>
          </cell>
          <cell r="AG1561">
            <v>10145.98</v>
          </cell>
          <cell r="AH1561">
            <v>9836.17</v>
          </cell>
          <cell r="AI1561">
            <v>10812.85</v>
          </cell>
          <cell r="AJ1561">
            <v>9547.8799999999992</v>
          </cell>
          <cell r="AK1561">
            <v>9954.31</v>
          </cell>
          <cell r="AL1561">
            <v>9193.98</v>
          </cell>
          <cell r="AM1561">
            <v>9573.6200000000008</v>
          </cell>
          <cell r="AN1561">
            <v>10774.52</v>
          </cell>
          <cell r="AO1561">
            <v>10333.969999999999</v>
          </cell>
          <cell r="AP1561">
            <v>9117.31</v>
          </cell>
          <cell r="AQ1561" t="str">
            <v>0</v>
          </cell>
          <cell r="AR1561" t="str">
            <v>0</v>
          </cell>
          <cell r="AS1561" t="str">
            <v>0</v>
          </cell>
          <cell r="AT1561" t="str">
            <v>0</v>
          </cell>
          <cell r="AU1561" t="str">
            <v>0</v>
          </cell>
          <cell r="AV1561" t="str">
            <v>0</v>
          </cell>
          <cell r="AW1561" t="str">
            <v>0</v>
          </cell>
          <cell r="AX1561" t="str">
            <v>0</v>
          </cell>
          <cell r="AY1561" t="str">
            <v>0</v>
          </cell>
          <cell r="AZ1561" t="str">
            <v>0</v>
          </cell>
          <cell r="BA1561" t="str">
            <v>0</v>
          </cell>
          <cell r="BB1561" t="str">
            <v>0</v>
          </cell>
          <cell r="BC1561">
            <v>2869.2</v>
          </cell>
          <cell r="BD1561">
            <v>2092.8900000000003</v>
          </cell>
          <cell r="BE1561">
            <v>5661.4000000000005</v>
          </cell>
          <cell r="BF1561">
            <v>2170.06</v>
          </cell>
          <cell r="BG1561">
            <v>2208.66</v>
          </cell>
          <cell r="BH1561">
            <v>2092.8900000000003</v>
          </cell>
          <cell r="BI1561">
            <v>2208.66</v>
          </cell>
          <cell r="BJ1561">
            <v>2830.6</v>
          </cell>
          <cell r="BK1561">
            <v>2131.4599999999996</v>
          </cell>
          <cell r="BL1561">
            <v>2208.66</v>
          </cell>
          <cell r="BM1561">
            <v>2131.4599999999996</v>
          </cell>
          <cell r="BN1561">
            <v>2170.06</v>
          </cell>
          <cell r="BO1561" t="str">
            <v>0</v>
          </cell>
          <cell r="BP1561" t="str">
            <v>0</v>
          </cell>
          <cell r="BQ1561" t="str">
            <v>0</v>
          </cell>
          <cell r="BR1561" t="str">
            <v>0</v>
          </cell>
          <cell r="BS1561" t="str">
            <v>0</v>
          </cell>
          <cell r="BT1561" t="str">
            <v>0</v>
          </cell>
          <cell r="BU1561" t="str">
            <v>0</v>
          </cell>
          <cell r="BV1561" t="str">
            <v>0</v>
          </cell>
          <cell r="BW1561" t="str">
            <v>0</v>
          </cell>
          <cell r="BX1561" t="str">
            <v>0</v>
          </cell>
          <cell r="BY1561" t="str">
            <v>0</v>
          </cell>
          <cell r="BZ1561" t="str">
            <v>0</v>
          </cell>
          <cell r="CA1561">
            <v>1086.26</v>
          </cell>
          <cell r="CB1561">
            <v>1081.53</v>
          </cell>
          <cell r="CC1561">
            <v>1089.4100000000001</v>
          </cell>
          <cell r="CD1561">
            <v>1004.34</v>
          </cell>
          <cell r="CE1561">
            <v>1001.19</v>
          </cell>
          <cell r="CF1561">
            <v>980.71</v>
          </cell>
          <cell r="CG1561">
            <v>1012.22</v>
          </cell>
          <cell r="CH1561">
            <v>971.26</v>
          </cell>
          <cell r="CI1561">
            <v>953.93</v>
          </cell>
          <cell r="CJ1561">
            <v>958.66</v>
          </cell>
          <cell r="CK1561">
            <v>953.93</v>
          </cell>
          <cell r="CL1561">
            <v>987.01</v>
          </cell>
          <cell r="CM1561">
            <v>525.1</v>
          </cell>
          <cell r="CN1561">
            <v>525.1</v>
          </cell>
          <cell r="CO1561">
            <v>0</v>
          </cell>
          <cell r="CP1561">
            <v>1050.2</v>
          </cell>
          <cell r="CQ1561">
            <v>525.1</v>
          </cell>
          <cell r="CR1561">
            <v>0</v>
          </cell>
          <cell r="CS1561">
            <v>525.1</v>
          </cell>
          <cell r="CT1561">
            <v>525.1</v>
          </cell>
          <cell r="CU1561">
            <v>525.1</v>
          </cell>
          <cell r="CV1561">
            <v>525.1</v>
          </cell>
          <cell r="CW1561">
            <v>0</v>
          </cell>
          <cell r="CX1561">
            <v>1050.2</v>
          </cell>
          <cell r="CY1561" t="str">
            <v>0</v>
          </cell>
          <cell r="CZ1561" t="str">
            <v>0</v>
          </cell>
          <cell r="DA1561" t="str">
            <v>0</v>
          </cell>
          <cell r="DB1561" t="str">
            <v>0</v>
          </cell>
          <cell r="DC1561" t="str">
            <v>0</v>
          </cell>
          <cell r="DD1561" t="str">
            <v>0</v>
          </cell>
          <cell r="DE1561" t="str">
            <v>0</v>
          </cell>
          <cell r="DF1561" t="str">
            <v>0</v>
          </cell>
          <cell r="DG1561" t="str">
            <v>0</v>
          </cell>
          <cell r="DH1561" t="str">
            <v>0</v>
          </cell>
          <cell r="DI1561" t="str">
            <v>0</v>
          </cell>
          <cell r="DJ1561" t="str">
            <v>0</v>
          </cell>
          <cell r="DK1561">
            <v>2185.9899999999998</v>
          </cell>
          <cell r="DL1561">
            <v>1900.86</v>
          </cell>
          <cell r="DM1561">
            <v>1995.91</v>
          </cell>
          <cell r="DN1561">
            <v>2090.9499999999998</v>
          </cell>
          <cell r="DO1561">
            <v>2185.9899999999998</v>
          </cell>
          <cell r="DP1561">
            <v>1900.86</v>
          </cell>
          <cell r="DQ1561">
            <v>2185.9899999999998</v>
          </cell>
          <cell r="DR1561">
            <v>2090.9499999999998</v>
          </cell>
          <cell r="DS1561">
            <v>1995.91</v>
          </cell>
          <cell r="DT1561">
            <v>2185.9899999999998</v>
          </cell>
          <cell r="DU1561">
            <v>1995.91</v>
          </cell>
          <cell r="DV1561">
            <v>2090.9499999999998</v>
          </cell>
          <cell r="DW1561">
            <v>1116.67</v>
          </cell>
          <cell r="DX1561">
            <v>971.02</v>
          </cell>
          <cell r="DY1561">
            <v>2529.71</v>
          </cell>
          <cell r="DZ1561">
            <v>225.27</v>
          </cell>
          <cell r="EA1561">
            <v>235.51</v>
          </cell>
          <cell r="EB1561">
            <v>204.79</v>
          </cell>
          <cell r="EC1561">
            <v>235.51</v>
          </cell>
          <cell r="ED1561">
            <v>225.27</v>
          </cell>
          <cell r="EE1561">
            <v>215.03</v>
          </cell>
          <cell r="EF1561">
            <v>235.51</v>
          </cell>
          <cell r="EG1561">
            <v>215.03</v>
          </cell>
          <cell r="EH1561">
            <v>225.27</v>
          </cell>
        </row>
        <row r="1562">
          <cell r="AE1562">
            <v>7936.04</v>
          </cell>
          <cell r="AF1562">
            <v>6920.26</v>
          </cell>
          <cell r="AG1562">
            <v>7582.4</v>
          </cell>
          <cell r="AH1562">
            <v>7330.67</v>
          </cell>
          <cell r="AI1562">
            <v>8062.87</v>
          </cell>
          <cell r="AJ1562">
            <v>7176.04</v>
          </cell>
          <cell r="AK1562">
            <v>7587.41</v>
          </cell>
          <cell r="AL1562">
            <v>7079.14</v>
          </cell>
          <cell r="AM1562">
            <v>7195.16</v>
          </cell>
          <cell r="AN1562">
            <v>8049.55</v>
          </cell>
          <cell r="AO1562">
            <v>7710.96</v>
          </cell>
          <cell r="AP1562">
            <v>6937.45</v>
          </cell>
          <cell r="AQ1562" t="str">
            <v>0</v>
          </cell>
          <cell r="AR1562" t="str">
            <v>0</v>
          </cell>
          <cell r="AS1562" t="str">
            <v>0</v>
          </cell>
          <cell r="AT1562" t="str">
            <v>0</v>
          </cell>
          <cell r="AU1562" t="str">
            <v>0</v>
          </cell>
          <cell r="AV1562" t="str">
            <v>0</v>
          </cell>
          <cell r="AW1562" t="str">
            <v>0</v>
          </cell>
          <cell r="AX1562" t="str">
            <v>0</v>
          </cell>
          <cell r="AY1562" t="str">
            <v>0</v>
          </cell>
          <cell r="AZ1562" t="str">
            <v>0</v>
          </cell>
          <cell r="BA1562" t="str">
            <v>0</v>
          </cell>
          <cell r="BB1562" t="str">
            <v>0</v>
          </cell>
          <cell r="BC1562">
            <v>2021.2900000000002</v>
          </cell>
          <cell r="BD1562">
            <v>1479.9300000000003</v>
          </cell>
          <cell r="BE1562">
            <v>2655.44</v>
          </cell>
          <cell r="BF1562">
            <v>1536.6899999999998</v>
          </cell>
          <cell r="BG1562">
            <v>1565.0600000000002</v>
          </cell>
          <cell r="BH1562">
            <v>1479.9300000000003</v>
          </cell>
          <cell r="BI1562">
            <v>1565.0600000000002</v>
          </cell>
          <cell r="BJ1562">
            <v>1992.9199999999998</v>
          </cell>
          <cell r="BK1562">
            <v>1508.3200000000002</v>
          </cell>
          <cell r="BL1562">
            <v>1565.0600000000002</v>
          </cell>
          <cell r="BM1562">
            <v>1508.3200000000002</v>
          </cell>
          <cell r="BN1562">
            <v>1536.6899999999998</v>
          </cell>
          <cell r="BO1562" t="str">
            <v>0</v>
          </cell>
          <cell r="BP1562" t="str">
            <v>0</v>
          </cell>
          <cell r="BQ1562" t="str">
            <v>0</v>
          </cell>
          <cell r="BR1562" t="str">
            <v>0</v>
          </cell>
          <cell r="BS1562" t="str">
            <v>0</v>
          </cell>
          <cell r="BT1562" t="str">
            <v>0</v>
          </cell>
          <cell r="BU1562" t="str">
            <v>0</v>
          </cell>
          <cell r="BV1562" t="str">
            <v>0</v>
          </cell>
          <cell r="BW1562" t="str">
            <v>0</v>
          </cell>
          <cell r="BX1562" t="str">
            <v>0</v>
          </cell>
          <cell r="BY1562" t="str">
            <v>0</v>
          </cell>
          <cell r="BZ1562" t="str">
            <v>0</v>
          </cell>
          <cell r="CA1562">
            <v>637.79999999999995</v>
          </cell>
          <cell r="CB1562">
            <v>634.33000000000004</v>
          </cell>
          <cell r="CC1562">
            <v>640.12</v>
          </cell>
          <cell r="CD1562">
            <v>577.57000000000005</v>
          </cell>
          <cell r="CE1562">
            <v>575.26</v>
          </cell>
          <cell r="CF1562">
            <v>560.20000000000005</v>
          </cell>
          <cell r="CG1562">
            <v>583.36</v>
          </cell>
          <cell r="CH1562">
            <v>553.25</v>
          </cell>
          <cell r="CI1562">
            <v>540.51</v>
          </cell>
          <cell r="CJ1562">
            <v>543.98</v>
          </cell>
          <cell r="CK1562">
            <v>540.51</v>
          </cell>
          <cell r="CL1562">
            <v>564.83000000000004</v>
          </cell>
          <cell r="CM1562">
            <v>386.08</v>
          </cell>
          <cell r="CN1562">
            <v>386.08</v>
          </cell>
          <cell r="CO1562">
            <v>0</v>
          </cell>
          <cell r="CP1562">
            <v>772.16</v>
          </cell>
          <cell r="CQ1562">
            <v>386.08</v>
          </cell>
          <cell r="CR1562">
            <v>0</v>
          </cell>
          <cell r="CS1562">
            <v>386.08</v>
          </cell>
          <cell r="CT1562">
            <v>386.08</v>
          </cell>
          <cell r="CU1562">
            <v>386.08</v>
          </cell>
          <cell r="CV1562">
            <v>386.08</v>
          </cell>
          <cell r="CW1562">
            <v>0</v>
          </cell>
          <cell r="CX1562">
            <v>772.16</v>
          </cell>
          <cell r="CY1562" t="str">
            <v>0</v>
          </cell>
          <cell r="CZ1562" t="str">
            <v>0</v>
          </cell>
          <cell r="DA1562" t="str">
            <v>0</v>
          </cell>
          <cell r="DB1562" t="str">
            <v>0</v>
          </cell>
          <cell r="DC1562" t="str">
            <v>0</v>
          </cell>
          <cell r="DD1562" t="str">
            <v>0</v>
          </cell>
          <cell r="DE1562" t="str">
            <v>0</v>
          </cell>
          <cell r="DF1562" t="str">
            <v>0</v>
          </cell>
          <cell r="DG1562" t="str">
            <v>0</v>
          </cell>
          <cell r="DH1562" t="str">
            <v>0</v>
          </cell>
          <cell r="DI1562" t="str">
            <v>0</v>
          </cell>
          <cell r="DJ1562" t="str">
            <v>0</v>
          </cell>
          <cell r="DK1562">
            <v>710.38</v>
          </cell>
          <cell r="DL1562">
            <v>617.73</v>
          </cell>
          <cell r="DM1562">
            <v>648.61</v>
          </cell>
          <cell r="DN1562">
            <v>679.5</v>
          </cell>
          <cell r="DO1562">
            <v>710.38</v>
          </cell>
          <cell r="DP1562">
            <v>617.73</v>
          </cell>
          <cell r="DQ1562">
            <v>710.38</v>
          </cell>
          <cell r="DR1562">
            <v>679.5</v>
          </cell>
          <cell r="DS1562">
            <v>648.61</v>
          </cell>
          <cell r="DT1562">
            <v>710.38</v>
          </cell>
          <cell r="DU1562">
            <v>648.61</v>
          </cell>
          <cell r="DV1562">
            <v>679.5</v>
          </cell>
          <cell r="DW1562">
            <v>821.03</v>
          </cell>
          <cell r="DX1562">
            <v>713.94</v>
          </cell>
          <cell r="DY1562">
            <v>1476.09</v>
          </cell>
          <cell r="DZ1562">
            <v>785.33</v>
          </cell>
          <cell r="EA1562">
            <v>668.05</v>
          </cell>
          <cell r="EB1562">
            <v>150.57</v>
          </cell>
          <cell r="EC1562">
            <v>173.16</v>
          </cell>
          <cell r="ED1562">
            <v>165.63</v>
          </cell>
          <cell r="EE1562">
            <v>158.1</v>
          </cell>
          <cell r="EF1562">
            <v>173.16</v>
          </cell>
          <cell r="EG1562">
            <v>158.1</v>
          </cell>
          <cell r="EH1562">
            <v>165.63</v>
          </cell>
        </row>
        <row r="1563">
          <cell r="AE1563">
            <v>8141.92</v>
          </cell>
          <cell r="AF1563">
            <v>7161.72</v>
          </cell>
          <cell r="AG1563">
            <v>7791</v>
          </cell>
          <cell r="AH1563">
            <v>7574.55</v>
          </cell>
          <cell r="AI1563">
            <v>8322.1</v>
          </cell>
          <cell r="AJ1563">
            <v>7288.6</v>
          </cell>
          <cell r="AK1563">
            <v>7486.41</v>
          </cell>
          <cell r="AL1563">
            <v>6838.88</v>
          </cell>
          <cell r="AM1563">
            <v>7308.49</v>
          </cell>
          <cell r="AN1563">
            <v>8276.39</v>
          </cell>
          <cell r="AO1563">
            <v>7948.02</v>
          </cell>
          <cell r="AP1563">
            <v>6869.63</v>
          </cell>
          <cell r="AQ1563" t="str">
            <v>0</v>
          </cell>
          <cell r="AR1563" t="str">
            <v>0</v>
          </cell>
          <cell r="AS1563" t="str">
            <v>0</v>
          </cell>
          <cell r="AT1563" t="str">
            <v>0</v>
          </cell>
          <cell r="AU1563" t="str">
            <v>0</v>
          </cell>
          <cell r="AV1563" t="str">
            <v>0</v>
          </cell>
          <cell r="AW1563" t="str">
            <v>0</v>
          </cell>
          <cell r="AX1563" t="str">
            <v>0</v>
          </cell>
          <cell r="AY1563" t="str">
            <v>0</v>
          </cell>
          <cell r="AZ1563" t="str">
            <v>0</v>
          </cell>
          <cell r="BA1563" t="str">
            <v>0</v>
          </cell>
          <cell r="BB1563" t="str">
            <v>0</v>
          </cell>
          <cell r="BC1563">
            <v>2166.9100000000003</v>
          </cell>
          <cell r="BD1563">
            <v>1585.21</v>
          </cell>
          <cell r="BE1563">
            <v>2833.42</v>
          </cell>
          <cell r="BF1563">
            <v>1645.4699999999998</v>
          </cell>
          <cell r="BG1563">
            <v>1675.5800000000002</v>
          </cell>
          <cell r="BH1563">
            <v>1585.21</v>
          </cell>
          <cell r="BI1563">
            <v>1675.5800000000002</v>
          </cell>
          <cell r="BJ1563">
            <v>2136.7999999999997</v>
          </cell>
          <cell r="BK1563">
            <v>1615.3400000000001</v>
          </cell>
          <cell r="BL1563">
            <v>1675.5800000000002</v>
          </cell>
          <cell r="BM1563">
            <v>1615.3400000000001</v>
          </cell>
          <cell r="BN1563">
            <v>1645.4699999999998</v>
          </cell>
          <cell r="BO1563" t="str">
            <v>0</v>
          </cell>
          <cell r="BP1563" t="str">
            <v>0</v>
          </cell>
          <cell r="BQ1563" t="str">
            <v>0</v>
          </cell>
          <cell r="BR1563" t="str">
            <v>0</v>
          </cell>
          <cell r="BS1563" t="str">
            <v>0</v>
          </cell>
          <cell r="BT1563" t="str">
            <v>0</v>
          </cell>
          <cell r="BU1563" t="str">
            <v>0</v>
          </cell>
          <cell r="BV1563" t="str">
            <v>0</v>
          </cell>
          <cell r="BW1563" t="str">
            <v>0</v>
          </cell>
          <cell r="BX1563" t="str">
            <v>0</v>
          </cell>
          <cell r="BY1563" t="str">
            <v>0</v>
          </cell>
          <cell r="BZ1563" t="str">
            <v>0</v>
          </cell>
          <cell r="CA1563">
            <v>1018.88</v>
          </cell>
          <cell r="CB1563">
            <v>1015.19</v>
          </cell>
          <cell r="CC1563">
            <v>1021.34</v>
          </cell>
          <cell r="CD1563">
            <v>954.92</v>
          </cell>
          <cell r="CE1563">
            <v>952.46</v>
          </cell>
          <cell r="CF1563">
            <v>936.48</v>
          </cell>
          <cell r="CG1563">
            <v>961.07</v>
          </cell>
          <cell r="CH1563">
            <v>929.1</v>
          </cell>
          <cell r="CI1563">
            <v>915.57</v>
          </cell>
          <cell r="CJ1563">
            <v>919.26</v>
          </cell>
          <cell r="CK1563">
            <v>915.57</v>
          </cell>
          <cell r="CL1563">
            <v>941.4</v>
          </cell>
          <cell r="CM1563">
            <v>409.96</v>
          </cell>
          <cell r="CN1563">
            <v>409.96</v>
          </cell>
          <cell r="CO1563">
            <v>0</v>
          </cell>
          <cell r="CP1563">
            <v>819.91</v>
          </cell>
          <cell r="CQ1563">
            <v>409.96</v>
          </cell>
          <cell r="CR1563">
            <v>0</v>
          </cell>
          <cell r="CS1563">
            <v>409.96</v>
          </cell>
          <cell r="CT1563">
            <v>409.96</v>
          </cell>
          <cell r="CU1563">
            <v>409.96</v>
          </cell>
          <cell r="CV1563">
            <v>409.96</v>
          </cell>
          <cell r="CW1563">
            <v>0</v>
          </cell>
          <cell r="CX1563">
            <v>819.91</v>
          </cell>
          <cell r="CY1563" t="str">
            <v>0</v>
          </cell>
          <cell r="CZ1563" t="str">
            <v>0</v>
          </cell>
          <cell r="DA1563" t="str">
            <v>0</v>
          </cell>
          <cell r="DB1563" t="str">
            <v>0</v>
          </cell>
          <cell r="DC1563" t="str">
            <v>0</v>
          </cell>
          <cell r="DD1563" t="str">
            <v>0</v>
          </cell>
          <cell r="DE1563" t="str">
            <v>0</v>
          </cell>
          <cell r="DF1563" t="str">
            <v>0</v>
          </cell>
          <cell r="DG1563" t="str">
            <v>0</v>
          </cell>
          <cell r="DH1563" t="str">
            <v>0</v>
          </cell>
          <cell r="DI1563" t="str">
            <v>0</v>
          </cell>
          <cell r="DJ1563" t="str">
            <v>0</v>
          </cell>
          <cell r="DK1563">
            <v>754.32</v>
          </cell>
          <cell r="DL1563">
            <v>655.93</v>
          </cell>
          <cell r="DM1563">
            <v>688.73</v>
          </cell>
          <cell r="DN1563">
            <v>721.52</v>
          </cell>
          <cell r="DO1563">
            <v>754.32</v>
          </cell>
          <cell r="DP1563">
            <v>655.93</v>
          </cell>
          <cell r="DQ1563">
            <v>754.32</v>
          </cell>
          <cell r="DR1563">
            <v>721.52</v>
          </cell>
          <cell r="DS1563">
            <v>688.73</v>
          </cell>
          <cell r="DT1563">
            <v>754.32</v>
          </cell>
          <cell r="DU1563">
            <v>688.73</v>
          </cell>
          <cell r="DV1563">
            <v>721.52</v>
          </cell>
          <cell r="DW1563">
            <v>871.80000000000007</v>
          </cell>
          <cell r="DX1563">
            <v>758.09</v>
          </cell>
          <cell r="DY1563">
            <v>1567.3799999999999</v>
          </cell>
          <cell r="DZ1563">
            <v>833.9</v>
          </cell>
          <cell r="EA1563">
            <v>493.48</v>
          </cell>
          <cell r="EB1563">
            <v>159.88</v>
          </cell>
          <cell r="EC1563">
            <v>183.87</v>
          </cell>
          <cell r="ED1563">
            <v>175.87</v>
          </cell>
          <cell r="EE1563">
            <v>167.88</v>
          </cell>
          <cell r="EF1563">
            <v>183.87</v>
          </cell>
          <cell r="EG1563">
            <v>167.88</v>
          </cell>
          <cell r="EH1563">
            <v>175.87</v>
          </cell>
        </row>
        <row r="1564">
          <cell r="AE1564">
            <v>8226.4699999999993</v>
          </cell>
          <cell r="AF1564">
            <v>7204.27</v>
          </cell>
          <cell r="AG1564">
            <v>7865.79</v>
          </cell>
          <cell r="AH1564">
            <v>7625.61</v>
          </cell>
          <cell r="AI1564">
            <v>8382.7999999999993</v>
          </cell>
          <cell r="AJ1564">
            <v>7402.12</v>
          </cell>
          <cell r="AK1564">
            <v>7717.21</v>
          </cell>
          <cell r="AL1564">
            <v>7127.74</v>
          </cell>
          <cell r="AM1564">
            <v>7422.06</v>
          </cell>
          <cell r="AN1564">
            <v>8353.08</v>
          </cell>
          <cell r="AO1564">
            <v>8011.53</v>
          </cell>
          <cell r="AP1564">
            <v>7068.3</v>
          </cell>
          <cell r="AQ1564" t="str">
            <v>0</v>
          </cell>
          <cell r="AR1564" t="str">
            <v>0</v>
          </cell>
          <cell r="AS1564" t="str">
            <v>0</v>
          </cell>
          <cell r="AT1564" t="str">
            <v>0</v>
          </cell>
          <cell r="AU1564" t="str">
            <v>0</v>
          </cell>
          <cell r="AV1564" t="str">
            <v>0</v>
          </cell>
          <cell r="AW1564" t="str">
            <v>0</v>
          </cell>
          <cell r="AX1564" t="str">
            <v>0</v>
          </cell>
          <cell r="AY1564" t="str">
            <v>0</v>
          </cell>
          <cell r="AZ1564" t="str">
            <v>0</v>
          </cell>
          <cell r="BA1564" t="str">
            <v>0</v>
          </cell>
          <cell r="BB1564" t="str">
            <v>0</v>
          </cell>
          <cell r="BC1564">
            <v>2149.4499999999998</v>
          </cell>
          <cell r="BD1564">
            <v>1572.58</v>
          </cell>
          <cell r="BE1564">
            <v>2812.0699999999997</v>
          </cell>
          <cell r="BF1564">
            <v>1632.42</v>
          </cell>
          <cell r="BG1564">
            <v>1662.33</v>
          </cell>
          <cell r="BH1564">
            <v>1572.58</v>
          </cell>
          <cell r="BI1564">
            <v>1662.33</v>
          </cell>
          <cell r="BJ1564">
            <v>2119.54</v>
          </cell>
          <cell r="BK1564">
            <v>1602.51</v>
          </cell>
          <cell r="BL1564">
            <v>1662.33</v>
          </cell>
          <cell r="BM1564">
            <v>1602.51</v>
          </cell>
          <cell r="BN1564">
            <v>1632.42</v>
          </cell>
          <cell r="BO1564" t="str">
            <v>0</v>
          </cell>
          <cell r="BP1564" t="str">
            <v>0</v>
          </cell>
          <cell r="BQ1564" t="str">
            <v>0</v>
          </cell>
          <cell r="BR1564" t="str">
            <v>0</v>
          </cell>
          <cell r="BS1564" t="str">
            <v>0</v>
          </cell>
          <cell r="BT1564" t="str">
            <v>0</v>
          </cell>
          <cell r="BU1564" t="str">
            <v>0</v>
          </cell>
          <cell r="BV1564" t="str">
            <v>0</v>
          </cell>
          <cell r="BW1564" t="str">
            <v>0</v>
          </cell>
          <cell r="BX1564" t="str">
            <v>0</v>
          </cell>
          <cell r="BY1564" t="str">
            <v>0</v>
          </cell>
          <cell r="BZ1564" t="str">
            <v>0</v>
          </cell>
          <cell r="CA1564">
            <v>842.13</v>
          </cell>
          <cell r="CB1564">
            <v>838.47</v>
          </cell>
          <cell r="CC1564">
            <v>844.58</v>
          </cell>
          <cell r="CD1564">
            <v>778.63</v>
          </cell>
          <cell r="CE1564">
            <v>776.18</v>
          </cell>
          <cell r="CF1564">
            <v>760.31</v>
          </cell>
          <cell r="CG1564">
            <v>784.73</v>
          </cell>
          <cell r="CH1564">
            <v>752.98</v>
          </cell>
          <cell r="CI1564">
            <v>739.55</v>
          </cell>
          <cell r="CJ1564">
            <v>743.21</v>
          </cell>
          <cell r="CK1564">
            <v>739.55</v>
          </cell>
          <cell r="CL1564">
            <v>765.19</v>
          </cell>
          <cell r="CM1564">
            <v>407.09</v>
          </cell>
          <cell r="CN1564">
            <v>407.09</v>
          </cell>
          <cell r="CO1564">
            <v>0</v>
          </cell>
          <cell r="CP1564">
            <v>814.18</v>
          </cell>
          <cell r="CQ1564">
            <v>407.09</v>
          </cell>
          <cell r="CR1564">
            <v>0</v>
          </cell>
          <cell r="CS1564">
            <v>407.09</v>
          </cell>
          <cell r="CT1564">
            <v>407.09</v>
          </cell>
          <cell r="CU1564">
            <v>407.09</v>
          </cell>
          <cell r="CV1564">
            <v>407.09</v>
          </cell>
          <cell r="CW1564">
            <v>0</v>
          </cell>
          <cell r="CX1564">
            <v>814.18</v>
          </cell>
          <cell r="CY1564" t="str">
            <v>0</v>
          </cell>
          <cell r="CZ1564" t="str">
            <v>0</v>
          </cell>
          <cell r="DA1564" t="str">
            <v>0</v>
          </cell>
          <cell r="DB1564" t="str">
            <v>0</v>
          </cell>
          <cell r="DC1564" t="str">
            <v>0</v>
          </cell>
          <cell r="DD1564" t="str">
            <v>0</v>
          </cell>
          <cell r="DE1564" t="str">
            <v>0</v>
          </cell>
          <cell r="DF1564" t="str">
            <v>0</v>
          </cell>
          <cell r="DG1564" t="str">
            <v>0</v>
          </cell>
          <cell r="DH1564" t="str">
            <v>0</v>
          </cell>
          <cell r="DI1564" t="str">
            <v>0</v>
          </cell>
          <cell r="DJ1564" t="str">
            <v>0</v>
          </cell>
          <cell r="DK1564">
            <v>749.05</v>
          </cell>
          <cell r="DL1564">
            <v>651.34</v>
          </cell>
          <cell r="DM1564">
            <v>683.91</v>
          </cell>
          <cell r="DN1564">
            <v>716.48</v>
          </cell>
          <cell r="DO1564">
            <v>749.05</v>
          </cell>
          <cell r="DP1564">
            <v>651.34</v>
          </cell>
          <cell r="DQ1564">
            <v>749.05</v>
          </cell>
          <cell r="DR1564">
            <v>716.48</v>
          </cell>
          <cell r="DS1564">
            <v>683.91</v>
          </cell>
          <cell r="DT1564">
            <v>749.05</v>
          </cell>
          <cell r="DU1564">
            <v>683.91</v>
          </cell>
          <cell r="DV1564">
            <v>716.48</v>
          </cell>
          <cell r="DW1564">
            <v>865.71</v>
          </cell>
          <cell r="DX1564">
            <v>752.8</v>
          </cell>
          <cell r="DY1564">
            <v>1556.42</v>
          </cell>
          <cell r="DZ1564">
            <v>828.07</v>
          </cell>
          <cell r="EA1564">
            <v>514.43000000000006</v>
          </cell>
          <cell r="EB1564">
            <v>158.77000000000001</v>
          </cell>
          <cell r="EC1564">
            <v>182.58</v>
          </cell>
          <cell r="ED1564">
            <v>174.64</v>
          </cell>
          <cell r="EE1564">
            <v>166.7</v>
          </cell>
          <cell r="EF1564">
            <v>182.58</v>
          </cell>
          <cell r="EG1564">
            <v>166.7</v>
          </cell>
          <cell r="EH1564">
            <v>174.64</v>
          </cell>
        </row>
        <row r="1565">
          <cell r="AE1565">
            <v>5016.6899999999996</v>
          </cell>
          <cell r="AF1565">
            <v>4393.32</v>
          </cell>
          <cell r="AG1565">
            <v>4796.74</v>
          </cell>
          <cell r="AH1565">
            <v>4650.2700000000004</v>
          </cell>
          <cell r="AI1565">
            <v>5112.0200000000004</v>
          </cell>
          <cell r="AJ1565">
            <v>4513.9799999999996</v>
          </cell>
          <cell r="AK1565">
            <v>4706.12</v>
          </cell>
          <cell r="AL1565">
            <v>4346.66</v>
          </cell>
          <cell r="AM1565">
            <v>4526.1499999999996</v>
          </cell>
          <cell r="AN1565">
            <v>5093.8999999999996</v>
          </cell>
          <cell r="AO1565">
            <v>4885.62</v>
          </cell>
          <cell r="AP1565">
            <v>4310.41</v>
          </cell>
          <cell r="AQ1565" t="str">
            <v>0</v>
          </cell>
          <cell r="AR1565" t="str">
            <v>0</v>
          </cell>
          <cell r="AS1565" t="str">
            <v>0</v>
          </cell>
          <cell r="AT1565" t="str">
            <v>0</v>
          </cell>
          <cell r="AU1565" t="str">
            <v>0</v>
          </cell>
          <cell r="AV1565" t="str">
            <v>0</v>
          </cell>
          <cell r="AW1565" t="str">
            <v>0</v>
          </cell>
          <cell r="AX1565" t="str">
            <v>0</v>
          </cell>
          <cell r="AY1565" t="str">
            <v>0</v>
          </cell>
          <cell r="AZ1565" t="str">
            <v>0</v>
          </cell>
          <cell r="BA1565" t="str">
            <v>0</v>
          </cell>
          <cell r="BB1565" t="str">
            <v>0</v>
          </cell>
          <cell r="BC1565">
            <v>1180.68</v>
          </cell>
          <cell r="BD1565">
            <v>872.28</v>
          </cell>
          <cell r="BE1565">
            <v>1443.7199999999998</v>
          </cell>
          <cell r="BF1565">
            <v>908.76</v>
          </cell>
          <cell r="BG1565">
            <v>926.99</v>
          </cell>
          <cell r="BH1565">
            <v>872.28</v>
          </cell>
          <cell r="BI1565">
            <v>926.99</v>
          </cell>
          <cell r="BJ1565">
            <v>1162.45</v>
          </cell>
          <cell r="BK1565">
            <v>890.5100000000001</v>
          </cell>
          <cell r="BL1565">
            <v>926.99</v>
          </cell>
          <cell r="BM1565">
            <v>890.5100000000001</v>
          </cell>
          <cell r="BN1565">
            <v>908.76</v>
          </cell>
          <cell r="BO1565" t="str">
            <v>0</v>
          </cell>
          <cell r="BP1565" t="str">
            <v>0</v>
          </cell>
          <cell r="BQ1565" t="str">
            <v>0</v>
          </cell>
          <cell r="BR1565" t="str">
            <v>0</v>
          </cell>
          <cell r="BS1565" t="str">
            <v>0</v>
          </cell>
          <cell r="BT1565" t="str">
            <v>0</v>
          </cell>
          <cell r="BU1565" t="str">
            <v>0</v>
          </cell>
          <cell r="BV1565" t="str">
            <v>0</v>
          </cell>
          <cell r="BW1565" t="str">
            <v>0</v>
          </cell>
          <cell r="BX1565" t="str">
            <v>0</v>
          </cell>
          <cell r="BY1565" t="str">
            <v>0</v>
          </cell>
          <cell r="BZ1565" t="str">
            <v>0</v>
          </cell>
          <cell r="CA1565">
            <v>513.54999999999995</v>
          </cell>
          <cell r="CB1565">
            <v>511.32</v>
          </cell>
          <cell r="CC1565">
            <v>515.04</v>
          </cell>
          <cell r="CD1565">
            <v>474.82</v>
          </cell>
          <cell r="CE1565">
            <v>473.33</v>
          </cell>
          <cell r="CF1565">
            <v>463.65</v>
          </cell>
          <cell r="CG1565">
            <v>478.55</v>
          </cell>
          <cell r="CH1565">
            <v>459.18</v>
          </cell>
          <cell r="CI1565">
            <v>450.99</v>
          </cell>
          <cell r="CJ1565">
            <v>453.23</v>
          </cell>
          <cell r="CK1565">
            <v>450.99</v>
          </cell>
          <cell r="CL1565">
            <v>466.63</v>
          </cell>
          <cell r="CM1565">
            <v>248.25</v>
          </cell>
          <cell r="CN1565">
            <v>248.25</v>
          </cell>
          <cell r="CO1565">
            <v>0</v>
          </cell>
          <cell r="CP1565">
            <v>496.51</v>
          </cell>
          <cell r="CQ1565">
            <v>248.25</v>
          </cell>
          <cell r="CR1565">
            <v>0</v>
          </cell>
          <cell r="CS1565">
            <v>248.25</v>
          </cell>
          <cell r="CT1565">
            <v>248.25</v>
          </cell>
          <cell r="CU1565">
            <v>248.25</v>
          </cell>
          <cell r="CV1565">
            <v>248.25</v>
          </cell>
          <cell r="CW1565">
            <v>0</v>
          </cell>
          <cell r="CX1565">
            <v>496.51</v>
          </cell>
          <cell r="CY1565" t="str">
            <v>0</v>
          </cell>
          <cell r="CZ1565" t="str">
            <v>0</v>
          </cell>
          <cell r="DA1565" t="str">
            <v>0</v>
          </cell>
          <cell r="DB1565" t="str">
            <v>0</v>
          </cell>
          <cell r="DC1565" t="str">
            <v>0</v>
          </cell>
          <cell r="DD1565" t="str">
            <v>0</v>
          </cell>
          <cell r="DE1565" t="str">
            <v>0</v>
          </cell>
          <cell r="DF1565" t="str">
            <v>0</v>
          </cell>
          <cell r="DG1565" t="str">
            <v>0</v>
          </cell>
          <cell r="DH1565" t="str">
            <v>0</v>
          </cell>
          <cell r="DI1565" t="str">
            <v>0</v>
          </cell>
          <cell r="DJ1565" t="str">
            <v>0</v>
          </cell>
          <cell r="DK1565">
            <v>342.59</v>
          </cell>
          <cell r="DL1565">
            <v>297.89999999999998</v>
          </cell>
          <cell r="DM1565">
            <v>312.8</v>
          </cell>
          <cell r="DN1565">
            <v>327.69</v>
          </cell>
          <cell r="DO1565">
            <v>342.59</v>
          </cell>
          <cell r="DP1565">
            <v>297.89999999999998</v>
          </cell>
          <cell r="DQ1565">
            <v>342.59</v>
          </cell>
          <cell r="DR1565">
            <v>327.69</v>
          </cell>
          <cell r="DS1565">
            <v>312.8</v>
          </cell>
          <cell r="DT1565">
            <v>342.59</v>
          </cell>
          <cell r="DU1565">
            <v>312.8</v>
          </cell>
          <cell r="DV1565">
            <v>327.69</v>
          </cell>
          <cell r="DW1565">
            <v>527.92999999999995</v>
          </cell>
          <cell r="DX1565">
            <v>459.07</v>
          </cell>
          <cell r="DY1565">
            <v>832.36999999999989</v>
          </cell>
          <cell r="DZ1565">
            <v>504.98</v>
          </cell>
          <cell r="EA1565">
            <v>527.92999999999995</v>
          </cell>
          <cell r="EB1565">
            <v>459.07</v>
          </cell>
          <cell r="EC1565">
            <v>527.92999999999995</v>
          </cell>
          <cell r="ED1565">
            <v>504.98</v>
          </cell>
          <cell r="EE1565">
            <v>164.22</v>
          </cell>
          <cell r="EF1565">
            <v>111.34</v>
          </cell>
          <cell r="EG1565">
            <v>101.66</v>
          </cell>
          <cell r="EH1565">
            <v>106.5</v>
          </cell>
        </row>
        <row r="1566">
          <cell r="AE1566">
            <v>10717.51</v>
          </cell>
          <cell r="AF1566">
            <v>9385.77</v>
          </cell>
          <cell r="AG1566">
            <v>10247.61</v>
          </cell>
          <cell r="AH1566">
            <v>9934.7000000000007</v>
          </cell>
          <cell r="AI1566">
            <v>10921.16</v>
          </cell>
          <cell r="AJ1566">
            <v>9643.5300000000007</v>
          </cell>
          <cell r="AK1566">
            <v>10054.030000000001</v>
          </cell>
          <cell r="AL1566">
            <v>9286.07</v>
          </cell>
          <cell r="AM1566">
            <v>9669.51</v>
          </cell>
          <cell r="AN1566">
            <v>10882.45</v>
          </cell>
          <cell r="AO1566">
            <v>10437.48</v>
          </cell>
          <cell r="AP1566">
            <v>9208.6299999999992</v>
          </cell>
          <cell r="AQ1566" t="str">
            <v>0</v>
          </cell>
          <cell r="AR1566" t="str">
            <v>0</v>
          </cell>
          <cell r="AS1566" t="str">
            <v>0</v>
          </cell>
          <cell r="AT1566" t="str">
            <v>0</v>
          </cell>
          <cell r="AU1566" t="str">
            <v>0</v>
          </cell>
          <cell r="AV1566" t="str">
            <v>0</v>
          </cell>
          <cell r="AW1566" t="str">
            <v>0</v>
          </cell>
          <cell r="AX1566" t="str">
            <v>0</v>
          </cell>
          <cell r="AY1566" t="str">
            <v>0</v>
          </cell>
          <cell r="AZ1566" t="str">
            <v>0</v>
          </cell>
          <cell r="BA1566" t="str">
            <v>0</v>
          </cell>
          <cell r="BB1566" t="str">
            <v>0</v>
          </cell>
          <cell r="BC1566">
            <v>2901.2599999999998</v>
          </cell>
          <cell r="BD1566">
            <v>2116.08</v>
          </cell>
          <cell r="BE1566">
            <v>5720.3499999999995</v>
          </cell>
          <cell r="BF1566">
            <v>2194.0300000000002</v>
          </cell>
          <cell r="BG1566">
            <v>2232.9899999999998</v>
          </cell>
          <cell r="BH1566">
            <v>2116.08</v>
          </cell>
          <cell r="BI1566">
            <v>2232.9899999999998</v>
          </cell>
          <cell r="BJ1566">
            <v>2862.2999999999997</v>
          </cell>
          <cell r="BK1566">
            <v>2155.06</v>
          </cell>
          <cell r="BL1566">
            <v>2232.9899999999998</v>
          </cell>
          <cell r="BM1566">
            <v>2155.06</v>
          </cell>
          <cell r="BN1566">
            <v>2194.0300000000002</v>
          </cell>
          <cell r="BO1566" t="str">
            <v>0</v>
          </cell>
          <cell r="BP1566" t="str">
            <v>0</v>
          </cell>
          <cell r="BQ1566" t="str">
            <v>0</v>
          </cell>
          <cell r="BR1566" t="str">
            <v>0</v>
          </cell>
          <cell r="BS1566" t="str">
            <v>0</v>
          </cell>
          <cell r="BT1566" t="str">
            <v>0</v>
          </cell>
          <cell r="BU1566" t="str">
            <v>0</v>
          </cell>
          <cell r="BV1566" t="str">
            <v>0</v>
          </cell>
          <cell r="BW1566" t="str">
            <v>0</v>
          </cell>
          <cell r="BX1566" t="str">
            <v>0</v>
          </cell>
          <cell r="BY1566" t="str">
            <v>0</v>
          </cell>
          <cell r="BZ1566" t="str">
            <v>0</v>
          </cell>
          <cell r="CA1566">
            <v>1097.1400000000001</v>
          </cell>
          <cell r="CB1566">
            <v>1092.3599999999999</v>
          </cell>
          <cell r="CC1566">
            <v>1100.32</v>
          </cell>
          <cell r="CD1566">
            <v>1014.4</v>
          </cell>
          <cell r="CE1566">
            <v>1011.22</v>
          </cell>
          <cell r="CF1566">
            <v>990.53</v>
          </cell>
          <cell r="CG1566">
            <v>1022.36</v>
          </cell>
          <cell r="CH1566">
            <v>980.99</v>
          </cell>
          <cell r="CI1566">
            <v>963.49</v>
          </cell>
          <cell r="CJ1566">
            <v>968.26</v>
          </cell>
          <cell r="CK1566">
            <v>963.49</v>
          </cell>
          <cell r="CL1566">
            <v>996.9</v>
          </cell>
          <cell r="CM1566">
            <v>530.36</v>
          </cell>
          <cell r="CN1566">
            <v>530.36</v>
          </cell>
          <cell r="CO1566">
            <v>0</v>
          </cell>
          <cell r="CP1566">
            <v>1060.72</v>
          </cell>
          <cell r="CQ1566">
            <v>530.36</v>
          </cell>
          <cell r="CR1566">
            <v>0</v>
          </cell>
          <cell r="CS1566">
            <v>530.36</v>
          </cell>
          <cell r="CT1566">
            <v>530.36</v>
          </cell>
          <cell r="CU1566">
            <v>530.36</v>
          </cell>
          <cell r="CV1566">
            <v>530.36</v>
          </cell>
          <cell r="CW1566">
            <v>0</v>
          </cell>
          <cell r="CX1566">
            <v>1060.72</v>
          </cell>
          <cell r="CY1566" t="str">
            <v>0</v>
          </cell>
          <cell r="CZ1566" t="str">
            <v>0</v>
          </cell>
          <cell r="DA1566" t="str">
            <v>0</v>
          </cell>
          <cell r="DB1566" t="str">
            <v>0</v>
          </cell>
          <cell r="DC1566" t="str">
            <v>0</v>
          </cell>
          <cell r="DD1566" t="str">
            <v>0</v>
          </cell>
          <cell r="DE1566" t="str">
            <v>0</v>
          </cell>
          <cell r="DF1566" t="str">
            <v>0</v>
          </cell>
          <cell r="DG1566" t="str">
            <v>0</v>
          </cell>
          <cell r="DH1566" t="str">
            <v>0</v>
          </cell>
          <cell r="DI1566" t="str">
            <v>0</v>
          </cell>
          <cell r="DJ1566" t="str">
            <v>0</v>
          </cell>
          <cell r="DK1566">
            <v>2207.89</v>
          </cell>
          <cell r="DL1566">
            <v>1919.9</v>
          </cell>
          <cell r="DM1566">
            <v>2015.9</v>
          </cell>
          <cell r="DN1566">
            <v>2111.89</v>
          </cell>
          <cell r="DO1566">
            <v>2207.89</v>
          </cell>
          <cell r="DP1566">
            <v>1919.9</v>
          </cell>
          <cell r="DQ1566">
            <v>2207.89</v>
          </cell>
          <cell r="DR1566">
            <v>2111.89</v>
          </cell>
          <cell r="DS1566">
            <v>2015.9</v>
          </cell>
          <cell r="DT1566">
            <v>2207.89</v>
          </cell>
          <cell r="DU1566">
            <v>2015.9</v>
          </cell>
          <cell r="DV1566">
            <v>2111.89</v>
          </cell>
          <cell r="DW1566">
            <v>1127.8499999999999</v>
          </cell>
          <cell r="DX1566">
            <v>980.74</v>
          </cell>
          <cell r="DY1566">
            <v>2520.0899999999997</v>
          </cell>
          <cell r="DZ1566">
            <v>227.52</v>
          </cell>
          <cell r="EA1566">
            <v>237.87</v>
          </cell>
          <cell r="EB1566">
            <v>206.84</v>
          </cell>
          <cell r="EC1566">
            <v>237.87</v>
          </cell>
          <cell r="ED1566">
            <v>227.52</v>
          </cell>
          <cell r="EE1566">
            <v>217.18</v>
          </cell>
          <cell r="EF1566">
            <v>237.87</v>
          </cell>
          <cell r="EG1566">
            <v>217.18</v>
          </cell>
          <cell r="EH1566">
            <v>227.52</v>
          </cell>
        </row>
        <row r="1567">
          <cell r="AE1567">
            <v>8141.52</v>
          </cell>
          <cell r="AF1567">
            <v>7099.46</v>
          </cell>
          <cell r="AG1567">
            <v>7778.72</v>
          </cell>
          <cell r="AH1567">
            <v>7520.47</v>
          </cell>
          <cell r="AI1567">
            <v>8271.6299999999992</v>
          </cell>
          <cell r="AJ1567">
            <v>7361.86</v>
          </cell>
          <cell r="AK1567">
            <v>7783.87</v>
          </cell>
          <cell r="AL1567">
            <v>7262.43</v>
          </cell>
          <cell r="AM1567">
            <v>7381.46</v>
          </cell>
          <cell r="AN1567">
            <v>8257.9699999999993</v>
          </cell>
          <cell r="AO1567">
            <v>7910.61</v>
          </cell>
          <cell r="AP1567">
            <v>7117.07</v>
          </cell>
          <cell r="AQ1567" t="str">
            <v>0</v>
          </cell>
          <cell r="AR1567" t="str">
            <v>0</v>
          </cell>
          <cell r="AS1567" t="str">
            <v>0</v>
          </cell>
          <cell r="AT1567" t="str">
            <v>0</v>
          </cell>
          <cell r="AU1567" t="str">
            <v>0</v>
          </cell>
          <cell r="AV1567" t="str">
            <v>0</v>
          </cell>
          <cell r="AW1567" t="str">
            <v>0</v>
          </cell>
          <cell r="AX1567" t="str">
            <v>0</v>
          </cell>
          <cell r="AY1567" t="str">
            <v>0</v>
          </cell>
          <cell r="AZ1567" t="str">
            <v>0</v>
          </cell>
          <cell r="BA1567" t="str">
            <v>0</v>
          </cell>
          <cell r="BB1567" t="str">
            <v>0</v>
          </cell>
          <cell r="BC1567">
            <v>2082.27</v>
          </cell>
          <cell r="BD1567">
            <v>1524.0199999999998</v>
          </cell>
          <cell r="BE1567">
            <v>2729.96</v>
          </cell>
          <cell r="BF1567">
            <v>1582.23</v>
          </cell>
          <cell r="BG1567">
            <v>1611.3400000000001</v>
          </cell>
          <cell r="BH1567">
            <v>1524.0199999999998</v>
          </cell>
          <cell r="BI1567">
            <v>1611.3400000000001</v>
          </cell>
          <cell r="BJ1567">
            <v>2053.16</v>
          </cell>
          <cell r="BK1567">
            <v>1553.1299999999999</v>
          </cell>
          <cell r="BL1567">
            <v>1611.3400000000001</v>
          </cell>
          <cell r="BM1567">
            <v>1553.1299999999999</v>
          </cell>
          <cell r="BN1567">
            <v>1582.23</v>
          </cell>
          <cell r="BO1567" t="str">
            <v>0</v>
          </cell>
          <cell r="BP1567" t="str">
            <v>0</v>
          </cell>
          <cell r="BQ1567" t="str">
            <v>0</v>
          </cell>
          <cell r="BR1567" t="str">
            <v>0</v>
          </cell>
          <cell r="BS1567" t="str">
            <v>0</v>
          </cell>
          <cell r="BT1567" t="str">
            <v>0</v>
          </cell>
          <cell r="BU1567" t="str">
            <v>0</v>
          </cell>
          <cell r="BV1567" t="str">
            <v>0</v>
          </cell>
          <cell r="BW1567" t="str">
            <v>0</v>
          </cell>
          <cell r="BX1567" t="str">
            <v>0</v>
          </cell>
          <cell r="BY1567" t="str">
            <v>0</v>
          </cell>
          <cell r="BZ1567" t="str">
            <v>0</v>
          </cell>
          <cell r="CA1567">
            <v>654.32000000000005</v>
          </cell>
          <cell r="CB1567">
            <v>650.75</v>
          </cell>
          <cell r="CC1567">
            <v>656.69</v>
          </cell>
          <cell r="CD1567">
            <v>592.53</v>
          </cell>
          <cell r="CE1567">
            <v>590.15</v>
          </cell>
          <cell r="CF1567">
            <v>574.71</v>
          </cell>
          <cell r="CG1567">
            <v>598.47</v>
          </cell>
          <cell r="CH1567">
            <v>567.58000000000004</v>
          </cell>
          <cell r="CI1567">
            <v>554.51</v>
          </cell>
          <cell r="CJ1567">
            <v>558.07000000000005</v>
          </cell>
          <cell r="CK1567">
            <v>554.51</v>
          </cell>
          <cell r="CL1567">
            <v>579.46</v>
          </cell>
          <cell r="CM1567">
            <v>396.08</v>
          </cell>
          <cell r="CN1567">
            <v>396.08</v>
          </cell>
          <cell r="CO1567">
            <v>0</v>
          </cell>
          <cell r="CP1567">
            <v>792.15</v>
          </cell>
          <cell r="CQ1567">
            <v>396.08</v>
          </cell>
          <cell r="CR1567">
            <v>0</v>
          </cell>
          <cell r="CS1567">
            <v>396.08</v>
          </cell>
          <cell r="CT1567">
            <v>396.08</v>
          </cell>
          <cell r="CU1567">
            <v>396.08</v>
          </cell>
          <cell r="CV1567">
            <v>396.08</v>
          </cell>
          <cell r="CW1567">
            <v>0</v>
          </cell>
          <cell r="CX1567">
            <v>792.15</v>
          </cell>
          <cell r="CY1567" t="str">
            <v>0</v>
          </cell>
          <cell r="CZ1567" t="str">
            <v>0</v>
          </cell>
          <cell r="DA1567" t="str">
            <v>0</v>
          </cell>
          <cell r="DB1567" t="str">
            <v>0</v>
          </cell>
          <cell r="DC1567" t="str">
            <v>0</v>
          </cell>
          <cell r="DD1567" t="str">
            <v>0</v>
          </cell>
          <cell r="DE1567" t="str">
            <v>0</v>
          </cell>
          <cell r="DF1567" t="str">
            <v>0</v>
          </cell>
          <cell r="DG1567" t="str">
            <v>0</v>
          </cell>
          <cell r="DH1567" t="str">
            <v>0</v>
          </cell>
          <cell r="DI1567" t="str">
            <v>0</v>
          </cell>
          <cell r="DJ1567" t="str">
            <v>0</v>
          </cell>
          <cell r="DK1567">
            <v>728.78</v>
          </cell>
          <cell r="DL1567">
            <v>633.72</v>
          </cell>
          <cell r="DM1567">
            <v>665.41</v>
          </cell>
          <cell r="DN1567">
            <v>697.09</v>
          </cell>
          <cell r="DO1567">
            <v>728.78</v>
          </cell>
          <cell r="DP1567">
            <v>633.72</v>
          </cell>
          <cell r="DQ1567">
            <v>728.78</v>
          </cell>
          <cell r="DR1567">
            <v>697.09</v>
          </cell>
          <cell r="DS1567">
            <v>665.41</v>
          </cell>
          <cell r="DT1567">
            <v>728.78</v>
          </cell>
          <cell r="DU1567">
            <v>665.41</v>
          </cell>
          <cell r="DV1567">
            <v>697.09</v>
          </cell>
          <cell r="DW1567">
            <v>842.28</v>
          </cell>
          <cell r="DX1567">
            <v>732.42000000000007</v>
          </cell>
          <cell r="DY1567">
            <v>1514.31</v>
          </cell>
          <cell r="DZ1567">
            <v>805.67</v>
          </cell>
          <cell r="EA1567">
            <v>594.97</v>
          </cell>
          <cell r="EB1567">
            <v>154.47</v>
          </cell>
          <cell r="EC1567">
            <v>177.64</v>
          </cell>
          <cell r="ED1567">
            <v>169.92</v>
          </cell>
          <cell r="EE1567">
            <v>162.19</v>
          </cell>
          <cell r="EF1567">
            <v>177.64</v>
          </cell>
          <cell r="EG1567">
            <v>162.19</v>
          </cell>
          <cell r="EH1567">
            <v>169.92</v>
          </cell>
        </row>
        <row r="1568">
          <cell r="AE1568">
            <v>8012.16</v>
          </cell>
          <cell r="AF1568">
            <v>7016.59</v>
          </cell>
          <cell r="AG1568">
            <v>7660.86</v>
          </cell>
          <cell r="AH1568">
            <v>7426.94</v>
          </cell>
          <cell r="AI1568">
            <v>8164.41</v>
          </cell>
          <cell r="AJ1568">
            <v>7209.28</v>
          </cell>
          <cell r="AK1568">
            <v>7516.15</v>
          </cell>
          <cell r="AL1568">
            <v>6942.04</v>
          </cell>
          <cell r="AM1568">
            <v>7228.69</v>
          </cell>
          <cell r="AN1568">
            <v>8135.46</v>
          </cell>
          <cell r="AO1568">
            <v>7802.8</v>
          </cell>
          <cell r="AP1568">
            <v>6884.15</v>
          </cell>
          <cell r="AQ1568" t="str">
            <v>0</v>
          </cell>
          <cell r="AR1568" t="str">
            <v>0</v>
          </cell>
          <cell r="AS1568" t="str">
            <v>0</v>
          </cell>
          <cell r="AT1568" t="str">
            <v>0</v>
          </cell>
          <cell r="AU1568" t="str">
            <v>0</v>
          </cell>
          <cell r="AV1568" t="str">
            <v>0</v>
          </cell>
          <cell r="AW1568" t="str">
            <v>0</v>
          </cell>
          <cell r="AX1568" t="str">
            <v>0</v>
          </cell>
          <cell r="AY1568" t="str">
            <v>0</v>
          </cell>
          <cell r="AZ1568" t="str">
            <v>0</v>
          </cell>
          <cell r="BA1568" t="str">
            <v>0</v>
          </cell>
          <cell r="BB1568" t="str">
            <v>0</v>
          </cell>
          <cell r="BC1568">
            <v>2084.75</v>
          </cell>
          <cell r="BD1568">
            <v>1525.81</v>
          </cell>
          <cell r="BE1568">
            <v>2732.99</v>
          </cell>
          <cell r="BF1568">
            <v>1584.1000000000001</v>
          </cell>
          <cell r="BG1568">
            <v>1613.22</v>
          </cell>
          <cell r="BH1568">
            <v>1525.81</v>
          </cell>
          <cell r="BI1568">
            <v>1613.22</v>
          </cell>
          <cell r="BJ1568">
            <v>2055.63</v>
          </cell>
          <cell r="BK1568">
            <v>1554.9499999999996</v>
          </cell>
          <cell r="BL1568">
            <v>1613.22</v>
          </cell>
          <cell r="BM1568">
            <v>1554.9499999999996</v>
          </cell>
          <cell r="BN1568">
            <v>1584.1000000000001</v>
          </cell>
          <cell r="BO1568" t="str">
            <v>0</v>
          </cell>
          <cell r="BP1568" t="str">
            <v>0</v>
          </cell>
          <cell r="BQ1568" t="str">
            <v>0</v>
          </cell>
          <cell r="BR1568" t="str">
            <v>0</v>
          </cell>
          <cell r="BS1568" t="str">
            <v>0</v>
          </cell>
          <cell r="BT1568" t="str">
            <v>0</v>
          </cell>
          <cell r="BU1568" t="str">
            <v>0</v>
          </cell>
          <cell r="BV1568" t="str">
            <v>0</v>
          </cell>
          <cell r="BW1568" t="str">
            <v>0</v>
          </cell>
          <cell r="BX1568" t="str">
            <v>0</v>
          </cell>
          <cell r="BY1568" t="str">
            <v>0</v>
          </cell>
          <cell r="BZ1568" t="str">
            <v>0</v>
          </cell>
          <cell r="CA1568">
            <v>820.19</v>
          </cell>
          <cell r="CB1568">
            <v>816.63</v>
          </cell>
          <cell r="CC1568">
            <v>822.57</v>
          </cell>
          <cell r="CD1568">
            <v>758.34</v>
          </cell>
          <cell r="CE1568">
            <v>755.96</v>
          </cell>
          <cell r="CF1568">
            <v>740.5</v>
          </cell>
          <cell r="CG1568">
            <v>764.29</v>
          </cell>
          <cell r="CH1568">
            <v>733.36</v>
          </cell>
          <cell r="CI1568">
            <v>720.28</v>
          </cell>
          <cell r="CJ1568">
            <v>723.85</v>
          </cell>
          <cell r="CK1568">
            <v>720.28</v>
          </cell>
          <cell r="CL1568">
            <v>745.26</v>
          </cell>
          <cell r="CM1568">
            <v>396.48</v>
          </cell>
          <cell r="CN1568">
            <v>396.48</v>
          </cell>
          <cell r="CO1568">
            <v>0</v>
          </cell>
          <cell r="CP1568">
            <v>792.97</v>
          </cell>
          <cell r="CQ1568">
            <v>396.48</v>
          </cell>
          <cell r="CR1568">
            <v>0</v>
          </cell>
          <cell r="CS1568">
            <v>396.48</v>
          </cell>
          <cell r="CT1568">
            <v>396.48</v>
          </cell>
          <cell r="CU1568">
            <v>396.48</v>
          </cell>
          <cell r="CV1568">
            <v>396.48</v>
          </cell>
          <cell r="CW1568">
            <v>0</v>
          </cell>
          <cell r="CX1568">
            <v>792.97</v>
          </cell>
          <cell r="CY1568" t="str">
            <v>0</v>
          </cell>
          <cell r="CZ1568" t="str">
            <v>0</v>
          </cell>
          <cell r="DA1568" t="str">
            <v>0</v>
          </cell>
          <cell r="DB1568" t="str">
            <v>0</v>
          </cell>
          <cell r="DC1568" t="str">
            <v>0</v>
          </cell>
          <cell r="DD1568" t="str">
            <v>0</v>
          </cell>
          <cell r="DE1568" t="str">
            <v>0</v>
          </cell>
          <cell r="DF1568" t="str">
            <v>0</v>
          </cell>
          <cell r="DG1568" t="str">
            <v>0</v>
          </cell>
          <cell r="DH1568" t="str">
            <v>0</v>
          </cell>
          <cell r="DI1568" t="str">
            <v>0</v>
          </cell>
          <cell r="DJ1568" t="str">
            <v>0</v>
          </cell>
          <cell r="DK1568">
            <v>729.53</v>
          </cell>
          <cell r="DL1568">
            <v>634.38</v>
          </cell>
          <cell r="DM1568">
            <v>666.09</v>
          </cell>
          <cell r="DN1568">
            <v>697.81</v>
          </cell>
          <cell r="DO1568">
            <v>729.53</v>
          </cell>
          <cell r="DP1568">
            <v>634.38</v>
          </cell>
          <cell r="DQ1568">
            <v>729.53</v>
          </cell>
          <cell r="DR1568">
            <v>697.81</v>
          </cell>
          <cell r="DS1568">
            <v>666.09</v>
          </cell>
          <cell r="DT1568">
            <v>729.53</v>
          </cell>
          <cell r="DU1568">
            <v>666.09</v>
          </cell>
          <cell r="DV1568">
            <v>697.81</v>
          </cell>
          <cell r="DW1568">
            <v>843.15999999999985</v>
          </cell>
          <cell r="DX1568">
            <v>733.18</v>
          </cell>
          <cell r="DY1568">
            <v>1515.8799999999999</v>
          </cell>
          <cell r="DZ1568">
            <v>806.49</v>
          </cell>
          <cell r="EA1568">
            <v>591.97</v>
          </cell>
          <cell r="EB1568">
            <v>154.63</v>
          </cell>
          <cell r="EC1568">
            <v>177.82</v>
          </cell>
          <cell r="ED1568">
            <v>170.09</v>
          </cell>
          <cell r="EE1568">
            <v>162.36000000000001</v>
          </cell>
          <cell r="EF1568">
            <v>177.82</v>
          </cell>
          <cell r="EG1568">
            <v>162.36000000000001</v>
          </cell>
          <cell r="EH1568">
            <v>170.09</v>
          </cell>
        </row>
        <row r="1569">
          <cell r="AE1569">
            <v>8154.02</v>
          </cell>
          <cell r="AF1569">
            <v>7140.83</v>
          </cell>
          <cell r="AG1569">
            <v>7796.52</v>
          </cell>
          <cell r="AH1569">
            <v>7558.46</v>
          </cell>
          <cell r="AI1569">
            <v>8308.9699999999993</v>
          </cell>
          <cell r="AJ1569">
            <v>7336.93</v>
          </cell>
          <cell r="AK1569">
            <v>7649.24</v>
          </cell>
          <cell r="AL1569">
            <v>7064.97</v>
          </cell>
          <cell r="AM1569">
            <v>7356.7</v>
          </cell>
          <cell r="AN1569">
            <v>8279.51</v>
          </cell>
          <cell r="AO1569">
            <v>7940.97</v>
          </cell>
          <cell r="AP1569">
            <v>7006.06</v>
          </cell>
          <cell r="AQ1569" t="str">
            <v>0</v>
          </cell>
          <cell r="AR1569" t="str">
            <v>0</v>
          </cell>
          <cell r="AS1569" t="str">
            <v>0</v>
          </cell>
          <cell r="AT1569" t="str">
            <v>0</v>
          </cell>
          <cell r="AU1569" t="str">
            <v>0</v>
          </cell>
          <cell r="AV1569" t="str">
            <v>0</v>
          </cell>
          <cell r="AW1569" t="str">
            <v>0</v>
          </cell>
          <cell r="AX1569" t="str">
            <v>0</v>
          </cell>
          <cell r="AY1569" t="str">
            <v>0</v>
          </cell>
          <cell r="AZ1569" t="str">
            <v>0</v>
          </cell>
          <cell r="BA1569" t="str">
            <v>0</v>
          </cell>
          <cell r="BB1569" t="str">
            <v>0</v>
          </cell>
          <cell r="BC1569">
            <v>2127.58</v>
          </cell>
          <cell r="BD1569">
            <v>1556.77</v>
          </cell>
          <cell r="BE1569">
            <v>2785.33</v>
          </cell>
          <cell r="BF1569">
            <v>1616.0700000000002</v>
          </cell>
          <cell r="BG1569">
            <v>1645.73</v>
          </cell>
          <cell r="BH1569">
            <v>1556.77</v>
          </cell>
          <cell r="BI1569">
            <v>1645.73</v>
          </cell>
          <cell r="BJ1569">
            <v>2097.92</v>
          </cell>
          <cell r="BK1569">
            <v>1586.4199999999996</v>
          </cell>
          <cell r="BL1569">
            <v>1645.73</v>
          </cell>
          <cell r="BM1569">
            <v>1586.4199999999996</v>
          </cell>
          <cell r="BN1569">
            <v>1616.0700000000002</v>
          </cell>
          <cell r="BO1569" t="str">
            <v>0</v>
          </cell>
          <cell r="BP1569" t="str">
            <v>0</v>
          </cell>
          <cell r="BQ1569" t="str">
            <v>0</v>
          </cell>
          <cell r="BR1569" t="str">
            <v>0</v>
          </cell>
          <cell r="BS1569" t="str">
            <v>0</v>
          </cell>
          <cell r="BT1569" t="str">
            <v>0</v>
          </cell>
          <cell r="BU1569" t="str">
            <v>0</v>
          </cell>
          <cell r="BV1569" t="str">
            <v>0</v>
          </cell>
          <cell r="BW1569" t="str">
            <v>0</v>
          </cell>
          <cell r="BX1569" t="str">
            <v>0</v>
          </cell>
          <cell r="BY1569" t="str">
            <v>0</v>
          </cell>
          <cell r="BZ1569" t="str">
            <v>0</v>
          </cell>
          <cell r="CA1569">
            <v>834.72</v>
          </cell>
          <cell r="CB1569">
            <v>831.09</v>
          </cell>
          <cell r="CC1569">
            <v>837.14</v>
          </cell>
          <cell r="CD1569">
            <v>771.77</v>
          </cell>
          <cell r="CE1569">
            <v>769.35</v>
          </cell>
          <cell r="CF1569">
            <v>753.61</v>
          </cell>
          <cell r="CG1569">
            <v>777.82</v>
          </cell>
          <cell r="CH1569">
            <v>746.35</v>
          </cell>
          <cell r="CI1569">
            <v>733.03</v>
          </cell>
          <cell r="CJ1569">
            <v>736.67</v>
          </cell>
          <cell r="CK1569">
            <v>733.03</v>
          </cell>
          <cell r="CL1569">
            <v>758.45</v>
          </cell>
          <cell r="CM1569">
            <v>403.5</v>
          </cell>
          <cell r="CN1569">
            <v>403.51</v>
          </cell>
          <cell r="CO1569">
            <v>0</v>
          </cell>
          <cell r="CP1569">
            <v>807.01</v>
          </cell>
          <cell r="CQ1569">
            <v>403.5</v>
          </cell>
          <cell r="CR1569">
            <v>0</v>
          </cell>
          <cell r="CS1569">
            <v>403.5</v>
          </cell>
          <cell r="CT1569">
            <v>403.51</v>
          </cell>
          <cell r="CU1569">
            <v>403.5</v>
          </cell>
          <cell r="CV1569">
            <v>403.5</v>
          </cell>
          <cell r="CW1569">
            <v>0</v>
          </cell>
          <cell r="CX1569">
            <v>807.01</v>
          </cell>
          <cell r="CY1569" t="str">
            <v>0</v>
          </cell>
          <cell r="CZ1569" t="str">
            <v>0</v>
          </cell>
          <cell r="DA1569" t="str">
            <v>0</v>
          </cell>
          <cell r="DB1569" t="str">
            <v>0</v>
          </cell>
          <cell r="DC1569" t="str">
            <v>0</v>
          </cell>
          <cell r="DD1569" t="str">
            <v>0</v>
          </cell>
          <cell r="DE1569" t="str">
            <v>0</v>
          </cell>
          <cell r="DF1569" t="str">
            <v>0</v>
          </cell>
          <cell r="DG1569" t="str">
            <v>0</v>
          </cell>
          <cell r="DH1569" t="str">
            <v>0</v>
          </cell>
          <cell r="DI1569" t="str">
            <v>0</v>
          </cell>
          <cell r="DJ1569" t="str">
            <v>0</v>
          </cell>
          <cell r="DK1569">
            <v>742.45</v>
          </cell>
          <cell r="DL1569">
            <v>645.61</v>
          </cell>
          <cell r="DM1569">
            <v>677.89</v>
          </cell>
          <cell r="DN1569">
            <v>710.17</v>
          </cell>
          <cell r="DO1569">
            <v>742.45</v>
          </cell>
          <cell r="DP1569">
            <v>645.61</v>
          </cell>
          <cell r="DQ1569">
            <v>742.45</v>
          </cell>
          <cell r="DR1569">
            <v>710.17</v>
          </cell>
          <cell r="DS1569">
            <v>677.89</v>
          </cell>
          <cell r="DT1569">
            <v>742.45</v>
          </cell>
          <cell r="DU1569">
            <v>677.89</v>
          </cell>
          <cell r="DV1569">
            <v>710.17</v>
          </cell>
          <cell r="DW1569">
            <v>858.08</v>
          </cell>
          <cell r="DX1569">
            <v>746.16</v>
          </cell>
          <cell r="DY1569">
            <v>1542.7199999999998</v>
          </cell>
          <cell r="DZ1569">
            <v>820.78000000000009</v>
          </cell>
          <cell r="EA1569">
            <v>540.64</v>
          </cell>
          <cell r="EB1569">
            <v>157.37</v>
          </cell>
          <cell r="EC1569">
            <v>180.97</v>
          </cell>
          <cell r="ED1569">
            <v>173.1</v>
          </cell>
          <cell r="EE1569">
            <v>165.24</v>
          </cell>
          <cell r="EF1569">
            <v>180.97</v>
          </cell>
          <cell r="EG1569">
            <v>165.24</v>
          </cell>
          <cell r="EH1569">
            <v>173.1</v>
          </cell>
        </row>
        <row r="1570">
          <cell r="AE1570">
            <v>2025.01</v>
          </cell>
          <cell r="AF1570">
            <v>1803.96</v>
          </cell>
          <cell r="AG1570">
            <v>1993.86</v>
          </cell>
          <cell r="AH1570">
            <v>1898.91</v>
          </cell>
          <cell r="AI1570">
            <v>2088.8000000000002</v>
          </cell>
          <cell r="AJ1570">
            <v>1898.91</v>
          </cell>
          <cell r="AK1570">
            <v>2088.8000000000002</v>
          </cell>
          <cell r="AL1570">
            <v>1993.85</v>
          </cell>
          <cell r="AM1570">
            <v>1898.91</v>
          </cell>
          <cell r="AN1570">
            <v>2088.8000000000002</v>
          </cell>
          <cell r="AO1570">
            <v>1993.86</v>
          </cell>
          <cell r="AP1570">
            <v>1898.91</v>
          </cell>
          <cell r="AQ1570" t="str">
            <v>0</v>
          </cell>
          <cell r="AR1570" t="str">
            <v>0</v>
          </cell>
          <cell r="AS1570" t="str">
            <v>0</v>
          </cell>
          <cell r="AT1570" t="str">
            <v>0</v>
          </cell>
          <cell r="AU1570" t="str">
            <v>0</v>
          </cell>
          <cell r="AV1570" t="str">
            <v>0</v>
          </cell>
          <cell r="AW1570" t="str">
            <v>0</v>
          </cell>
          <cell r="AX1570" t="str">
            <v>0</v>
          </cell>
          <cell r="AY1570" t="str">
            <v>0</v>
          </cell>
          <cell r="AZ1570" t="str">
            <v>0</v>
          </cell>
          <cell r="BA1570" t="str">
            <v>0</v>
          </cell>
          <cell r="BB1570" t="str">
            <v>0</v>
          </cell>
          <cell r="BC1570" t="str">
            <v>0</v>
          </cell>
          <cell r="BD1570" t="str">
            <v>0</v>
          </cell>
          <cell r="BE1570" t="str">
            <v>0</v>
          </cell>
          <cell r="BF1570" t="str">
            <v>0</v>
          </cell>
          <cell r="BG1570" t="str">
            <v>0</v>
          </cell>
          <cell r="BH1570" t="str">
            <v>0</v>
          </cell>
          <cell r="BI1570" t="str">
            <v>0</v>
          </cell>
          <cell r="BJ1570" t="str">
            <v>0</v>
          </cell>
          <cell r="BK1570" t="str">
            <v>0</v>
          </cell>
          <cell r="BL1570" t="str">
            <v>0</v>
          </cell>
          <cell r="BM1570" t="str">
            <v>0</v>
          </cell>
          <cell r="BN1570" t="str">
            <v>0</v>
          </cell>
          <cell r="BO1570" t="str">
            <v>0</v>
          </cell>
          <cell r="BP1570" t="str">
            <v>0</v>
          </cell>
          <cell r="BQ1570" t="str">
            <v>0</v>
          </cell>
          <cell r="BR1570" t="str">
            <v>0</v>
          </cell>
          <cell r="BS1570" t="str">
            <v>0</v>
          </cell>
          <cell r="BT1570" t="str">
            <v>0</v>
          </cell>
          <cell r="BU1570" t="str">
            <v>0</v>
          </cell>
          <cell r="BV1570" t="str">
            <v>0</v>
          </cell>
          <cell r="BW1570" t="str">
            <v>0</v>
          </cell>
          <cell r="BX1570" t="str">
            <v>0</v>
          </cell>
          <cell r="BY1570" t="str">
            <v>0</v>
          </cell>
          <cell r="BZ1570" t="str">
            <v>0</v>
          </cell>
          <cell r="CA1570" t="str">
            <v>0</v>
          </cell>
          <cell r="CB1570" t="str">
            <v>0</v>
          </cell>
          <cell r="CC1570" t="str">
            <v>0</v>
          </cell>
          <cell r="CD1570" t="str">
            <v>0</v>
          </cell>
          <cell r="CE1570" t="str">
            <v>0</v>
          </cell>
          <cell r="CF1570" t="str">
            <v>0</v>
          </cell>
          <cell r="CG1570" t="str">
            <v>0</v>
          </cell>
          <cell r="CH1570" t="str">
            <v>0</v>
          </cell>
          <cell r="CI1570" t="str">
            <v>0</v>
          </cell>
          <cell r="CJ1570" t="str">
            <v>0</v>
          </cell>
          <cell r="CK1570" t="str">
            <v>0</v>
          </cell>
          <cell r="CL1570" t="str">
            <v>0</v>
          </cell>
          <cell r="CM1570">
            <v>92.05</v>
          </cell>
          <cell r="CN1570">
            <v>94.95</v>
          </cell>
          <cell r="CO1570">
            <v>0</v>
          </cell>
          <cell r="CP1570">
            <v>189.89</v>
          </cell>
          <cell r="CQ1570">
            <v>94.95</v>
          </cell>
          <cell r="CR1570">
            <v>0</v>
          </cell>
          <cell r="CS1570">
            <v>94.95</v>
          </cell>
          <cell r="CT1570">
            <v>94.95</v>
          </cell>
          <cell r="CU1570">
            <v>94.95</v>
          </cell>
          <cell r="CV1570">
            <v>94.95</v>
          </cell>
          <cell r="CW1570">
            <v>0</v>
          </cell>
          <cell r="CX1570">
            <v>189.89</v>
          </cell>
          <cell r="CY1570" t="str">
            <v>0</v>
          </cell>
          <cell r="CZ1570" t="str">
            <v>0</v>
          </cell>
          <cell r="DA1570" t="str">
            <v>0</v>
          </cell>
          <cell r="DB1570" t="str">
            <v>0</v>
          </cell>
          <cell r="DC1570" t="str">
            <v>0</v>
          </cell>
          <cell r="DD1570" t="str">
            <v>0</v>
          </cell>
          <cell r="DE1570" t="str">
            <v>0</v>
          </cell>
          <cell r="DF1570" t="str">
            <v>0</v>
          </cell>
          <cell r="DG1570" t="str">
            <v>0</v>
          </cell>
          <cell r="DH1570" t="str">
            <v>0</v>
          </cell>
          <cell r="DI1570" t="str">
            <v>0</v>
          </cell>
          <cell r="DJ1570" t="str">
            <v>0</v>
          </cell>
          <cell r="DK1570" t="str">
            <v>0</v>
          </cell>
          <cell r="DL1570" t="str">
            <v>0</v>
          </cell>
          <cell r="DM1570" t="str">
            <v>0</v>
          </cell>
          <cell r="DN1570" t="str">
            <v>0</v>
          </cell>
          <cell r="DO1570" t="str">
            <v>0</v>
          </cell>
          <cell r="DP1570" t="str">
            <v>0</v>
          </cell>
          <cell r="DQ1570" t="str">
            <v>0</v>
          </cell>
          <cell r="DR1570" t="str">
            <v>0</v>
          </cell>
          <cell r="DS1570" t="str">
            <v>0</v>
          </cell>
          <cell r="DT1570" t="str">
            <v>0</v>
          </cell>
          <cell r="DU1570" t="str">
            <v>0</v>
          </cell>
          <cell r="DV1570" t="str">
            <v>0</v>
          </cell>
          <cell r="DW1570">
            <v>195.74</v>
          </cell>
          <cell r="DX1570">
            <v>175.58</v>
          </cell>
          <cell r="DY1570">
            <v>184.36</v>
          </cell>
          <cell r="DZ1570">
            <v>193.13</v>
          </cell>
          <cell r="EA1570">
            <v>201.90999999999997</v>
          </cell>
          <cell r="EB1570">
            <v>175.58</v>
          </cell>
          <cell r="EC1570">
            <v>201.90999999999997</v>
          </cell>
          <cell r="ED1570">
            <v>193.13</v>
          </cell>
          <cell r="EE1570">
            <v>184.36</v>
          </cell>
          <cell r="EF1570">
            <v>201.90999999999997</v>
          </cell>
          <cell r="EG1570">
            <v>184.36</v>
          </cell>
          <cell r="EH1570">
            <v>193.13</v>
          </cell>
        </row>
        <row r="1571">
          <cell r="AE1571">
            <v>2025.01</v>
          </cell>
          <cell r="AF1571">
            <v>1803.96</v>
          </cell>
          <cell r="AG1571">
            <v>1993.86</v>
          </cell>
          <cell r="AH1571">
            <v>1898.91</v>
          </cell>
          <cell r="AI1571">
            <v>2088.8000000000002</v>
          </cell>
          <cell r="AJ1571">
            <v>1898.91</v>
          </cell>
          <cell r="AK1571">
            <v>2088.8000000000002</v>
          </cell>
          <cell r="AL1571">
            <v>1993.85</v>
          </cell>
          <cell r="AM1571">
            <v>1898.91</v>
          </cell>
          <cell r="AN1571">
            <v>2088.8000000000002</v>
          </cell>
          <cell r="AO1571">
            <v>1993.86</v>
          </cell>
          <cell r="AP1571">
            <v>1898.91</v>
          </cell>
          <cell r="AQ1571" t="str">
            <v>0</v>
          </cell>
          <cell r="AR1571" t="str">
            <v>0</v>
          </cell>
          <cell r="AS1571" t="str">
            <v>0</v>
          </cell>
          <cell r="AT1571" t="str">
            <v>0</v>
          </cell>
          <cell r="AU1571" t="str">
            <v>0</v>
          </cell>
          <cell r="AV1571" t="str">
            <v>0</v>
          </cell>
          <cell r="AW1571" t="str">
            <v>0</v>
          </cell>
          <cell r="AX1571" t="str">
            <v>0</v>
          </cell>
          <cell r="AY1571" t="str">
            <v>0</v>
          </cell>
          <cell r="AZ1571" t="str">
            <v>0</v>
          </cell>
          <cell r="BA1571" t="str">
            <v>0</v>
          </cell>
          <cell r="BB1571" t="str">
            <v>0</v>
          </cell>
          <cell r="BC1571" t="str">
            <v>0</v>
          </cell>
          <cell r="BD1571" t="str">
            <v>0</v>
          </cell>
          <cell r="BE1571" t="str">
            <v>0</v>
          </cell>
          <cell r="BF1571" t="str">
            <v>0</v>
          </cell>
          <cell r="BG1571" t="str">
            <v>0</v>
          </cell>
          <cell r="BH1571" t="str">
            <v>0</v>
          </cell>
          <cell r="BI1571" t="str">
            <v>0</v>
          </cell>
          <cell r="BJ1571" t="str">
            <v>0</v>
          </cell>
          <cell r="BK1571" t="str">
            <v>0</v>
          </cell>
          <cell r="BL1571" t="str">
            <v>0</v>
          </cell>
          <cell r="BM1571" t="str">
            <v>0</v>
          </cell>
          <cell r="BN1571" t="str">
            <v>0</v>
          </cell>
          <cell r="BO1571" t="str">
            <v>0</v>
          </cell>
          <cell r="BP1571" t="str">
            <v>0</v>
          </cell>
          <cell r="BQ1571" t="str">
            <v>0</v>
          </cell>
          <cell r="BR1571" t="str">
            <v>0</v>
          </cell>
          <cell r="BS1571" t="str">
            <v>0</v>
          </cell>
          <cell r="BT1571" t="str">
            <v>0</v>
          </cell>
          <cell r="BU1571" t="str">
            <v>0</v>
          </cell>
          <cell r="BV1571" t="str">
            <v>0</v>
          </cell>
          <cell r="BW1571" t="str">
            <v>0</v>
          </cell>
          <cell r="BX1571" t="str">
            <v>0</v>
          </cell>
          <cell r="BY1571" t="str">
            <v>0</v>
          </cell>
          <cell r="BZ1571" t="str">
            <v>0</v>
          </cell>
          <cell r="CA1571" t="str">
            <v>0</v>
          </cell>
          <cell r="CB1571" t="str">
            <v>0</v>
          </cell>
          <cell r="CC1571" t="str">
            <v>0</v>
          </cell>
          <cell r="CD1571" t="str">
            <v>0</v>
          </cell>
          <cell r="CE1571" t="str">
            <v>0</v>
          </cell>
          <cell r="CF1571" t="str">
            <v>0</v>
          </cell>
          <cell r="CG1571" t="str">
            <v>0</v>
          </cell>
          <cell r="CH1571" t="str">
            <v>0</v>
          </cell>
          <cell r="CI1571" t="str">
            <v>0</v>
          </cell>
          <cell r="CJ1571" t="str">
            <v>0</v>
          </cell>
          <cell r="CK1571" t="str">
            <v>0</v>
          </cell>
          <cell r="CL1571" t="str">
            <v>0</v>
          </cell>
          <cell r="CM1571">
            <v>92.05</v>
          </cell>
          <cell r="CN1571">
            <v>94.95</v>
          </cell>
          <cell r="CO1571">
            <v>0</v>
          </cell>
          <cell r="CP1571">
            <v>189.89</v>
          </cell>
          <cell r="CQ1571">
            <v>94.95</v>
          </cell>
          <cell r="CR1571">
            <v>0</v>
          </cell>
          <cell r="CS1571">
            <v>94.95</v>
          </cell>
          <cell r="CT1571">
            <v>94.95</v>
          </cell>
          <cell r="CU1571">
            <v>94.95</v>
          </cell>
          <cell r="CV1571">
            <v>94.95</v>
          </cell>
          <cell r="CW1571">
            <v>0</v>
          </cell>
          <cell r="CX1571">
            <v>189.89</v>
          </cell>
          <cell r="CY1571" t="str">
            <v>0</v>
          </cell>
          <cell r="CZ1571" t="str">
            <v>0</v>
          </cell>
          <cell r="DA1571" t="str">
            <v>0</v>
          </cell>
          <cell r="DB1571" t="str">
            <v>0</v>
          </cell>
          <cell r="DC1571" t="str">
            <v>0</v>
          </cell>
          <cell r="DD1571" t="str">
            <v>0</v>
          </cell>
          <cell r="DE1571" t="str">
            <v>0</v>
          </cell>
          <cell r="DF1571" t="str">
            <v>0</v>
          </cell>
          <cell r="DG1571" t="str">
            <v>0</v>
          </cell>
          <cell r="DH1571" t="str">
            <v>0</v>
          </cell>
          <cell r="DI1571" t="str">
            <v>0</v>
          </cell>
          <cell r="DJ1571" t="str">
            <v>0</v>
          </cell>
          <cell r="DK1571" t="str">
            <v>0</v>
          </cell>
          <cell r="DL1571" t="str">
            <v>0</v>
          </cell>
          <cell r="DM1571" t="str">
            <v>0</v>
          </cell>
          <cell r="DN1571" t="str">
            <v>0</v>
          </cell>
          <cell r="DO1571" t="str">
            <v>0</v>
          </cell>
          <cell r="DP1571" t="str">
            <v>0</v>
          </cell>
          <cell r="DQ1571" t="str">
            <v>0</v>
          </cell>
          <cell r="DR1571" t="str">
            <v>0</v>
          </cell>
          <cell r="DS1571" t="str">
            <v>0</v>
          </cell>
          <cell r="DT1571" t="str">
            <v>0</v>
          </cell>
          <cell r="DU1571" t="str">
            <v>0</v>
          </cell>
          <cell r="DV1571" t="str">
            <v>0</v>
          </cell>
          <cell r="DW1571">
            <v>195.74</v>
          </cell>
          <cell r="DX1571">
            <v>175.58</v>
          </cell>
          <cell r="DY1571">
            <v>184.36</v>
          </cell>
          <cell r="DZ1571">
            <v>193.13</v>
          </cell>
          <cell r="EA1571">
            <v>201.90999999999997</v>
          </cell>
          <cell r="EB1571">
            <v>175.58</v>
          </cell>
          <cell r="EC1571">
            <v>201.90999999999997</v>
          </cell>
          <cell r="ED1571">
            <v>193.13</v>
          </cell>
          <cell r="EE1571">
            <v>184.36</v>
          </cell>
          <cell r="EF1571">
            <v>201.90999999999997</v>
          </cell>
          <cell r="EG1571">
            <v>184.36</v>
          </cell>
          <cell r="EH1571">
            <v>193.13</v>
          </cell>
        </row>
        <row r="1572">
          <cell r="AE1572">
            <v>1893.52</v>
          </cell>
          <cell r="AF1572">
            <v>1686.82</v>
          </cell>
          <cell r="AG1572">
            <v>1864.38</v>
          </cell>
          <cell r="AH1572">
            <v>1775.61</v>
          </cell>
          <cell r="AI1572">
            <v>1953.17</v>
          </cell>
          <cell r="AJ1572">
            <v>1775.6</v>
          </cell>
          <cell r="AK1572">
            <v>1953.17</v>
          </cell>
          <cell r="AL1572">
            <v>1864.39</v>
          </cell>
          <cell r="AM1572">
            <v>1775.6</v>
          </cell>
          <cell r="AN1572">
            <v>1953.17</v>
          </cell>
          <cell r="AO1572">
            <v>1864.38</v>
          </cell>
          <cell r="AP1572">
            <v>1775.61</v>
          </cell>
          <cell r="AQ1572" t="str">
            <v>0</v>
          </cell>
          <cell r="AR1572" t="str">
            <v>0</v>
          </cell>
          <cell r="AS1572" t="str">
            <v>0</v>
          </cell>
          <cell r="AT1572" t="str">
            <v>0</v>
          </cell>
          <cell r="AU1572" t="str">
            <v>0</v>
          </cell>
          <cell r="AV1572" t="str">
            <v>0</v>
          </cell>
          <cell r="AW1572" t="str">
            <v>0</v>
          </cell>
          <cell r="AX1572" t="str">
            <v>0</v>
          </cell>
          <cell r="AY1572" t="str">
            <v>0</v>
          </cell>
          <cell r="AZ1572" t="str">
            <v>0</v>
          </cell>
          <cell r="BA1572" t="str">
            <v>0</v>
          </cell>
          <cell r="BB1572" t="str">
            <v>0</v>
          </cell>
          <cell r="BC1572" t="str">
            <v>0</v>
          </cell>
          <cell r="BD1572" t="str">
            <v>0</v>
          </cell>
          <cell r="BE1572" t="str">
            <v>0</v>
          </cell>
          <cell r="BF1572" t="str">
            <v>0</v>
          </cell>
          <cell r="BG1572" t="str">
            <v>0</v>
          </cell>
          <cell r="BH1572" t="str">
            <v>0</v>
          </cell>
          <cell r="BI1572" t="str">
            <v>0</v>
          </cell>
          <cell r="BJ1572" t="str">
            <v>0</v>
          </cell>
          <cell r="BK1572" t="str">
            <v>0</v>
          </cell>
          <cell r="BL1572" t="str">
            <v>0</v>
          </cell>
          <cell r="BM1572" t="str">
            <v>0</v>
          </cell>
          <cell r="BN1572" t="str">
            <v>0</v>
          </cell>
          <cell r="BO1572" t="str">
            <v>0</v>
          </cell>
          <cell r="BP1572" t="str">
            <v>0</v>
          </cell>
          <cell r="BQ1572" t="str">
            <v>0</v>
          </cell>
          <cell r="BR1572" t="str">
            <v>0</v>
          </cell>
          <cell r="BS1572" t="str">
            <v>0</v>
          </cell>
          <cell r="BT1572" t="str">
            <v>0</v>
          </cell>
          <cell r="BU1572" t="str">
            <v>0</v>
          </cell>
          <cell r="BV1572" t="str">
            <v>0</v>
          </cell>
          <cell r="BW1572" t="str">
            <v>0</v>
          </cell>
          <cell r="BX1572" t="str">
            <v>0</v>
          </cell>
          <cell r="BY1572" t="str">
            <v>0</v>
          </cell>
          <cell r="BZ1572" t="str">
            <v>0</v>
          </cell>
          <cell r="CA1572" t="str">
            <v>0</v>
          </cell>
          <cell r="CB1572" t="str">
            <v>0</v>
          </cell>
          <cell r="CC1572" t="str">
            <v>0</v>
          </cell>
          <cell r="CD1572" t="str">
            <v>0</v>
          </cell>
          <cell r="CE1572" t="str">
            <v>0</v>
          </cell>
          <cell r="CF1572" t="str">
            <v>0</v>
          </cell>
          <cell r="CG1572" t="str">
            <v>0</v>
          </cell>
          <cell r="CH1572" t="str">
            <v>0</v>
          </cell>
          <cell r="CI1572" t="str">
            <v>0</v>
          </cell>
          <cell r="CJ1572" t="str">
            <v>0</v>
          </cell>
          <cell r="CK1572" t="str">
            <v>0</v>
          </cell>
          <cell r="CL1572" t="str">
            <v>0</v>
          </cell>
          <cell r="CM1572">
            <v>86.07</v>
          </cell>
          <cell r="CN1572">
            <v>88.78</v>
          </cell>
          <cell r="CO1572">
            <v>0</v>
          </cell>
          <cell r="CP1572">
            <v>177.56</v>
          </cell>
          <cell r="CQ1572">
            <v>88.78</v>
          </cell>
          <cell r="CR1572">
            <v>0</v>
          </cell>
          <cell r="CS1572">
            <v>88.78</v>
          </cell>
          <cell r="CT1572">
            <v>88.78</v>
          </cell>
          <cell r="CU1572">
            <v>88.78</v>
          </cell>
          <cell r="CV1572">
            <v>88.78</v>
          </cell>
          <cell r="CW1572">
            <v>0</v>
          </cell>
          <cell r="CX1572">
            <v>177.56</v>
          </cell>
          <cell r="CY1572" t="str">
            <v>0</v>
          </cell>
          <cell r="CZ1572" t="str">
            <v>0</v>
          </cell>
          <cell r="DA1572" t="str">
            <v>0</v>
          </cell>
          <cell r="DB1572" t="str">
            <v>0</v>
          </cell>
          <cell r="DC1572" t="str">
            <v>0</v>
          </cell>
          <cell r="DD1572" t="str">
            <v>0</v>
          </cell>
          <cell r="DE1572" t="str">
            <v>0</v>
          </cell>
          <cell r="DF1572" t="str">
            <v>0</v>
          </cell>
          <cell r="DG1572" t="str">
            <v>0</v>
          </cell>
          <cell r="DH1572" t="str">
            <v>0</v>
          </cell>
          <cell r="DI1572" t="str">
            <v>0</v>
          </cell>
          <cell r="DJ1572" t="str">
            <v>0</v>
          </cell>
          <cell r="DK1572" t="str">
            <v>0</v>
          </cell>
          <cell r="DL1572" t="str">
            <v>0</v>
          </cell>
          <cell r="DM1572" t="str">
            <v>0</v>
          </cell>
          <cell r="DN1572" t="str">
            <v>0</v>
          </cell>
          <cell r="DO1572" t="str">
            <v>0</v>
          </cell>
          <cell r="DP1572" t="str">
            <v>0</v>
          </cell>
          <cell r="DQ1572" t="str">
            <v>0</v>
          </cell>
          <cell r="DR1572" t="str">
            <v>0</v>
          </cell>
          <cell r="DS1572" t="str">
            <v>0</v>
          </cell>
          <cell r="DT1572" t="str">
            <v>0</v>
          </cell>
          <cell r="DU1572" t="str">
            <v>0</v>
          </cell>
          <cell r="DV1572" t="str">
            <v>0</v>
          </cell>
          <cell r="DW1572">
            <v>183.03</v>
          </cell>
          <cell r="DX1572">
            <v>164.17000000000002</v>
          </cell>
          <cell r="DY1572">
            <v>172.39</v>
          </cell>
          <cell r="DZ1572">
            <v>180.59</v>
          </cell>
          <cell r="EA1572">
            <v>188.79999999999998</v>
          </cell>
          <cell r="EB1572">
            <v>164.17000000000002</v>
          </cell>
          <cell r="EC1572">
            <v>188.79999999999998</v>
          </cell>
          <cell r="ED1572">
            <v>180.59</v>
          </cell>
          <cell r="EE1572">
            <v>172.39</v>
          </cell>
          <cell r="EF1572">
            <v>188.79999999999998</v>
          </cell>
          <cell r="EG1572">
            <v>172.39</v>
          </cell>
          <cell r="EH1572">
            <v>180.59</v>
          </cell>
        </row>
        <row r="1573">
          <cell r="AE1573">
            <v>1998.71</v>
          </cell>
          <cell r="AF1573">
            <v>1780.53</v>
          </cell>
          <cell r="AG1573">
            <v>1967.96</v>
          </cell>
          <cell r="AH1573">
            <v>1874.24</v>
          </cell>
          <cell r="AI1573">
            <v>2061.67</v>
          </cell>
          <cell r="AJ1573">
            <v>1874.25</v>
          </cell>
          <cell r="AK1573">
            <v>2061.67</v>
          </cell>
          <cell r="AL1573">
            <v>1967.96</v>
          </cell>
          <cell r="AM1573">
            <v>1874.25</v>
          </cell>
          <cell r="AN1573">
            <v>2061.67</v>
          </cell>
          <cell r="AO1573">
            <v>1967.96</v>
          </cell>
          <cell r="AP1573">
            <v>1874.24</v>
          </cell>
          <cell r="AQ1573" t="str">
            <v>0</v>
          </cell>
          <cell r="AR1573" t="str">
            <v>0</v>
          </cell>
          <cell r="AS1573" t="str">
            <v>0</v>
          </cell>
          <cell r="AT1573" t="str">
            <v>0</v>
          </cell>
          <cell r="AU1573" t="str">
            <v>0</v>
          </cell>
          <cell r="AV1573" t="str">
            <v>0</v>
          </cell>
          <cell r="AW1573" t="str">
            <v>0</v>
          </cell>
          <cell r="AX1573" t="str">
            <v>0</v>
          </cell>
          <cell r="AY1573" t="str">
            <v>0</v>
          </cell>
          <cell r="AZ1573" t="str">
            <v>0</v>
          </cell>
          <cell r="BA1573" t="str">
            <v>0</v>
          </cell>
          <cell r="BB1573" t="str">
            <v>0</v>
          </cell>
          <cell r="BC1573" t="str">
            <v>0</v>
          </cell>
          <cell r="BD1573" t="str">
            <v>0</v>
          </cell>
          <cell r="BE1573" t="str">
            <v>0</v>
          </cell>
          <cell r="BF1573" t="str">
            <v>0</v>
          </cell>
          <cell r="BG1573" t="str">
            <v>0</v>
          </cell>
          <cell r="BH1573" t="str">
            <v>0</v>
          </cell>
          <cell r="BI1573" t="str">
            <v>0</v>
          </cell>
          <cell r="BJ1573" t="str">
            <v>0</v>
          </cell>
          <cell r="BK1573" t="str">
            <v>0</v>
          </cell>
          <cell r="BL1573" t="str">
            <v>0</v>
          </cell>
          <cell r="BM1573" t="str">
            <v>0</v>
          </cell>
          <cell r="BN1573" t="str">
            <v>0</v>
          </cell>
          <cell r="BO1573" t="str">
            <v>0</v>
          </cell>
          <cell r="BP1573" t="str">
            <v>0</v>
          </cell>
          <cell r="BQ1573" t="str">
            <v>0</v>
          </cell>
          <cell r="BR1573" t="str">
            <v>0</v>
          </cell>
          <cell r="BS1573" t="str">
            <v>0</v>
          </cell>
          <cell r="BT1573" t="str">
            <v>0</v>
          </cell>
          <cell r="BU1573" t="str">
            <v>0</v>
          </cell>
          <cell r="BV1573" t="str">
            <v>0</v>
          </cell>
          <cell r="BW1573" t="str">
            <v>0</v>
          </cell>
          <cell r="BX1573" t="str">
            <v>0</v>
          </cell>
          <cell r="BY1573" t="str">
            <v>0</v>
          </cell>
          <cell r="BZ1573" t="str">
            <v>0</v>
          </cell>
          <cell r="CA1573" t="str">
            <v>0</v>
          </cell>
          <cell r="CB1573" t="str">
            <v>0</v>
          </cell>
          <cell r="CC1573" t="str">
            <v>0</v>
          </cell>
          <cell r="CD1573" t="str">
            <v>0</v>
          </cell>
          <cell r="CE1573" t="str">
            <v>0</v>
          </cell>
          <cell r="CF1573" t="str">
            <v>0</v>
          </cell>
          <cell r="CG1573" t="str">
            <v>0</v>
          </cell>
          <cell r="CH1573" t="str">
            <v>0</v>
          </cell>
          <cell r="CI1573" t="str">
            <v>0</v>
          </cell>
          <cell r="CJ1573" t="str">
            <v>0</v>
          </cell>
          <cell r="CK1573" t="str">
            <v>0</v>
          </cell>
          <cell r="CL1573" t="str">
            <v>0</v>
          </cell>
          <cell r="CM1573">
            <v>90.85</v>
          </cell>
          <cell r="CN1573">
            <v>93.71</v>
          </cell>
          <cell r="CO1573">
            <v>0</v>
          </cell>
          <cell r="CP1573">
            <v>187.42</v>
          </cell>
          <cell r="CQ1573">
            <v>93.71</v>
          </cell>
          <cell r="CR1573">
            <v>0</v>
          </cell>
          <cell r="CS1573">
            <v>93.71</v>
          </cell>
          <cell r="CT1573">
            <v>93.71</v>
          </cell>
          <cell r="CU1573">
            <v>93.71</v>
          </cell>
          <cell r="CV1573">
            <v>93.71</v>
          </cell>
          <cell r="CW1573">
            <v>0</v>
          </cell>
          <cell r="CX1573">
            <v>187.42</v>
          </cell>
          <cell r="CY1573" t="str">
            <v>0</v>
          </cell>
          <cell r="CZ1573" t="str">
            <v>0</v>
          </cell>
          <cell r="DA1573" t="str">
            <v>0</v>
          </cell>
          <cell r="DB1573" t="str">
            <v>0</v>
          </cell>
          <cell r="DC1573" t="str">
            <v>0</v>
          </cell>
          <cell r="DD1573" t="str">
            <v>0</v>
          </cell>
          <cell r="DE1573" t="str">
            <v>0</v>
          </cell>
          <cell r="DF1573" t="str">
            <v>0</v>
          </cell>
          <cell r="DG1573" t="str">
            <v>0</v>
          </cell>
          <cell r="DH1573" t="str">
            <v>0</v>
          </cell>
          <cell r="DI1573" t="str">
            <v>0</v>
          </cell>
          <cell r="DJ1573" t="str">
            <v>0</v>
          </cell>
          <cell r="DK1573" t="str">
            <v>0</v>
          </cell>
          <cell r="DL1573" t="str">
            <v>0</v>
          </cell>
          <cell r="DM1573" t="str">
            <v>0</v>
          </cell>
          <cell r="DN1573" t="str">
            <v>0</v>
          </cell>
          <cell r="DO1573" t="str">
            <v>0</v>
          </cell>
          <cell r="DP1573" t="str">
            <v>0</v>
          </cell>
          <cell r="DQ1573" t="str">
            <v>0</v>
          </cell>
          <cell r="DR1573" t="str">
            <v>0</v>
          </cell>
          <cell r="DS1573" t="str">
            <v>0</v>
          </cell>
          <cell r="DT1573" t="str">
            <v>0</v>
          </cell>
          <cell r="DU1573" t="str">
            <v>0</v>
          </cell>
          <cell r="DV1573" t="str">
            <v>0</v>
          </cell>
          <cell r="DW1573">
            <v>193.20000000000002</v>
          </cell>
          <cell r="DX1573">
            <v>173.3</v>
          </cell>
          <cell r="DY1573">
            <v>181.95999999999998</v>
          </cell>
          <cell r="DZ1573">
            <v>190.62</v>
          </cell>
          <cell r="EA1573">
            <v>199.29</v>
          </cell>
          <cell r="EB1573">
            <v>173.3</v>
          </cell>
          <cell r="EC1573">
            <v>199.29</v>
          </cell>
          <cell r="ED1573">
            <v>190.62</v>
          </cell>
          <cell r="EE1573">
            <v>181.95999999999998</v>
          </cell>
          <cell r="EF1573">
            <v>199.29</v>
          </cell>
          <cell r="EG1573">
            <v>181.95999999999998</v>
          </cell>
          <cell r="EH1573">
            <v>190.62</v>
          </cell>
        </row>
        <row r="1574">
          <cell r="AE1574">
            <v>1788.32</v>
          </cell>
          <cell r="AF1574">
            <v>1593.11</v>
          </cell>
          <cell r="AG1574">
            <v>1760.8</v>
          </cell>
          <cell r="AH1574">
            <v>1676.96</v>
          </cell>
          <cell r="AI1574">
            <v>1844.65</v>
          </cell>
          <cell r="AJ1574">
            <v>1676.96</v>
          </cell>
          <cell r="AK1574">
            <v>1844.65</v>
          </cell>
          <cell r="AL1574">
            <v>1760.8</v>
          </cell>
          <cell r="AM1574">
            <v>1676.95</v>
          </cell>
          <cell r="AN1574">
            <v>1844.65</v>
          </cell>
          <cell r="AO1574">
            <v>1760.8</v>
          </cell>
          <cell r="AP1574">
            <v>1676.96</v>
          </cell>
          <cell r="AQ1574" t="str">
            <v>0</v>
          </cell>
          <cell r="AR1574" t="str">
            <v>0</v>
          </cell>
          <cell r="AS1574" t="str">
            <v>0</v>
          </cell>
          <cell r="AT1574" t="str">
            <v>0</v>
          </cell>
          <cell r="AU1574" t="str">
            <v>0</v>
          </cell>
          <cell r="AV1574" t="str">
            <v>0</v>
          </cell>
          <cell r="AW1574" t="str">
            <v>0</v>
          </cell>
          <cell r="AX1574" t="str">
            <v>0</v>
          </cell>
          <cell r="AY1574" t="str">
            <v>0</v>
          </cell>
          <cell r="AZ1574" t="str">
            <v>0</v>
          </cell>
          <cell r="BA1574" t="str">
            <v>0</v>
          </cell>
          <cell r="BB1574" t="str">
            <v>0</v>
          </cell>
          <cell r="BC1574" t="str">
            <v>0</v>
          </cell>
          <cell r="BD1574" t="str">
            <v>0</v>
          </cell>
          <cell r="BE1574" t="str">
            <v>0</v>
          </cell>
          <cell r="BF1574" t="str">
            <v>0</v>
          </cell>
          <cell r="BG1574" t="str">
            <v>0</v>
          </cell>
          <cell r="BH1574" t="str">
            <v>0</v>
          </cell>
          <cell r="BI1574" t="str">
            <v>0</v>
          </cell>
          <cell r="BJ1574" t="str">
            <v>0</v>
          </cell>
          <cell r="BK1574" t="str">
            <v>0</v>
          </cell>
          <cell r="BL1574" t="str">
            <v>0</v>
          </cell>
          <cell r="BM1574" t="str">
            <v>0</v>
          </cell>
          <cell r="BN1574" t="str">
            <v>0</v>
          </cell>
          <cell r="BO1574" t="str">
            <v>0</v>
          </cell>
          <cell r="BP1574" t="str">
            <v>0</v>
          </cell>
          <cell r="BQ1574" t="str">
            <v>0</v>
          </cell>
          <cell r="BR1574" t="str">
            <v>0</v>
          </cell>
          <cell r="BS1574" t="str">
            <v>0</v>
          </cell>
          <cell r="BT1574" t="str">
            <v>0</v>
          </cell>
          <cell r="BU1574" t="str">
            <v>0</v>
          </cell>
          <cell r="BV1574" t="str">
            <v>0</v>
          </cell>
          <cell r="BW1574" t="str">
            <v>0</v>
          </cell>
          <cell r="BX1574" t="str">
            <v>0</v>
          </cell>
          <cell r="BY1574" t="str">
            <v>0</v>
          </cell>
          <cell r="BZ1574" t="str">
            <v>0</v>
          </cell>
          <cell r="CA1574" t="str">
            <v>0</v>
          </cell>
          <cell r="CB1574" t="str">
            <v>0</v>
          </cell>
          <cell r="CC1574" t="str">
            <v>0</v>
          </cell>
          <cell r="CD1574" t="str">
            <v>0</v>
          </cell>
          <cell r="CE1574" t="str">
            <v>0</v>
          </cell>
          <cell r="CF1574" t="str">
            <v>0</v>
          </cell>
          <cell r="CG1574" t="str">
            <v>0</v>
          </cell>
          <cell r="CH1574" t="str">
            <v>0</v>
          </cell>
          <cell r="CI1574" t="str">
            <v>0</v>
          </cell>
          <cell r="CJ1574" t="str">
            <v>0</v>
          </cell>
          <cell r="CK1574" t="str">
            <v>0</v>
          </cell>
          <cell r="CL1574" t="str">
            <v>0</v>
          </cell>
          <cell r="CM1574">
            <v>81.290000000000006</v>
          </cell>
          <cell r="CN1574">
            <v>83.85</v>
          </cell>
          <cell r="CO1574">
            <v>0</v>
          </cell>
          <cell r="CP1574">
            <v>167.7</v>
          </cell>
          <cell r="CQ1574">
            <v>83.85</v>
          </cell>
          <cell r="CR1574">
            <v>0</v>
          </cell>
          <cell r="CS1574">
            <v>83.85</v>
          </cell>
          <cell r="CT1574">
            <v>83.85</v>
          </cell>
          <cell r="CU1574">
            <v>83.85</v>
          </cell>
          <cell r="CV1574">
            <v>83.85</v>
          </cell>
          <cell r="CW1574">
            <v>0</v>
          </cell>
          <cell r="CX1574">
            <v>167.7</v>
          </cell>
          <cell r="CY1574" t="str">
            <v>0</v>
          </cell>
          <cell r="CZ1574" t="str">
            <v>0</v>
          </cell>
          <cell r="DA1574" t="str">
            <v>0</v>
          </cell>
          <cell r="DB1574" t="str">
            <v>0</v>
          </cell>
          <cell r="DC1574" t="str">
            <v>0</v>
          </cell>
          <cell r="DD1574" t="str">
            <v>0</v>
          </cell>
          <cell r="DE1574" t="str">
            <v>0</v>
          </cell>
          <cell r="DF1574" t="str">
            <v>0</v>
          </cell>
          <cell r="DG1574" t="str">
            <v>0</v>
          </cell>
          <cell r="DH1574" t="str">
            <v>0</v>
          </cell>
          <cell r="DI1574" t="str">
            <v>0</v>
          </cell>
          <cell r="DJ1574" t="str">
            <v>0</v>
          </cell>
          <cell r="DK1574" t="str">
            <v>0</v>
          </cell>
          <cell r="DL1574" t="str">
            <v>0</v>
          </cell>
          <cell r="DM1574" t="str">
            <v>0</v>
          </cell>
          <cell r="DN1574" t="str">
            <v>0</v>
          </cell>
          <cell r="DO1574" t="str">
            <v>0</v>
          </cell>
          <cell r="DP1574" t="str">
            <v>0</v>
          </cell>
          <cell r="DQ1574" t="str">
            <v>0</v>
          </cell>
          <cell r="DR1574" t="str">
            <v>0</v>
          </cell>
          <cell r="DS1574" t="str">
            <v>0</v>
          </cell>
          <cell r="DT1574" t="str">
            <v>0</v>
          </cell>
          <cell r="DU1574" t="str">
            <v>0</v>
          </cell>
          <cell r="DV1574" t="str">
            <v>0</v>
          </cell>
          <cell r="DW1574">
            <v>172.87</v>
          </cell>
          <cell r="DX1574">
            <v>155.05000000000001</v>
          </cell>
          <cell r="DY1574">
            <v>162.81</v>
          </cell>
          <cell r="DZ1574">
            <v>170.56</v>
          </cell>
          <cell r="EA1574">
            <v>178.31</v>
          </cell>
          <cell r="EB1574">
            <v>155.05000000000001</v>
          </cell>
          <cell r="EC1574">
            <v>178.31</v>
          </cell>
          <cell r="ED1574">
            <v>170.56</v>
          </cell>
          <cell r="EE1574">
            <v>162.81</v>
          </cell>
          <cell r="EF1574">
            <v>178.31</v>
          </cell>
          <cell r="EG1574">
            <v>162.81</v>
          </cell>
          <cell r="EH1574">
            <v>170.56</v>
          </cell>
        </row>
        <row r="1575">
          <cell r="AE1575">
            <v>1788.32</v>
          </cell>
          <cell r="AF1575">
            <v>1593.11</v>
          </cell>
          <cell r="AG1575">
            <v>1760.8</v>
          </cell>
          <cell r="AH1575">
            <v>1676.96</v>
          </cell>
          <cell r="AI1575">
            <v>1844.65</v>
          </cell>
          <cell r="AJ1575">
            <v>1676.96</v>
          </cell>
          <cell r="AK1575">
            <v>1844.65</v>
          </cell>
          <cell r="AL1575">
            <v>1760.8</v>
          </cell>
          <cell r="AM1575">
            <v>1676.95</v>
          </cell>
          <cell r="AN1575">
            <v>1844.65</v>
          </cell>
          <cell r="AO1575">
            <v>1760.8</v>
          </cell>
          <cell r="AP1575">
            <v>1676.96</v>
          </cell>
          <cell r="AQ1575" t="str">
            <v>0</v>
          </cell>
          <cell r="AR1575" t="str">
            <v>0</v>
          </cell>
          <cell r="AS1575" t="str">
            <v>0</v>
          </cell>
          <cell r="AT1575" t="str">
            <v>0</v>
          </cell>
          <cell r="AU1575" t="str">
            <v>0</v>
          </cell>
          <cell r="AV1575" t="str">
            <v>0</v>
          </cell>
          <cell r="AW1575" t="str">
            <v>0</v>
          </cell>
          <cell r="AX1575" t="str">
            <v>0</v>
          </cell>
          <cell r="AY1575" t="str">
            <v>0</v>
          </cell>
          <cell r="AZ1575" t="str">
            <v>0</v>
          </cell>
          <cell r="BA1575" t="str">
            <v>0</v>
          </cell>
          <cell r="BB1575" t="str">
            <v>0</v>
          </cell>
          <cell r="BC1575" t="str">
            <v>0</v>
          </cell>
          <cell r="BD1575" t="str">
            <v>0</v>
          </cell>
          <cell r="BE1575" t="str">
            <v>0</v>
          </cell>
          <cell r="BF1575" t="str">
            <v>0</v>
          </cell>
          <cell r="BG1575" t="str">
            <v>0</v>
          </cell>
          <cell r="BH1575" t="str">
            <v>0</v>
          </cell>
          <cell r="BI1575" t="str">
            <v>0</v>
          </cell>
          <cell r="BJ1575" t="str">
            <v>0</v>
          </cell>
          <cell r="BK1575" t="str">
            <v>0</v>
          </cell>
          <cell r="BL1575" t="str">
            <v>0</v>
          </cell>
          <cell r="BM1575" t="str">
            <v>0</v>
          </cell>
          <cell r="BN1575" t="str">
            <v>0</v>
          </cell>
          <cell r="BO1575" t="str">
            <v>0</v>
          </cell>
          <cell r="BP1575" t="str">
            <v>0</v>
          </cell>
          <cell r="BQ1575" t="str">
            <v>0</v>
          </cell>
          <cell r="BR1575" t="str">
            <v>0</v>
          </cell>
          <cell r="BS1575" t="str">
            <v>0</v>
          </cell>
          <cell r="BT1575" t="str">
            <v>0</v>
          </cell>
          <cell r="BU1575" t="str">
            <v>0</v>
          </cell>
          <cell r="BV1575" t="str">
            <v>0</v>
          </cell>
          <cell r="BW1575" t="str">
            <v>0</v>
          </cell>
          <cell r="BX1575" t="str">
            <v>0</v>
          </cell>
          <cell r="BY1575" t="str">
            <v>0</v>
          </cell>
          <cell r="BZ1575" t="str">
            <v>0</v>
          </cell>
          <cell r="CA1575" t="str">
            <v>0</v>
          </cell>
          <cell r="CB1575" t="str">
            <v>0</v>
          </cell>
          <cell r="CC1575" t="str">
            <v>0</v>
          </cell>
          <cell r="CD1575" t="str">
            <v>0</v>
          </cell>
          <cell r="CE1575" t="str">
            <v>0</v>
          </cell>
          <cell r="CF1575" t="str">
            <v>0</v>
          </cell>
          <cell r="CG1575" t="str">
            <v>0</v>
          </cell>
          <cell r="CH1575" t="str">
            <v>0</v>
          </cell>
          <cell r="CI1575" t="str">
            <v>0</v>
          </cell>
          <cell r="CJ1575" t="str">
            <v>0</v>
          </cell>
          <cell r="CK1575" t="str">
            <v>0</v>
          </cell>
          <cell r="CL1575" t="str">
            <v>0</v>
          </cell>
          <cell r="CM1575">
            <v>81.290000000000006</v>
          </cell>
          <cell r="CN1575">
            <v>83.85</v>
          </cell>
          <cell r="CO1575">
            <v>0</v>
          </cell>
          <cell r="CP1575">
            <v>167.7</v>
          </cell>
          <cell r="CQ1575">
            <v>83.85</v>
          </cell>
          <cell r="CR1575">
            <v>0</v>
          </cell>
          <cell r="CS1575">
            <v>83.85</v>
          </cell>
          <cell r="CT1575">
            <v>83.85</v>
          </cell>
          <cell r="CU1575">
            <v>83.85</v>
          </cell>
          <cell r="CV1575">
            <v>83.85</v>
          </cell>
          <cell r="CW1575">
            <v>0</v>
          </cell>
          <cell r="CX1575">
            <v>167.7</v>
          </cell>
          <cell r="CY1575" t="str">
            <v>0</v>
          </cell>
          <cell r="CZ1575" t="str">
            <v>0</v>
          </cell>
          <cell r="DA1575" t="str">
            <v>0</v>
          </cell>
          <cell r="DB1575" t="str">
            <v>0</v>
          </cell>
          <cell r="DC1575" t="str">
            <v>0</v>
          </cell>
          <cell r="DD1575" t="str">
            <v>0</v>
          </cell>
          <cell r="DE1575" t="str">
            <v>0</v>
          </cell>
          <cell r="DF1575" t="str">
            <v>0</v>
          </cell>
          <cell r="DG1575" t="str">
            <v>0</v>
          </cell>
          <cell r="DH1575" t="str">
            <v>0</v>
          </cell>
          <cell r="DI1575" t="str">
            <v>0</v>
          </cell>
          <cell r="DJ1575" t="str">
            <v>0</v>
          </cell>
          <cell r="DK1575" t="str">
            <v>0</v>
          </cell>
          <cell r="DL1575" t="str">
            <v>0</v>
          </cell>
          <cell r="DM1575" t="str">
            <v>0</v>
          </cell>
          <cell r="DN1575" t="str">
            <v>0</v>
          </cell>
          <cell r="DO1575" t="str">
            <v>0</v>
          </cell>
          <cell r="DP1575" t="str">
            <v>0</v>
          </cell>
          <cell r="DQ1575" t="str">
            <v>0</v>
          </cell>
          <cell r="DR1575" t="str">
            <v>0</v>
          </cell>
          <cell r="DS1575" t="str">
            <v>0</v>
          </cell>
          <cell r="DT1575" t="str">
            <v>0</v>
          </cell>
          <cell r="DU1575" t="str">
            <v>0</v>
          </cell>
          <cell r="DV1575" t="str">
            <v>0</v>
          </cell>
          <cell r="DW1575">
            <v>172.87</v>
          </cell>
          <cell r="DX1575">
            <v>155.05000000000001</v>
          </cell>
          <cell r="DY1575">
            <v>162.81</v>
          </cell>
          <cell r="DZ1575">
            <v>170.56</v>
          </cell>
          <cell r="EA1575">
            <v>178.31</v>
          </cell>
          <cell r="EB1575">
            <v>155.05000000000001</v>
          </cell>
          <cell r="EC1575">
            <v>178.31</v>
          </cell>
          <cell r="ED1575">
            <v>170.56</v>
          </cell>
          <cell r="EE1575">
            <v>162.81</v>
          </cell>
          <cell r="EF1575">
            <v>178.31</v>
          </cell>
          <cell r="EG1575">
            <v>162.81</v>
          </cell>
          <cell r="EH1575">
            <v>170.56</v>
          </cell>
        </row>
        <row r="1576">
          <cell r="AE1576">
            <v>6868.37</v>
          </cell>
          <cell r="AF1576">
            <v>5989.26</v>
          </cell>
          <cell r="AG1576">
            <v>6562.31</v>
          </cell>
          <cell r="AH1576">
            <v>6344.44</v>
          </cell>
          <cell r="AI1576" t="str">
            <v>0</v>
          </cell>
          <cell r="AJ1576" t="str">
            <v>0</v>
          </cell>
          <cell r="AK1576" t="str">
            <v>0</v>
          </cell>
          <cell r="AL1576" t="str">
            <v>0</v>
          </cell>
          <cell r="AM1576" t="str">
            <v>0</v>
          </cell>
          <cell r="AN1576" t="str">
            <v>0</v>
          </cell>
          <cell r="AO1576" t="str">
            <v>0</v>
          </cell>
          <cell r="AP1576" t="str">
            <v>0</v>
          </cell>
          <cell r="AQ1576" t="str">
            <v>0</v>
          </cell>
          <cell r="AR1576" t="str">
            <v>0</v>
          </cell>
          <cell r="AS1576" t="str">
            <v>0</v>
          </cell>
          <cell r="AT1576" t="str">
            <v>0</v>
          </cell>
          <cell r="AU1576" t="str">
            <v>0</v>
          </cell>
          <cell r="AV1576" t="str">
            <v>0</v>
          </cell>
          <cell r="AW1576" t="str">
            <v>0</v>
          </cell>
          <cell r="AX1576" t="str">
            <v>0</v>
          </cell>
          <cell r="AY1576" t="str">
            <v>0</v>
          </cell>
          <cell r="AZ1576" t="str">
            <v>0</v>
          </cell>
          <cell r="BA1576" t="str">
            <v>0</v>
          </cell>
          <cell r="BB1576" t="str">
            <v>0</v>
          </cell>
          <cell r="BC1576" t="str">
            <v>0</v>
          </cell>
          <cell r="BD1576" t="str">
            <v>0</v>
          </cell>
          <cell r="BE1576" t="str">
            <v>0</v>
          </cell>
          <cell r="BF1576" t="str">
            <v>0</v>
          </cell>
          <cell r="BG1576" t="str">
            <v>0</v>
          </cell>
          <cell r="BH1576" t="str">
            <v>0</v>
          </cell>
          <cell r="BI1576" t="str">
            <v>0</v>
          </cell>
          <cell r="BJ1576" t="str">
            <v>0</v>
          </cell>
          <cell r="BK1576" t="str">
            <v>0</v>
          </cell>
          <cell r="BL1576" t="str">
            <v>0</v>
          </cell>
          <cell r="BM1576" t="str">
            <v>0</v>
          </cell>
          <cell r="BN1576" t="str">
            <v>0</v>
          </cell>
          <cell r="BO1576" t="str">
            <v>0</v>
          </cell>
          <cell r="BP1576" t="str">
            <v>0</v>
          </cell>
          <cell r="BQ1576" t="str">
            <v>0</v>
          </cell>
          <cell r="BR1576" t="str">
            <v>0</v>
          </cell>
          <cell r="BS1576" t="str">
            <v>0</v>
          </cell>
          <cell r="BT1576" t="str">
            <v>0</v>
          </cell>
          <cell r="BU1576" t="str">
            <v>0</v>
          </cell>
          <cell r="BV1576" t="str">
            <v>0</v>
          </cell>
          <cell r="BW1576" t="str">
            <v>0</v>
          </cell>
          <cell r="BX1576" t="str">
            <v>0</v>
          </cell>
          <cell r="BY1576" t="str">
            <v>0</v>
          </cell>
          <cell r="BZ1576" t="str">
            <v>0</v>
          </cell>
          <cell r="CA1576">
            <v>552</v>
          </cell>
          <cell r="CB1576">
            <v>548.99</v>
          </cell>
          <cell r="CC1576">
            <v>554</v>
          </cell>
          <cell r="CD1576">
            <v>499.87</v>
          </cell>
          <cell r="CE1576" t="str">
            <v>0</v>
          </cell>
          <cell r="CF1576" t="str">
            <v>0</v>
          </cell>
          <cell r="CG1576" t="str">
            <v>0</v>
          </cell>
          <cell r="CH1576" t="str">
            <v>0</v>
          </cell>
          <cell r="CI1576" t="str">
            <v>0</v>
          </cell>
          <cell r="CJ1576" t="str">
            <v>0</v>
          </cell>
          <cell r="CK1576" t="str">
            <v>0</v>
          </cell>
          <cell r="CL1576" t="str">
            <v>0</v>
          </cell>
          <cell r="CM1576">
            <v>334.14</v>
          </cell>
          <cell r="CN1576">
            <v>334.14</v>
          </cell>
          <cell r="CO1576">
            <v>0</v>
          </cell>
          <cell r="CP1576">
            <v>668.28</v>
          </cell>
          <cell r="CQ1576" t="str">
            <v>0</v>
          </cell>
          <cell r="CR1576" t="str">
            <v>0</v>
          </cell>
          <cell r="CS1576" t="str">
            <v>0</v>
          </cell>
          <cell r="CT1576" t="str">
            <v>0</v>
          </cell>
          <cell r="CU1576" t="str">
            <v>0</v>
          </cell>
          <cell r="CV1576" t="str">
            <v>0</v>
          </cell>
          <cell r="CW1576" t="str">
            <v>0</v>
          </cell>
          <cell r="CX1576" t="str">
            <v>0</v>
          </cell>
          <cell r="CY1576" t="str">
            <v>0</v>
          </cell>
          <cell r="CZ1576" t="str">
            <v>0</v>
          </cell>
          <cell r="DA1576" t="str">
            <v>0</v>
          </cell>
          <cell r="DB1576" t="str">
            <v>0</v>
          </cell>
          <cell r="DC1576" t="str">
            <v>0</v>
          </cell>
          <cell r="DD1576" t="str">
            <v>0</v>
          </cell>
          <cell r="DE1576" t="str">
            <v>0</v>
          </cell>
          <cell r="DF1576" t="str">
            <v>0</v>
          </cell>
          <cell r="DG1576" t="str">
            <v>0</v>
          </cell>
          <cell r="DH1576" t="str">
            <v>0</v>
          </cell>
          <cell r="DI1576" t="str">
            <v>0</v>
          </cell>
          <cell r="DJ1576" t="str">
            <v>0</v>
          </cell>
          <cell r="DK1576">
            <v>614.80999999999995</v>
          </cell>
          <cell r="DL1576">
            <v>534.62</v>
          </cell>
          <cell r="DM1576">
            <v>561.35</v>
          </cell>
          <cell r="DN1576">
            <v>588.08000000000004</v>
          </cell>
          <cell r="DO1576" t="str">
            <v>0</v>
          </cell>
          <cell r="DP1576" t="str">
            <v>0</v>
          </cell>
          <cell r="DQ1576" t="str">
            <v>0</v>
          </cell>
          <cell r="DR1576" t="str">
            <v>0</v>
          </cell>
          <cell r="DS1576" t="str">
            <v>0</v>
          </cell>
          <cell r="DT1576" t="str">
            <v>0</v>
          </cell>
          <cell r="DU1576" t="str">
            <v>0</v>
          </cell>
          <cell r="DV1576" t="str">
            <v>0</v>
          </cell>
          <cell r="DW1576" t="str">
            <v>0</v>
          </cell>
          <cell r="DX1576" t="str">
            <v>0</v>
          </cell>
          <cell r="DY1576" t="str">
            <v>0</v>
          </cell>
          <cell r="DZ1576" t="str">
            <v>0</v>
          </cell>
          <cell r="EA1576" t="str">
            <v>0</v>
          </cell>
          <cell r="EB1576" t="str">
            <v>0</v>
          </cell>
          <cell r="EC1576" t="str">
            <v>0</v>
          </cell>
          <cell r="ED1576" t="str">
            <v>0</v>
          </cell>
          <cell r="EE1576" t="str">
            <v>0</v>
          </cell>
          <cell r="EF1576" t="str">
            <v>0</v>
          </cell>
          <cell r="EG1576" t="str">
            <v>0</v>
          </cell>
          <cell r="EH1576" t="str">
            <v>0</v>
          </cell>
        </row>
        <row r="1577">
          <cell r="AE1577">
            <v>8168.82</v>
          </cell>
          <cell r="AF1577">
            <v>7117.3</v>
          </cell>
          <cell r="AG1577">
            <v>7803.65</v>
          </cell>
          <cell r="AH1577" t="str">
            <v>0</v>
          </cell>
          <cell r="AI1577" t="str">
            <v>0</v>
          </cell>
          <cell r="AJ1577" t="str">
            <v>0</v>
          </cell>
          <cell r="AK1577" t="str">
            <v>0</v>
          </cell>
          <cell r="AL1577" t="str">
            <v>0</v>
          </cell>
          <cell r="AM1577" t="str">
            <v>0</v>
          </cell>
          <cell r="AN1577" t="str">
            <v>0</v>
          </cell>
          <cell r="AO1577" t="str">
            <v>0</v>
          </cell>
          <cell r="AP1577" t="str">
            <v>0</v>
          </cell>
          <cell r="AQ1577" t="str">
            <v>0</v>
          </cell>
          <cell r="AR1577" t="str">
            <v>0</v>
          </cell>
          <cell r="AS1577" t="str">
            <v>0</v>
          </cell>
          <cell r="AT1577" t="str">
            <v>0</v>
          </cell>
          <cell r="AU1577" t="str">
            <v>0</v>
          </cell>
          <cell r="AV1577" t="str">
            <v>0</v>
          </cell>
          <cell r="AW1577" t="str">
            <v>0</v>
          </cell>
          <cell r="AX1577" t="str">
            <v>0</v>
          </cell>
          <cell r="AY1577" t="str">
            <v>0</v>
          </cell>
          <cell r="AZ1577" t="str">
            <v>0</v>
          </cell>
          <cell r="BA1577" t="str">
            <v>0</v>
          </cell>
          <cell r="BB1577" t="str">
            <v>0</v>
          </cell>
          <cell r="BC1577" t="str">
            <v>0</v>
          </cell>
          <cell r="BD1577" t="str">
            <v>0</v>
          </cell>
          <cell r="BE1577" t="str">
            <v>0</v>
          </cell>
          <cell r="BF1577" t="str">
            <v>0</v>
          </cell>
          <cell r="BG1577" t="str">
            <v>0</v>
          </cell>
          <cell r="BH1577" t="str">
            <v>0</v>
          </cell>
          <cell r="BI1577" t="str">
            <v>0</v>
          </cell>
          <cell r="BJ1577" t="str">
            <v>0</v>
          </cell>
          <cell r="BK1577" t="str">
            <v>0</v>
          </cell>
          <cell r="BL1577" t="str">
            <v>0</v>
          </cell>
          <cell r="BM1577" t="str">
            <v>0</v>
          </cell>
          <cell r="BN1577" t="str">
            <v>0</v>
          </cell>
          <cell r="BO1577" t="str">
            <v>0</v>
          </cell>
          <cell r="BP1577" t="str">
            <v>0</v>
          </cell>
          <cell r="BQ1577" t="str">
            <v>0</v>
          </cell>
          <cell r="BR1577" t="str">
            <v>0</v>
          </cell>
          <cell r="BS1577" t="str">
            <v>0</v>
          </cell>
          <cell r="BT1577" t="str">
            <v>0</v>
          </cell>
          <cell r="BU1577" t="str">
            <v>0</v>
          </cell>
          <cell r="BV1577" t="str">
            <v>0</v>
          </cell>
          <cell r="BW1577" t="str">
            <v>0</v>
          </cell>
          <cell r="BX1577" t="str">
            <v>0</v>
          </cell>
          <cell r="BY1577" t="str">
            <v>0</v>
          </cell>
          <cell r="BZ1577" t="str">
            <v>0</v>
          </cell>
          <cell r="CA1577">
            <v>489.28</v>
          </cell>
          <cell r="CB1577">
            <v>485.72</v>
          </cell>
          <cell r="CC1577">
            <v>491.66</v>
          </cell>
          <cell r="CD1577" t="str">
            <v>0</v>
          </cell>
          <cell r="CE1577" t="str">
            <v>0</v>
          </cell>
          <cell r="CF1577" t="str">
            <v>0</v>
          </cell>
          <cell r="CG1577" t="str">
            <v>0</v>
          </cell>
          <cell r="CH1577" t="str">
            <v>0</v>
          </cell>
          <cell r="CI1577" t="str">
            <v>0</v>
          </cell>
          <cell r="CJ1577" t="str">
            <v>0</v>
          </cell>
          <cell r="CK1577" t="str">
            <v>0</v>
          </cell>
          <cell r="CL1577" t="str">
            <v>0</v>
          </cell>
          <cell r="CM1577">
            <v>396.07</v>
          </cell>
          <cell r="CN1577">
            <v>396.07</v>
          </cell>
          <cell r="CO1577">
            <v>0</v>
          </cell>
          <cell r="CP1577" t="str">
            <v>0</v>
          </cell>
          <cell r="CQ1577" t="str">
            <v>0</v>
          </cell>
          <cell r="CR1577" t="str">
            <v>0</v>
          </cell>
          <cell r="CS1577" t="str">
            <v>0</v>
          </cell>
          <cell r="CT1577" t="str">
            <v>0</v>
          </cell>
          <cell r="CU1577" t="str">
            <v>0</v>
          </cell>
          <cell r="CV1577" t="str">
            <v>0</v>
          </cell>
          <cell r="CW1577" t="str">
            <v>0</v>
          </cell>
          <cell r="CX1577" t="str">
            <v>0</v>
          </cell>
          <cell r="CY1577" t="str">
            <v>0</v>
          </cell>
          <cell r="CZ1577" t="str">
            <v>0</v>
          </cell>
          <cell r="DA1577" t="str">
            <v>0</v>
          </cell>
          <cell r="DB1577" t="str">
            <v>0</v>
          </cell>
          <cell r="DC1577" t="str">
            <v>0</v>
          </cell>
          <cell r="DD1577" t="str">
            <v>0</v>
          </cell>
          <cell r="DE1577" t="str">
            <v>0</v>
          </cell>
          <cell r="DF1577" t="str">
            <v>0</v>
          </cell>
          <cell r="DG1577" t="str">
            <v>0</v>
          </cell>
          <cell r="DH1577" t="str">
            <v>0</v>
          </cell>
          <cell r="DI1577" t="str">
            <v>0</v>
          </cell>
          <cell r="DJ1577" t="str">
            <v>0</v>
          </cell>
          <cell r="DK1577">
            <v>728.77</v>
          </cell>
          <cell r="DL1577">
            <v>633.71</v>
          </cell>
          <cell r="DM1577">
            <v>665.4</v>
          </cell>
          <cell r="DN1577" t="str">
            <v>0</v>
          </cell>
          <cell r="DO1577" t="str">
            <v>0</v>
          </cell>
          <cell r="DP1577" t="str">
            <v>0</v>
          </cell>
          <cell r="DQ1577" t="str">
            <v>0</v>
          </cell>
          <cell r="DR1577" t="str">
            <v>0</v>
          </cell>
          <cell r="DS1577" t="str">
            <v>0</v>
          </cell>
          <cell r="DT1577" t="str">
            <v>0</v>
          </cell>
          <cell r="DU1577" t="str">
            <v>0</v>
          </cell>
          <cell r="DV1577" t="str">
            <v>0</v>
          </cell>
          <cell r="DW1577" t="str">
            <v>0</v>
          </cell>
          <cell r="DX1577" t="str">
            <v>0</v>
          </cell>
          <cell r="DY1577" t="str">
            <v>0</v>
          </cell>
          <cell r="DZ1577" t="str">
            <v>0</v>
          </cell>
          <cell r="EA1577" t="str">
            <v>0</v>
          </cell>
          <cell r="EB1577" t="str">
            <v>0</v>
          </cell>
          <cell r="EC1577" t="str">
            <v>0</v>
          </cell>
          <cell r="ED1577" t="str">
            <v>0</v>
          </cell>
          <cell r="EE1577" t="str">
            <v>0</v>
          </cell>
          <cell r="EF1577" t="str">
            <v>0</v>
          </cell>
          <cell r="EG1577" t="str">
            <v>0</v>
          </cell>
          <cell r="EH1577" t="str">
            <v>0</v>
          </cell>
        </row>
        <row r="1578">
          <cell r="AE1578">
            <v>7434</v>
          </cell>
          <cell r="AF1578">
            <v>6482.49</v>
          </cell>
          <cell r="AG1578">
            <v>7102.73</v>
          </cell>
          <cell r="AH1578">
            <v>6866.92</v>
          </cell>
          <cell r="AI1578">
            <v>7552.81</v>
          </cell>
          <cell r="AJ1578">
            <v>6722.09</v>
          </cell>
          <cell r="AK1578">
            <v>7107.43</v>
          </cell>
          <cell r="AL1578">
            <v>6631.31</v>
          </cell>
          <cell r="AM1578">
            <v>6739.99</v>
          </cell>
          <cell r="AN1578">
            <v>7540.33</v>
          </cell>
          <cell r="AO1578">
            <v>7223.16</v>
          </cell>
          <cell r="AP1578">
            <v>6498.58</v>
          </cell>
          <cell r="AQ1578" t="str">
            <v>0</v>
          </cell>
          <cell r="AR1578" t="str">
            <v>0</v>
          </cell>
          <cell r="AS1578" t="str">
            <v>0</v>
          </cell>
          <cell r="AT1578" t="str">
            <v>0</v>
          </cell>
          <cell r="AU1578" t="str">
            <v>0</v>
          </cell>
          <cell r="AV1578" t="str">
            <v>0</v>
          </cell>
          <cell r="AW1578" t="str">
            <v>0</v>
          </cell>
          <cell r="AX1578" t="str">
            <v>0</v>
          </cell>
          <cell r="AY1578" t="str">
            <v>0</v>
          </cell>
          <cell r="AZ1578" t="str">
            <v>0</v>
          </cell>
          <cell r="BA1578" t="str">
            <v>0</v>
          </cell>
          <cell r="BB1578" t="str">
            <v>0</v>
          </cell>
          <cell r="BC1578">
            <v>3264.75</v>
          </cell>
          <cell r="BD1578">
            <v>2582.5300000000007</v>
          </cell>
          <cell r="BE1578">
            <v>3744.1</v>
          </cell>
          <cell r="BF1578">
            <v>2756.5699999999997</v>
          </cell>
          <cell r="BG1578">
            <v>2843.57</v>
          </cell>
          <cell r="BH1578">
            <v>2582.5300000000007</v>
          </cell>
          <cell r="BI1578">
            <v>2843.57</v>
          </cell>
          <cell r="BJ1578">
            <v>3177.75</v>
          </cell>
          <cell r="BK1578">
            <v>2669.54</v>
          </cell>
          <cell r="BL1578">
            <v>2843.57</v>
          </cell>
          <cell r="BM1578">
            <v>2669.54</v>
          </cell>
          <cell r="BN1578">
            <v>2756.5699999999997</v>
          </cell>
          <cell r="BO1578" t="str">
            <v>0</v>
          </cell>
          <cell r="BP1578" t="str">
            <v>0</v>
          </cell>
          <cell r="BQ1578" t="str">
            <v>0</v>
          </cell>
          <cell r="BR1578" t="str">
            <v>0</v>
          </cell>
          <cell r="BS1578" t="str">
            <v>0</v>
          </cell>
          <cell r="BT1578" t="str">
            <v>0</v>
          </cell>
          <cell r="BU1578" t="str">
            <v>0</v>
          </cell>
          <cell r="BV1578" t="str">
            <v>0</v>
          </cell>
          <cell r="BW1578" t="str">
            <v>0</v>
          </cell>
          <cell r="BX1578" t="str">
            <v>0</v>
          </cell>
          <cell r="BY1578" t="str">
            <v>0</v>
          </cell>
          <cell r="BZ1578" t="str">
            <v>0</v>
          </cell>
          <cell r="CA1578">
            <v>597.45000000000005</v>
          </cell>
          <cell r="CB1578">
            <v>594.20000000000005</v>
          </cell>
          <cell r="CC1578">
            <v>599.62</v>
          </cell>
          <cell r="CD1578">
            <v>541.04</v>
          </cell>
          <cell r="CE1578">
            <v>538.87</v>
          </cell>
          <cell r="CF1578">
            <v>524.76</v>
          </cell>
          <cell r="CG1578">
            <v>546.46</v>
          </cell>
          <cell r="CH1578">
            <v>518.25</v>
          </cell>
          <cell r="CI1578">
            <v>506.32</v>
          </cell>
          <cell r="CJ1578">
            <v>509.57</v>
          </cell>
          <cell r="CK1578">
            <v>506.32</v>
          </cell>
          <cell r="CL1578">
            <v>529.1</v>
          </cell>
          <cell r="CM1578">
            <v>361.66</v>
          </cell>
          <cell r="CN1578">
            <v>361.66</v>
          </cell>
          <cell r="CO1578">
            <v>0</v>
          </cell>
          <cell r="CP1578">
            <v>723.31</v>
          </cell>
          <cell r="CQ1578">
            <v>361.66</v>
          </cell>
          <cell r="CR1578">
            <v>0</v>
          </cell>
          <cell r="CS1578">
            <v>361.66</v>
          </cell>
          <cell r="CT1578">
            <v>361.66</v>
          </cell>
          <cell r="CU1578">
            <v>361.66</v>
          </cell>
          <cell r="CV1578">
            <v>361.66</v>
          </cell>
          <cell r="CW1578">
            <v>0</v>
          </cell>
          <cell r="CX1578">
            <v>723.31</v>
          </cell>
          <cell r="CY1578" t="str">
            <v>0</v>
          </cell>
          <cell r="CZ1578" t="str">
            <v>0</v>
          </cell>
          <cell r="DA1578" t="str">
            <v>0</v>
          </cell>
          <cell r="DB1578" t="str">
            <v>0</v>
          </cell>
          <cell r="DC1578" t="str">
            <v>0</v>
          </cell>
          <cell r="DD1578" t="str">
            <v>0</v>
          </cell>
          <cell r="DE1578" t="str">
            <v>0</v>
          </cell>
          <cell r="DF1578" t="str">
            <v>0</v>
          </cell>
          <cell r="DG1578" t="str">
            <v>0</v>
          </cell>
          <cell r="DH1578" t="str">
            <v>0</v>
          </cell>
          <cell r="DI1578" t="str">
            <v>0</v>
          </cell>
          <cell r="DJ1578" t="str">
            <v>0</v>
          </cell>
          <cell r="DK1578">
            <v>665.45</v>
          </cell>
          <cell r="DL1578">
            <v>578.65</v>
          </cell>
          <cell r="DM1578">
            <v>607.58000000000004</v>
          </cell>
          <cell r="DN1578">
            <v>636.51</v>
          </cell>
          <cell r="DO1578">
            <v>665.45</v>
          </cell>
          <cell r="DP1578">
            <v>578.65</v>
          </cell>
          <cell r="DQ1578">
            <v>665.45</v>
          </cell>
          <cell r="DR1578">
            <v>636.51</v>
          </cell>
          <cell r="DS1578">
            <v>607.58000000000004</v>
          </cell>
          <cell r="DT1578">
            <v>665.45</v>
          </cell>
          <cell r="DU1578">
            <v>607.58000000000004</v>
          </cell>
          <cell r="DV1578">
            <v>636.51</v>
          </cell>
          <cell r="DW1578">
            <v>769.07999999999993</v>
          </cell>
          <cell r="DX1578">
            <v>668.78</v>
          </cell>
          <cell r="DY1578">
            <v>1382.7199999999998</v>
          </cell>
          <cell r="DZ1578">
            <v>735.65</v>
          </cell>
          <cell r="EA1578">
            <v>769.07999999999993</v>
          </cell>
          <cell r="EB1578">
            <v>218.57</v>
          </cell>
          <cell r="EC1578">
            <v>162.19999999999999</v>
          </cell>
          <cell r="ED1578">
            <v>155.15</v>
          </cell>
          <cell r="EE1578">
            <v>148.1</v>
          </cell>
          <cell r="EF1578">
            <v>162.19999999999999</v>
          </cell>
          <cell r="EG1578">
            <v>148.1</v>
          </cell>
          <cell r="EH1578">
            <v>155.15</v>
          </cell>
        </row>
        <row r="1579">
          <cell r="AE1579">
            <v>2908.95</v>
          </cell>
          <cell r="AF1579">
            <v>2536.62</v>
          </cell>
          <cell r="AG1579">
            <v>2779.33</v>
          </cell>
          <cell r="AH1579">
            <v>2687.06</v>
          </cell>
          <cell r="AI1579">
            <v>2955.44</v>
          </cell>
          <cell r="AJ1579">
            <v>2630.38</v>
          </cell>
          <cell r="AK1579">
            <v>2781.16</v>
          </cell>
          <cell r="AL1579">
            <v>2594.86</v>
          </cell>
          <cell r="AM1579">
            <v>2637.38</v>
          </cell>
          <cell r="AN1579">
            <v>2950.56</v>
          </cell>
          <cell r="AO1579">
            <v>2826.45</v>
          </cell>
          <cell r="AP1579">
            <v>2542.92</v>
          </cell>
          <cell r="AQ1579" t="str">
            <v>0</v>
          </cell>
          <cell r="AR1579" t="str">
            <v>0</v>
          </cell>
          <cell r="AS1579" t="str">
            <v>0</v>
          </cell>
          <cell r="AT1579" t="str">
            <v>0</v>
          </cell>
          <cell r="AU1579" t="str">
            <v>0</v>
          </cell>
          <cell r="AV1579" t="str">
            <v>0</v>
          </cell>
          <cell r="AW1579" t="str">
            <v>0</v>
          </cell>
          <cell r="AX1579" t="str">
            <v>0</v>
          </cell>
          <cell r="AY1579" t="str">
            <v>0</v>
          </cell>
          <cell r="AZ1579" t="str">
            <v>0</v>
          </cell>
          <cell r="BA1579" t="str">
            <v>0</v>
          </cell>
          <cell r="BB1579" t="str">
            <v>0</v>
          </cell>
          <cell r="BC1579">
            <v>1168.3000000000002</v>
          </cell>
          <cell r="BD1579">
            <v>937.73</v>
          </cell>
          <cell r="BE1579">
            <v>1224.68</v>
          </cell>
          <cell r="BF1579">
            <v>1005.8400000000001</v>
          </cell>
          <cell r="BG1579">
            <v>1039.8900000000003</v>
          </cell>
          <cell r="BH1579">
            <v>937.73</v>
          </cell>
          <cell r="BI1579">
            <v>1039.8900000000003</v>
          </cell>
          <cell r="BJ1579">
            <v>1134.25</v>
          </cell>
          <cell r="BK1579">
            <v>971.80000000000018</v>
          </cell>
          <cell r="BL1579">
            <v>1039.8900000000003</v>
          </cell>
          <cell r="BM1579">
            <v>971.80000000000018</v>
          </cell>
          <cell r="BN1579">
            <v>1005.8400000000001</v>
          </cell>
          <cell r="BO1579" t="str">
            <v>0</v>
          </cell>
          <cell r="BP1579" t="str">
            <v>0</v>
          </cell>
          <cell r="BQ1579" t="str">
            <v>0</v>
          </cell>
          <cell r="BR1579" t="str">
            <v>0</v>
          </cell>
          <cell r="BS1579" t="str">
            <v>0</v>
          </cell>
          <cell r="BT1579" t="str">
            <v>0</v>
          </cell>
          <cell r="BU1579" t="str">
            <v>0</v>
          </cell>
          <cell r="BV1579" t="str">
            <v>0</v>
          </cell>
          <cell r="BW1579" t="str">
            <v>0</v>
          </cell>
          <cell r="BX1579" t="str">
            <v>0</v>
          </cell>
          <cell r="BY1579" t="str">
            <v>0</v>
          </cell>
          <cell r="BZ1579" t="str">
            <v>0</v>
          </cell>
          <cell r="CA1579">
            <v>233.79</v>
          </cell>
          <cell r="CB1579">
            <v>232.51</v>
          </cell>
          <cell r="CC1579">
            <v>234.64</v>
          </cell>
          <cell r="CD1579">
            <v>211.71</v>
          </cell>
          <cell r="CE1579">
            <v>210.86</v>
          </cell>
          <cell r="CF1579">
            <v>205.34</v>
          </cell>
          <cell r="CG1579">
            <v>213.83</v>
          </cell>
          <cell r="CH1579">
            <v>202.79</v>
          </cell>
          <cell r="CI1579">
            <v>198.12</v>
          </cell>
          <cell r="CJ1579">
            <v>199.4</v>
          </cell>
          <cell r="CK1579">
            <v>198.12</v>
          </cell>
          <cell r="CL1579">
            <v>207.04</v>
          </cell>
          <cell r="CM1579">
            <v>141.52000000000001</v>
          </cell>
          <cell r="CN1579">
            <v>141.52000000000001</v>
          </cell>
          <cell r="CO1579">
            <v>0</v>
          </cell>
          <cell r="CP1579">
            <v>283.02999999999997</v>
          </cell>
          <cell r="CQ1579">
            <v>141.52000000000001</v>
          </cell>
          <cell r="CR1579">
            <v>0</v>
          </cell>
          <cell r="CS1579">
            <v>141.52000000000001</v>
          </cell>
          <cell r="CT1579">
            <v>141.52000000000001</v>
          </cell>
          <cell r="CU1579">
            <v>141.52000000000001</v>
          </cell>
          <cell r="CV1579">
            <v>141.52000000000001</v>
          </cell>
          <cell r="CW1579">
            <v>0</v>
          </cell>
          <cell r="CX1579">
            <v>283.02999999999997</v>
          </cell>
          <cell r="CY1579" t="str">
            <v>0</v>
          </cell>
          <cell r="CZ1579" t="str">
            <v>0</v>
          </cell>
          <cell r="DA1579" t="str">
            <v>0</v>
          </cell>
          <cell r="DB1579" t="str">
            <v>0</v>
          </cell>
          <cell r="DC1579" t="str">
            <v>0</v>
          </cell>
          <cell r="DD1579" t="str">
            <v>0</v>
          </cell>
          <cell r="DE1579" t="str">
            <v>0</v>
          </cell>
          <cell r="DF1579" t="str">
            <v>0</v>
          </cell>
          <cell r="DG1579" t="str">
            <v>0</v>
          </cell>
          <cell r="DH1579" t="str">
            <v>0</v>
          </cell>
          <cell r="DI1579" t="str">
            <v>0</v>
          </cell>
          <cell r="DJ1579" t="str">
            <v>0</v>
          </cell>
          <cell r="DK1579">
            <v>195.29</v>
          </cell>
          <cell r="DL1579">
            <v>169.82</v>
          </cell>
          <cell r="DM1579">
            <v>178.31</v>
          </cell>
          <cell r="DN1579">
            <v>186.8</v>
          </cell>
          <cell r="DO1579">
            <v>195.29</v>
          </cell>
          <cell r="DP1579">
            <v>169.82</v>
          </cell>
          <cell r="DQ1579">
            <v>195.29</v>
          </cell>
          <cell r="DR1579">
            <v>186.8</v>
          </cell>
          <cell r="DS1579">
            <v>178.31</v>
          </cell>
          <cell r="DT1579">
            <v>195.29</v>
          </cell>
          <cell r="DU1579">
            <v>178.31</v>
          </cell>
          <cell r="DV1579">
            <v>186.8</v>
          </cell>
          <cell r="DW1579">
            <v>300.95000000000005</v>
          </cell>
          <cell r="DX1579">
            <v>261.69</v>
          </cell>
          <cell r="DY1579">
            <v>474.49</v>
          </cell>
          <cell r="DZ1579">
            <v>287.86</v>
          </cell>
          <cell r="EA1579">
            <v>300.95000000000005</v>
          </cell>
          <cell r="EB1579">
            <v>261.69</v>
          </cell>
          <cell r="EC1579">
            <v>300.95000000000005</v>
          </cell>
          <cell r="ED1579">
            <v>287.86</v>
          </cell>
          <cell r="EE1579">
            <v>274.78000000000003</v>
          </cell>
          <cell r="EF1579">
            <v>300.95000000000005</v>
          </cell>
          <cell r="EG1579">
            <v>274.78000000000003</v>
          </cell>
          <cell r="EH1579">
            <v>287.86</v>
          </cell>
        </row>
        <row r="1580">
          <cell r="AE1580">
            <v>5252.29</v>
          </cell>
          <cell r="AF1580">
            <v>4580.01</v>
          </cell>
          <cell r="AG1580">
            <v>5018.24</v>
          </cell>
          <cell r="AH1580">
            <v>4851.63</v>
          </cell>
          <cell r="AI1580">
            <v>5336.23</v>
          </cell>
          <cell r="AJ1580">
            <v>4749.29</v>
          </cell>
          <cell r="AK1580">
            <v>5021.5600000000004</v>
          </cell>
          <cell r="AL1580">
            <v>4685.16</v>
          </cell>
          <cell r="AM1580">
            <v>4761.95</v>
          </cell>
          <cell r="AN1580">
            <v>5327.41</v>
          </cell>
          <cell r="AO1580">
            <v>5103.33</v>
          </cell>
          <cell r="AP1580">
            <v>4591.3900000000003</v>
          </cell>
          <cell r="AQ1580" t="str">
            <v>0</v>
          </cell>
          <cell r="AR1580" t="str">
            <v>0</v>
          </cell>
          <cell r="AS1580" t="str">
            <v>0</v>
          </cell>
          <cell r="AT1580" t="str">
            <v>0</v>
          </cell>
          <cell r="AU1580" t="str">
            <v>0</v>
          </cell>
          <cell r="AV1580" t="str">
            <v>0</v>
          </cell>
          <cell r="AW1580" t="str">
            <v>0</v>
          </cell>
          <cell r="AX1580" t="str">
            <v>0</v>
          </cell>
          <cell r="AY1580" t="str">
            <v>0</v>
          </cell>
          <cell r="AZ1580" t="str">
            <v>0</v>
          </cell>
          <cell r="BA1580" t="str">
            <v>0</v>
          </cell>
          <cell r="BB1580" t="str">
            <v>0</v>
          </cell>
          <cell r="BC1580">
            <v>2208.7600000000002</v>
          </cell>
          <cell r="BD1580">
            <v>1759.4</v>
          </cell>
          <cell r="BE1580">
            <v>2580.0700000000002</v>
          </cell>
          <cell r="BF1580">
            <v>1882.3400000000001</v>
          </cell>
          <cell r="BG1580">
            <v>1943.81</v>
          </cell>
          <cell r="BH1580">
            <v>1759.4</v>
          </cell>
          <cell r="BI1580">
            <v>1943.81</v>
          </cell>
          <cell r="BJ1580">
            <v>2147.29</v>
          </cell>
          <cell r="BK1580">
            <v>1820.8700000000001</v>
          </cell>
          <cell r="BL1580">
            <v>1943.81</v>
          </cell>
          <cell r="BM1580">
            <v>1820.8700000000001</v>
          </cell>
          <cell r="BN1580">
            <v>1882.3400000000001</v>
          </cell>
          <cell r="BO1580" t="str">
            <v>0</v>
          </cell>
          <cell r="BP1580" t="str">
            <v>0</v>
          </cell>
          <cell r="BQ1580" t="str">
            <v>0</v>
          </cell>
          <cell r="BR1580" t="str">
            <v>0</v>
          </cell>
          <cell r="BS1580" t="str">
            <v>0</v>
          </cell>
          <cell r="BT1580" t="str">
            <v>0</v>
          </cell>
          <cell r="BU1580" t="str">
            <v>0</v>
          </cell>
          <cell r="BV1580" t="str">
            <v>0</v>
          </cell>
          <cell r="BW1580" t="str">
            <v>0</v>
          </cell>
          <cell r="BX1580" t="str">
            <v>0</v>
          </cell>
          <cell r="BY1580" t="str">
            <v>0</v>
          </cell>
          <cell r="BZ1580" t="str">
            <v>0</v>
          </cell>
          <cell r="CA1580">
            <v>422.11</v>
          </cell>
          <cell r="CB1580">
            <v>419.81</v>
          </cell>
          <cell r="CC1580">
            <v>423.65</v>
          </cell>
          <cell r="CD1580">
            <v>382.25</v>
          </cell>
          <cell r="CE1580">
            <v>380.72</v>
          </cell>
          <cell r="CF1580">
            <v>370.76</v>
          </cell>
          <cell r="CG1580">
            <v>386.09</v>
          </cell>
          <cell r="CH1580">
            <v>366.16</v>
          </cell>
          <cell r="CI1580">
            <v>357.72</v>
          </cell>
          <cell r="CJ1580">
            <v>360.02</v>
          </cell>
          <cell r="CK1580">
            <v>357.72</v>
          </cell>
          <cell r="CL1580">
            <v>373.82</v>
          </cell>
          <cell r="CM1580">
            <v>255.52</v>
          </cell>
          <cell r="CN1580">
            <v>255.52</v>
          </cell>
          <cell r="CO1580">
            <v>0</v>
          </cell>
          <cell r="CP1580">
            <v>511.03</v>
          </cell>
          <cell r="CQ1580">
            <v>255.52</v>
          </cell>
          <cell r="CR1580">
            <v>0</v>
          </cell>
          <cell r="CS1580">
            <v>255.52</v>
          </cell>
          <cell r="CT1580">
            <v>255.52</v>
          </cell>
          <cell r="CU1580">
            <v>255.52</v>
          </cell>
          <cell r="CV1580">
            <v>255.52</v>
          </cell>
          <cell r="CW1580">
            <v>0</v>
          </cell>
          <cell r="CX1580">
            <v>511.03</v>
          </cell>
          <cell r="CY1580" t="str">
            <v>0</v>
          </cell>
          <cell r="CZ1580" t="str">
            <v>0</v>
          </cell>
          <cell r="DA1580" t="str">
            <v>0</v>
          </cell>
          <cell r="DB1580" t="str">
            <v>0</v>
          </cell>
          <cell r="DC1580" t="str">
            <v>0</v>
          </cell>
          <cell r="DD1580" t="str">
            <v>0</v>
          </cell>
          <cell r="DE1580" t="str">
            <v>0</v>
          </cell>
          <cell r="DF1580" t="str">
            <v>0</v>
          </cell>
          <cell r="DG1580" t="str">
            <v>0</v>
          </cell>
          <cell r="DH1580" t="str">
            <v>0</v>
          </cell>
          <cell r="DI1580" t="str">
            <v>0</v>
          </cell>
          <cell r="DJ1580" t="str">
            <v>0</v>
          </cell>
          <cell r="DK1580">
            <v>470.15</v>
          </cell>
          <cell r="DL1580">
            <v>408.83</v>
          </cell>
          <cell r="DM1580">
            <v>429.27</v>
          </cell>
          <cell r="DN1580">
            <v>449.71</v>
          </cell>
          <cell r="DO1580">
            <v>470.15</v>
          </cell>
          <cell r="DP1580">
            <v>408.83</v>
          </cell>
          <cell r="DQ1580">
            <v>470.15</v>
          </cell>
          <cell r="DR1580">
            <v>449.71</v>
          </cell>
          <cell r="DS1580">
            <v>429.27</v>
          </cell>
          <cell r="DT1580">
            <v>470.15</v>
          </cell>
          <cell r="DU1580">
            <v>429.27</v>
          </cell>
          <cell r="DV1580">
            <v>449.71</v>
          </cell>
          <cell r="DW1580">
            <v>543.38</v>
          </cell>
          <cell r="DX1580">
            <v>472.5</v>
          </cell>
          <cell r="DY1580">
            <v>976.92</v>
          </cell>
          <cell r="DZ1580">
            <v>519.76</v>
          </cell>
          <cell r="EA1580">
            <v>543.38</v>
          </cell>
          <cell r="EB1580">
            <v>472.5</v>
          </cell>
          <cell r="EC1580">
            <v>543.38</v>
          </cell>
          <cell r="ED1580">
            <v>387.16</v>
          </cell>
          <cell r="EE1580">
            <v>104.63</v>
          </cell>
          <cell r="EF1580">
            <v>114.6</v>
          </cell>
          <cell r="EG1580">
            <v>104.63</v>
          </cell>
          <cell r="EH1580">
            <v>109.62</v>
          </cell>
        </row>
        <row r="1581">
          <cell r="AE1581">
            <v>6927.44</v>
          </cell>
          <cell r="AF1581">
            <v>6040.77</v>
          </cell>
          <cell r="AG1581">
            <v>6618.75</v>
          </cell>
          <cell r="AH1581">
            <v>6399.01</v>
          </cell>
          <cell r="AI1581">
            <v>7038.15</v>
          </cell>
          <cell r="AJ1581">
            <v>6264.04</v>
          </cell>
          <cell r="AK1581">
            <v>6623.12</v>
          </cell>
          <cell r="AL1581">
            <v>6179.45</v>
          </cell>
          <cell r="AM1581">
            <v>6280.72</v>
          </cell>
          <cell r="AN1581">
            <v>7026.53</v>
          </cell>
          <cell r="AO1581">
            <v>6730.97</v>
          </cell>
          <cell r="AP1581">
            <v>6055.77</v>
          </cell>
          <cell r="AQ1581" t="str">
            <v>0</v>
          </cell>
          <cell r="AR1581" t="str">
            <v>0</v>
          </cell>
          <cell r="AS1581" t="str">
            <v>0</v>
          </cell>
          <cell r="AT1581" t="str">
            <v>0</v>
          </cell>
          <cell r="AU1581" t="str">
            <v>0</v>
          </cell>
          <cell r="AV1581" t="str">
            <v>0</v>
          </cell>
          <cell r="AW1581" t="str">
            <v>0</v>
          </cell>
          <cell r="AX1581" t="str">
            <v>0</v>
          </cell>
          <cell r="AY1581" t="str">
            <v>0</v>
          </cell>
          <cell r="AZ1581" t="str">
            <v>0</v>
          </cell>
          <cell r="BA1581" t="str">
            <v>0</v>
          </cell>
          <cell r="BB1581" t="str">
            <v>0</v>
          </cell>
          <cell r="BC1581">
            <v>3019.5699999999997</v>
          </cell>
          <cell r="BD1581">
            <v>2391.4300000000003</v>
          </cell>
          <cell r="BE1581">
            <v>3473.8299999999995</v>
          </cell>
          <cell r="BF1581">
            <v>2553.59</v>
          </cell>
          <cell r="BG1581">
            <v>2634.67</v>
          </cell>
          <cell r="BH1581">
            <v>2391.4300000000003</v>
          </cell>
          <cell r="BI1581">
            <v>2634.67</v>
          </cell>
          <cell r="BJ1581">
            <v>2938.49</v>
          </cell>
          <cell r="BK1581">
            <v>2472.4899999999998</v>
          </cell>
          <cell r="BL1581">
            <v>2634.67</v>
          </cell>
          <cell r="BM1581">
            <v>2472.4899999999998</v>
          </cell>
          <cell r="BN1581">
            <v>2553.59</v>
          </cell>
          <cell r="BO1581" t="str">
            <v>0</v>
          </cell>
          <cell r="BP1581" t="str">
            <v>0</v>
          </cell>
          <cell r="BQ1581" t="str">
            <v>0</v>
          </cell>
          <cell r="BR1581" t="str">
            <v>0</v>
          </cell>
          <cell r="BS1581" t="str">
            <v>0</v>
          </cell>
          <cell r="BT1581" t="str">
            <v>0</v>
          </cell>
          <cell r="BU1581" t="str">
            <v>0</v>
          </cell>
          <cell r="BV1581" t="str">
            <v>0</v>
          </cell>
          <cell r="BW1581" t="str">
            <v>0</v>
          </cell>
          <cell r="BX1581" t="str">
            <v>0</v>
          </cell>
          <cell r="BY1581" t="str">
            <v>0</v>
          </cell>
          <cell r="BZ1581" t="str">
            <v>0</v>
          </cell>
          <cell r="CA1581">
            <v>556.74</v>
          </cell>
          <cell r="CB1581">
            <v>553.71</v>
          </cell>
          <cell r="CC1581">
            <v>558.77</v>
          </cell>
          <cell r="CD1581">
            <v>504.17</v>
          </cell>
          <cell r="CE1581">
            <v>502.15</v>
          </cell>
          <cell r="CF1581">
            <v>489</v>
          </cell>
          <cell r="CG1581">
            <v>509.22</v>
          </cell>
          <cell r="CH1581">
            <v>482.94</v>
          </cell>
          <cell r="CI1581">
            <v>471.82</v>
          </cell>
          <cell r="CJ1581">
            <v>474.85</v>
          </cell>
          <cell r="CK1581">
            <v>471.82</v>
          </cell>
          <cell r="CL1581">
            <v>493.05</v>
          </cell>
          <cell r="CM1581">
            <v>337.01</v>
          </cell>
          <cell r="CN1581">
            <v>337.01</v>
          </cell>
          <cell r="CO1581">
            <v>0</v>
          </cell>
          <cell r="CP1581">
            <v>674.02</v>
          </cell>
          <cell r="CQ1581">
            <v>337.01</v>
          </cell>
          <cell r="CR1581">
            <v>0</v>
          </cell>
          <cell r="CS1581">
            <v>337.01</v>
          </cell>
          <cell r="CT1581">
            <v>337.01</v>
          </cell>
          <cell r="CU1581">
            <v>337.01</v>
          </cell>
          <cell r="CV1581">
            <v>337.01</v>
          </cell>
          <cell r="CW1581">
            <v>0</v>
          </cell>
          <cell r="CX1581">
            <v>674.02</v>
          </cell>
          <cell r="CY1581" t="str">
            <v>0</v>
          </cell>
          <cell r="CZ1581" t="str">
            <v>0</v>
          </cell>
          <cell r="DA1581" t="str">
            <v>0</v>
          </cell>
          <cell r="DB1581" t="str">
            <v>0</v>
          </cell>
          <cell r="DC1581" t="str">
            <v>0</v>
          </cell>
          <cell r="DD1581" t="str">
            <v>0</v>
          </cell>
          <cell r="DE1581" t="str">
            <v>0</v>
          </cell>
          <cell r="DF1581" t="str">
            <v>0</v>
          </cell>
          <cell r="DG1581" t="str">
            <v>0</v>
          </cell>
          <cell r="DH1581" t="str">
            <v>0</v>
          </cell>
          <cell r="DI1581" t="str">
            <v>0</v>
          </cell>
          <cell r="DJ1581" t="str">
            <v>0</v>
          </cell>
          <cell r="DK1581">
            <v>620.1</v>
          </cell>
          <cell r="DL1581">
            <v>539.22</v>
          </cell>
          <cell r="DM1581">
            <v>566.17999999999995</v>
          </cell>
          <cell r="DN1581">
            <v>593.14</v>
          </cell>
          <cell r="DO1581">
            <v>620.1</v>
          </cell>
          <cell r="DP1581">
            <v>539.22</v>
          </cell>
          <cell r="DQ1581">
            <v>620.1</v>
          </cell>
          <cell r="DR1581">
            <v>593.14</v>
          </cell>
          <cell r="DS1581">
            <v>566.17999999999995</v>
          </cell>
          <cell r="DT1581">
            <v>620.1</v>
          </cell>
          <cell r="DU1581">
            <v>566.17999999999995</v>
          </cell>
          <cell r="DV1581">
            <v>593.14</v>
          </cell>
          <cell r="DW1581">
            <v>716.68</v>
          </cell>
          <cell r="DX1581">
            <v>623.20000000000005</v>
          </cell>
          <cell r="DY1581">
            <v>1288.5</v>
          </cell>
          <cell r="DZ1581">
            <v>685.53000000000009</v>
          </cell>
          <cell r="EA1581">
            <v>716.68</v>
          </cell>
          <cell r="EB1581">
            <v>441.5</v>
          </cell>
          <cell r="EC1581">
            <v>151.15</v>
          </cell>
          <cell r="ED1581">
            <v>144.58000000000001</v>
          </cell>
          <cell r="EE1581">
            <v>138.01</v>
          </cell>
          <cell r="EF1581">
            <v>151.15</v>
          </cell>
          <cell r="EG1581">
            <v>138.01</v>
          </cell>
          <cell r="EH1581">
            <v>144.58000000000001</v>
          </cell>
        </row>
        <row r="1582">
          <cell r="AE1582">
            <v>4565.45</v>
          </cell>
          <cell r="AF1582">
            <v>3981.09</v>
          </cell>
          <cell r="AG1582">
            <v>4362.01</v>
          </cell>
          <cell r="AH1582">
            <v>4217.18</v>
          </cell>
          <cell r="AI1582">
            <v>4638.41</v>
          </cell>
          <cell r="AJ1582">
            <v>4128.24</v>
          </cell>
          <cell r="AK1582">
            <v>4364.8900000000003</v>
          </cell>
          <cell r="AL1582">
            <v>4072.48</v>
          </cell>
          <cell r="AM1582">
            <v>4139.24</v>
          </cell>
          <cell r="AN1582">
            <v>4630.75</v>
          </cell>
          <cell r="AO1582">
            <v>4435.97</v>
          </cell>
          <cell r="AP1582">
            <v>3990.97</v>
          </cell>
          <cell r="AQ1582" t="str">
            <v>0</v>
          </cell>
          <cell r="AR1582" t="str">
            <v>0</v>
          </cell>
          <cell r="AS1582" t="str">
            <v>0</v>
          </cell>
          <cell r="AT1582" t="str">
            <v>0</v>
          </cell>
          <cell r="AU1582" t="str">
            <v>0</v>
          </cell>
          <cell r="AV1582" t="str">
            <v>0</v>
          </cell>
          <cell r="AW1582" t="str">
            <v>0</v>
          </cell>
          <cell r="AX1582" t="str">
            <v>0</v>
          </cell>
          <cell r="AY1582" t="str">
            <v>0</v>
          </cell>
          <cell r="AZ1582" t="str">
            <v>0</v>
          </cell>
          <cell r="BA1582" t="str">
            <v>0</v>
          </cell>
          <cell r="BB1582" t="str">
            <v>0</v>
          </cell>
          <cell r="BC1582">
            <v>1876.3200000000002</v>
          </cell>
          <cell r="BD1582">
            <v>1500.25</v>
          </cell>
          <cell r="BE1582">
            <v>2213.6</v>
          </cell>
          <cell r="BF1582">
            <v>1607.1100000000001</v>
          </cell>
          <cell r="BG1582">
            <v>1660.54</v>
          </cell>
          <cell r="BH1582">
            <v>1500.25</v>
          </cell>
          <cell r="BI1582">
            <v>1660.54</v>
          </cell>
          <cell r="BJ1582">
            <v>1822.89</v>
          </cell>
          <cell r="BK1582">
            <v>1553.6799999999998</v>
          </cell>
          <cell r="BL1582">
            <v>1660.54</v>
          </cell>
          <cell r="BM1582">
            <v>1553.6799999999998</v>
          </cell>
          <cell r="BN1582">
            <v>1607.1100000000001</v>
          </cell>
          <cell r="BO1582" t="str">
            <v>0</v>
          </cell>
          <cell r="BP1582" t="str">
            <v>0</v>
          </cell>
          <cell r="BQ1582" t="str">
            <v>0</v>
          </cell>
          <cell r="BR1582" t="str">
            <v>0</v>
          </cell>
          <cell r="BS1582" t="str">
            <v>0</v>
          </cell>
          <cell r="BT1582" t="str">
            <v>0</v>
          </cell>
          <cell r="BU1582" t="str">
            <v>0</v>
          </cell>
          <cell r="BV1582" t="str">
            <v>0</v>
          </cell>
          <cell r="BW1582" t="str">
            <v>0</v>
          </cell>
          <cell r="BX1582" t="str">
            <v>0</v>
          </cell>
          <cell r="BY1582" t="str">
            <v>0</v>
          </cell>
          <cell r="BZ1582" t="str">
            <v>0</v>
          </cell>
          <cell r="CA1582">
            <v>366.91</v>
          </cell>
          <cell r="CB1582">
            <v>364.92</v>
          </cell>
          <cell r="CC1582">
            <v>368.25</v>
          </cell>
          <cell r="CD1582">
            <v>332.27</v>
          </cell>
          <cell r="CE1582">
            <v>330.93</v>
          </cell>
          <cell r="CF1582">
            <v>322.27</v>
          </cell>
          <cell r="CG1582">
            <v>335.6</v>
          </cell>
          <cell r="CH1582">
            <v>318.27</v>
          </cell>
          <cell r="CI1582">
            <v>310.95</v>
          </cell>
          <cell r="CJ1582">
            <v>312.94</v>
          </cell>
          <cell r="CK1582">
            <v>310.95</v>
          </cell>
          <cell r="CL1582">
            <v>324.94</v>
          </cell>
          <cell r="CM1582">
            <v>222.1</v>
          </cell>
          <cell r="CN1582">
            <v>222.1</v>
          </cell>
          <cell r="CO1582">
            <v>0</v>
          </cell>
          <cell r="CP1582">
            <v>444.21</v>
          </cell>
          <cell r="CQ1582">
            <v>222.1</v>
          </cell>
          <cell r="CR1582">
            <v>0</v>
          </cell>
          <cell r="CS1582">
            <v>222.1</v>
          </cell>
          <cell r="CT1582">
            <v>222.1</v>
          </cell>
          <cell r="CU1582">
            <v>222.1</v>
          </cell>
          <cell r="CV1582">
            <v>222.1</v>
          </cell>
          <cell r="CW1582">
            <v>0</v>
          </cell>
          <cell r="CX1582">
            <v>444.21</v>
          </cell>
          <cell r="CY1582" t="str">
            <v>0</v>
          </cell>
          <cell r="CZ1582" t="str">
            <v>0</v>
          </cell>
          <cell r="DA1582" t="str">
            <v>0</v>
          </cell>
          <cell r="DB1582" t="str">
            <v>0</v>
          </cell>
          <cell r="DC1582" t="str">
            <v>0</v>
          </cell>
          <cell r="DD1582" t="str">
            <v>0</v>
          </cell>
          <cell r="DE1582" t="str">
            <v>0</v>
          </cell>
          <cell r="DF1582" t="str">
            <v>0</v>
          </cell>
          <cell r="DG1582" t="str">
            <v>0</v>
          </cell>
          <cell r="DH1582" t="str">
            <v>0</v>
          </cell>
          <cell r="DI1582" t="str">
            <v>0</v>
          </cell>
          <cell r="DJ1582" t="str">
            <v>0</v>
          </cell>
          <cell r="DK1582">
            <v>408.67</v>
          </cell>
          <cell r="DL1582">
            <v>355.37</v>
          </cell>
          <cell r="DM1582">
            <v>373.13</v>
          </cell>
          <cell r="DN1582">
            <v>390.9</v>
          </cell>
          <cell r="DO1582">
            <v>408.67</v>
          </cell>
          <cell r="DP1582">
            <v>355.37</v>
          </cell>
          <cell r="DQ1582">
            <v>408.67</v>
          </cell>
          <cell r="DR1582">
            <v>390.9</v>
          </cell>
          <cell r="DS1582">
            <v>373.13</v>
          </cell>
          <cell r="DT1582">
            <v>408.67</v>
          </cell>
          <cell r="DU1582">
            <v>373.13</v>
          </cell>
          <cell r="DV1582">
            <v>390.9</v>
          </cell>
          <cell r="DW1582">
            <v>472.31000000000006</v>
          </cell>
          <cell r="DX1582">
            <v>410.71</v>
          </cell>
          <cell r="DY1582">
            <v>849.17000000000007</v>
          </cell>
          <cell r="DZ1582">
            <v>451.78</v>
          </cell>
          <cell r="EA1582">
            <v>472.31000000000006</v>
          </cell>
          <cell r="EB1582">
            <v>410.71</v>
          </cell>
          <cell r="EC1582">
            <v>472.31000000000006</v>
          </cell>
          <cell r="ED1582">
            <v>451.78</v>
          </cell>
          <cell r="EE1582">
            <v>418.82</v>
          </cell>
          <cell r="EF1582">
            <v>112.98</v>
          </cell>
          <cell r="EG1582">
            <v>90.95</v>
          </cell>
          <cell r="EH1582">
            <v>95.28</v>
          </cell>
        </row>
        <row r="1583">
          <cell r="AE1583">
            <v>5913.67</v>
          </cell>
          <cell r="AF1583">
            <v>5156.75</v>
          </cell>
          <cell r="AG1583">
            <v>5650.14</v>
          </cell>
          <cell r="AH1583">
            <v>5462.57</v>
          </cell>
          <cell r="AI1583">
            <v>6008.17</v>
          </cell>
          <cell r="AJ1583">
            <v>5347.35</v>
          </cell>
          <cell r="AK1583">
            <v>5653.88</v>
          </cell>
          <cell r="AL1583">
            <v>5275.13</v>
          </cell>
          <cell r="AM1583">
            <v>5361.59</v>
          </cell>
          <cell r="AN1583">
            <v>5998.25</v>
          </cell>
          <cell r="AO1583">
            <v>5745.95</v>
          </cell>
          <cell r="AP1583">
            <v>5169.55</v>
          </cell>
          <cell r="AQ1583" t="str">
            <v>0</v>
          </cell>
          <cell r="AR1583" t="str">
            <v>0</v>
          </cell>
          <cell r="AS1583" t="str">
            <v>0</v>
          </cell>
          <cell r="AT1583" t="str">
            <v>0</v>
          </cell>
          <cell r="AU1583" t="str">
            <v>0</v>
          </cell>
          <cell r="AV1583" t="str">
            <v>0</v>
          </cell>
          <cell r="AW1583" t="str">
            <v>0</v>
          </cell>
          <cell r="AX1583" t="str">
            <v>0</v>
          </cell>
          <cell r="AY1583" t="str">
            <v>0</v>
          </cell>
          <cell r="AZ1583" t="str">
            <v>0</v>
          </cell>
          <cell r="BA1583" t="str">
            <v>0</v>
          </cell>
          <cell r="BB1583" t="str">
            <v>0</v>
          </cell>
          <cell r="BC1583">
            <v>2528.87</v>
          </cell>
          <cell r="BD1583">
            <v>2008.94</v>
          </cell>
          <cell r="BE1583">
            <v>2932.95</v>
          </cell>
          <cell r="BF1583">
            <v>2147.38</v>
          </cell>
          <cell r="BG1583">
            <v>2216.5600000000004</v>
          </cell>
          <cell r="BH1583">
            <v>2008.94</v>
          </cell>
          <cell r="BI1583">
            <v>2216.5600000000004</v>
          </cell>
          <cell r="BJ1583">
            <v>2459.69</v>
          </cell>
          <cell r="BK1583">
            <v>2078.1499999999996</v>
          </cell>
          <cell r="BL1583">
            <v>2216.5600000000004</v>
          </cell>
          <cell r="BM1583">
            <v>2078.1499999999996</v>
          </cell>
          <cell r="BN1583">
            <v>2147.38</v>
          </cell>
          <cell r="BO1583" t="str">
            <v>0</v>
          </cell>
          <cell r="BP1583" t="str">
            <v>0</v>
          </cell>
          <cell r="BQ1583" t="str">
            <v>0</v>
          </cell>
          <cell r="BR1583" t="str">
            <v>0</v>
          </cell>
          <cell r="BS1583" t="str">
            <v>0</v>
          </cell>
          <cell r="BT1583" t="str">
            <v>0</v>
          </cell>
          <cell r="BU1583" t="str">
            <v>0</v>
          </cell>
          <cell r="BV1583" t="str">
            <v>0</v>
          </cell>
          <cell r="BW1583" t="str">
            <v>0</v>
          </cell>
          <cell r="BX1583" t="str">
            <v>0</v>
          </cell>
          <cell r="BY1583" t="str">
            <v>0</v>
          </cell>
          <cell r="BZ1583" t="str">
            <v>0</v>
          </cell>
          <cell r="CA1583">
            <v>475.27</v>
          </cell>
          <cell r="CB1583">
            <v>472.68</v>
          </cell>
          <cell r="CC1583">
            <v>476.99</v>
          </cell>
          <cell r="CD1583">
            <v>430.39</v>
          </cell>
          <cell r="CE1583">
            <v>428.66</v>
          </cell>
          <cell r="CF1583">
            <v>417.44</v>
          </cell>
          <cell r="CG1583">
            <v>434.7</v>
          </cell>
          <cell r="CH1583">
            <v>412.26</v>
          </cell>
          <cell r="CI1583">
            <v>402.77</v>
          </cell>
          <cell r="CJ1583">
            <v>405.36</v>
          </cell>
          <cell r="CK1583">
            <v>402.77</v>
          </cell>
          <cell r="CL1583">
            <v>420.89</v>
          </cell>
          <cell r="CM1583">
            <v>287.69</v>
          </cell>
          <cell r="CN1583">
            <v>287.69</v>
          </cell>
          <cell r="CO1583">
            <v>0</v>
          </cell>
          <cell r="CP1583">
            <v>575.39</v>
          </cell>
          <cell r="CQ1583">
            <v>287.69</v>
          </cell>
          <cell r="CR1583">
            <v>0</v>
          </cell>
          <cell r="CS1583">
            <v>287.69</v>
          </cell>
          <cell r="CT1583">
            <v>287.69</v>
          </cell>
          <cell r="CU1583">
            <v>287.69</v>
          </cell>
          <cell r="CV1583">
            <v>287.69</v>
          </cell>
          <cell r="CW1583">
            <v>0</v>
          </cell>
          <cell r="CX1583">
            <v>575.39</v>
          </cell>
          <cell r="CY1583" t="str">
            <v>0</v>
          </cell>
          <cell r="CZ1583" t="str">
            <v>0</v>
          </cell>
          <cell r="DA1583" t="str">
            <v>0</v>
          </cell>
          <cell r="DB1583" t="str">
            <v>0</v>
          </cell>
          <cell r="DC1583" t="str">
            <v>0</v>
          </cell>
          <cell r="DD1583" t="str">
            <v>0</v>
          </cell>
          <cell r="DE1583" t="str">
            <v>0</v>
          </cell>
          <cell r="DF1583" t="str">
            <v>0</v>
          </cell>
          <cell r="DG1583" t="str">
            <v>0</v>
          </cell>
          <cell r="DH1583" t="str">
            <v>0</v>
          </cell>
          <cell r="DI1583" t="str">
            <v>0</v>
          </cell>
          <cell r="DJ1583" t="str">
            <v>0</v>
          </cell>
          <cell r="DK1583">
            <v>529.35</v>
          </cell>
          <cell r="DL1583">
            <v>460.31</v>
          </cell>
          <cell r="DM1583">
            <v>483.32</v>
          </cell>
          <cell r="DN1583">
            <v>506.34</v>
          </cell>
          <cell r="DO1583">
            <v>529.35</v>
          </cell>
          <cell r="DP1583">
            <v>460.31</v>
          </cell>
          <cell r="DQ1583">
            <v>529.35</v>
          </cell>
          <cell r="DR1583">
            <v>506.34</v>
          </cell>
          <cell r="DS1583">
            <v>483.32</v>
          </cell>
          <cell r="DT1583">
            <v>529.35</v>
          </cell>
          <cell r="DU1583">
            <v>483.32</v>
          </cell>
          <cell r="DV1583">
            <v>506.34</v>
          </cell>
          <cell r="DW1583">
            <v>611.79999999999995</v>
          </cell>
          <cell r="DX1583">
            <v>532.01</v>
          </cell>
          <cell r="DY1583">
            <v>1099.94</v>
          </cell>
          <cell r="DZ1583">
            <v>585.19999999999993</v>
          </cell>
          <cell r="EA1583">
            <v>611.79999999999995</v>
          </cell>
          <cell r="EB1583">
            <v>532.01</v>
          </cell>
          <cell r="EC1583">
            <v>484.74</v>
          </cell>
          <cell r="ED1583">
            <v>123.42</v>
          </cell>
          <cell r="EE1583">
            <v>117.81</v>
          </cell>
          <cell r="EF1583">
            <v>129.03</v>
          </cell>
          <cell r="EG1583">
            <v>117.81</v>
          </cell>
          <cell r="EH1583">
            <v>123.42</v>
          </cell>
        </row>
        <row r="1584">
          <cell r="AE1584">
            <v>5769.43</v>
          </cell>
          <cell r="AF1584">
            <v>5030.97</v>
          </cell>
          <cell r="AG1584">
            <v>5512.34</v>
          </cell>
          <cell r="AH1584">
            <v>5329.33</v>
          </cell>
          <cell r="AI1584">
            <v>5861.63</v>
          </cell>
          <cell r="AJ1584">
            <v>5216.92</v>
          </cell>
          <cell r="AK1584">
            <v>5515.98</v>
          </cell>
          <cell r="AL1584">
            <v>5146.47</v>
          </cell>
          <cell r="AM1584">
            <v>5230.82</v>
          </cell>
          <cell r="AN1584">
            <v>5851.95</v>
          </cell>
          <cell r="AO1584">
            <v>5605.81</v>
          </cell>
          <cell r="AP1584">
            <v>5043.47</v>
          </cell>
          <cell r="AQ1584" t="str">
            <v>0</v>
          </cell>
          <cell r="AR1584" t="str">
            <v>0</v>
          </cell>
          <cell r="AS1584" t="str">
            <v>0</v>
          </cell>
          <cell r="AT1584" t="str">
            <v>0</v>
          </cell>
          <cell r="AU1584" t="str">
            <v>0</v>
          </cell>
          <cell r="AV1584" t="str">
            <v>0</v>
          </cell>
          <cell r="AW1584" t="str">
            <v>0</v>
          </cell>
          <cell r="AX1584" t="str">
            <v>0</v>
          </cell>
          <cell r="AY1584" t="str">
            <v>0</v>
          </cell>
          <cell r="AZ1584" t="str">
            <v>0</v>
          </cell>
          <cell r="BA1584" t="str">
            <v>0</v>
          </cell>
          <cell r="BB1584" t="str">
            <v>0</v>
          </cell>
          <cell r="BC1584">
            <v>2459.0700000000002</v>
          </cell>
          <cell r="BD1584">
            <v>1954.5200000000002</v>
          </cell>
          <cell r="BE1584">
            <v>2855.9800000000005</v>
          </cell>
          <cell r="BF1584">
            <v>2089.5700000000002</v>
          </cell>
          <cell r="BG1584">
            <v>2157.09</v>
          </cell>
          <cell r="BH1584">
            <v>1954.5200000000002</v>
          </cell>
          <cell r="BI1584">
            <v>2157.09</v>
          </cell>
          <cell r="BJ1584">
            <v>2391.5500000000002</v>
          </cell>
          <cell r="BK1584">
            <v>2022.0300000000002</v>
          </cell>
          <cell r="BL1584">
            <v>2157.09</v>
          </cell>
          <cell r="BM1584">
            <v>2022.0300000000002</v>
          </cell>
          <cell r="BN1584">
            <v>2089.5700000000002</v>
          </cell>
          <cell r="BO1584" t="str">
            <v>0</v>
          </cell>
          <cell r="BP1584" t="str">
            <v>0</v>
          </cell>
          <cell r="BQ1584" t="str">
            <v>0</v>
          </cell>
          <cell r="BR1584" t="str">
            <v>0</v>
          </cell>
          <cell r="BS1584" t="str">
            <v>0</v>
          </cell>
          <cell r="BT1584" t="str">
            <v>0</v>
          </cell>
          <cell r="BU1584" t="str">
            <v>0</v>
          </cell>
          <cell r="BV1584" t="str">
            <v>0</v>
          </cell>
          <cell r="BW1584" t="str">
            <v>0</v>
          </cell>
          <cell r="BX1584" t="str">
            <v>0</v>
          </cell>
          <cell r="BY1584" t="str">
            <v>0</v>
          </cell>
          <cell r="BZ1584" t="str">
            <v>0</v>
          </cell>
          <cell r="CA1584">
            <v>463.68</v>
          </cell>
          <cell r="CB1584">
            <v>461.15</v>
          </cell>
          <cell r="CC1584">
            <v>465.36</v>
          </cell>
          <cell r="CD1584">
            <v>419.89</v>
          </cell>
          <cell r="CE1584">
            <v>418.21</v>
          </cell>
          <cell r="CF1584">
            <v>407.26</v>
          </cell>
          <cell r="CG1584">
            <v>424.1</v>
          </cell>
          <cell r="CH1584">
            <v>402.21</v>
          </cell>
          <cell r="CI1584">
            <v>392.95</v>
          </cell>
          <cell r="CJ1584">
            <v>395.47</v>
          </cell>
          <cell r="CK1584">
            <v>392.95</v>
          </cell>
          <cell r="CL1584">
            <v>410.63</v>
          </cell>
          <cell r="CM1584">
            <v>280.68</v>
          </cell>
          <cell r="CN1584">
            <v>280.68</v>
          </cell>
          <cell r="CO1584">
            <v>0</v>
          </cell>
          <cell r="CP1584">
            <v>561.35</v>
          </cell>
          <cell r="CQ1584">
            <v>280.68</v>
          </cell>
          <cell r="CR1584">
            <v>0</v>
          </cell>
          <cell r="CS1584">
            <v>280.68</v>
          </cell>
          <cell r="CT1584">
            <v>280.68</v>
          </cell>
          <cell r="CU1584">
            <v>280.68</v>
          </cell>
          <cell r="CV1584">
            <v>280.68</v>
          </cell>
          <cell r="CW1584">
            <v>0</v>
          </cell>
          <cell r="CX1584">
            <v>561.35</v>
          </cell>
          <cell r="CY1584" t="str">
            <v>0</v>
          </cell>
          <cell r="CZ1584" t="str">
            <v>0</v>
          </cell>
          <cell r="DA1584" t="str">
            <v>0</v>
          </cell>
          <cell r="DB1584" t="str">
            <v>0</v>
          </cell>
          <cell r="DC1584" t="str">
            <v>0</v>
          </cell>
          <cell r="DD1584" t="str">
            <v>0</v>
          </cell>
          <cell r="DE1584" t="str">
            <v>0</v>
          </cell>
          <cell r="DF1584" t="str">
            <v>0</v>
          </cell>
          <cell r="DG1584" t="str">
            <v>0</v>
          </cell>
          <cell r="DH1584" t="str">
            <v>0</v>
          </cell>
          <cell r="DI1584" t="str">
            <v>0</v>
          </cell>
          <cell r="DJ1584" t="str">
            <v>0</v>
          </cell>
          <cell r="DK1584">
            <v>516.44000000000005</v>
          </cell>
          <cell r="DL1584">
            <v>449.08</v>
          </cell>
          <cell r="DM1584">
            <v>471.54</v>
          </cell>
          <cell r="DN1584">
            <v>493.99</v>
          </cell>
          <cell r="DO1584">
            <v>516.44000000000005</v>
          </cell>
          <cell r="DP1584">
            <v>449.08</v>
          </cell>
          <cell r="DQ1584">
            <v>516.44000000000005</v>
          </cell>
          <cell r="DR1584">
            <v>493.99</v>
          </cell>
          <cell r="DS1584">
            <v>471.54</v>
          </cell>
          <cell r="DT1584">
            <v>516.44000000000005</v>
          </cell>
          <cell r="DU1584">
            <v>471.54</v>
          </cell>
          <cell r="DV1584">
            <v>493.99</v>
          </cell>
          <cell r="DW1584">
            <v>596.88</v>
          </cell>
          <cell r="DX1584">
            <v>519.02</v>
          </cell>
          <cell r="DY1584">
            <v>1073.1099999999999</v>
          </cell>
          <cell r="DZ1584">
            <v>570.93000000000006</v>
          </cell>
          <cell r="EA1584">
            <v>596.88</v>
          </cell>
          <cell r="EB1584">
            <v>519.02</v>
          </cell>
          <cell r="EC1584">
            <v>558.05999999999995</v>
          </cell>
          <cell r="ED1584">
            <v>120.41</v>
          </cell>
          <cell r="EE1584">
            <v>114.94</v>
          </cell>
          <cell r="EF1584">
            <v>125.88</v>
          </cell>
          <cell r="EG1584">
            <v>114.94</v>
          </cell>
          <cell r="EH1584">
            <v>120.41</v>
          </cell>
        </row>
        <row r="1585">
          <cell r="AE1585">
            <v>5769.43</v>
          </cell>
          <cell r="AF1585">
            <v>5030.97</v>
          </cell>
          <cell r="AG1585">
            <v>5512.34</v>
          </cell>
          <cell r="AH1585">
            <v>5329.33</v>
          </cell>
          <cell r="AI1585">
            <v>5861.63</v>
          </cell>
          <cell r="AJ1585">
            <v>5216.92</v>
          </cell>
          <cell r="AK1585">
            <v>5515.98</v>
          </cell>
          <cell r="AL1585">
            <v>5146.47</v>
          </cell>
          <cell r="AM1585">
            <v>5230.82</v>
          </cell>
          <cell r="AN1585">
            <v>5851.95</v>
          </cell>
          <cell r="AO1585">
            <v>5605.81</v>
          </cell>
          <cell r="AP1585">
            <v>5043.47</v>
          </cell>
          <cell r="AQ1585" t="str">
            <v>0</v>
          </cell>
          <cell r="AR1585" t="str">
            <v>0</v>
          </cell>
          <cell r="AS1585" t="str">
            <v>0</v>
          </cell>
          <cell r="AT1585" t="str">
            <v>0</v>
          </cell>
          <cell r="AU1585" t="str">
            <v>0</v>
          </cell>
          <cell r="AV1585" t="str">
            <v>0</v>
          </cell>
          <cell r="AW1585" t="str">
            <v>0</v>
          </cell>
          <cell r="AX1585" t="str">
            <v>0</v>
          </cell>
          <cell r="AY1585" t="str">
            <v>0</v>
          </cell>
          <cell r="AZ1585" t="str">
            <v>0</v>
          </cell>
          <cell r="BA1585" t="str">
            <v>0</v>
          </cell>
          <cell r="BB1585" t="str">
            <v>0</v>
          </cell>
          <cell r="BC1585">
            <v>2459.0700000000002</v>
          </cell>
          <cell r="BD1585">
            <v>1954.5200000000002</v>
          </cell>
          <cell r="BE1585">
            <v>2855.9800000000005</v>
          </cell>
          <cell r="BF1585">
            <v>2089.5700000000002</v>
          </cell>
          <cell r="BG1585">
            <v>2157.09</v>
          </cell>
          <cell r="BH1585">
            <v>1954.5200000000002</v>
          </cell>
          <cell r="BI1585">
            <v>2157.09</v>
          </cell>
          <cell r="BJ1585">
            <v>2391.5500000000002</v>
          </cell>
          <cell r="BK1585">
            <v>2022.0300000000002</v>
          </cell>
          <cell r="BL1585">
            <v>2157.09</v>
          </cell>
          <cell r="BM1585">
            <v>2022.0300000000002</v>
          </cell>
          <cell r="BN1585">
            <v>2089.5700000000002</v>
          </cell>
          <cell r="BO1585" t="str">
            <v>0</v>
          </cell>
          <cell r="BP1585" t="str">
            <v>0</v>
          </cell>
          <cell r="BQ1585" t="str">
            <v>0</v>
          </cell>
          <cell r="BR1585" t="str">
            <v>0</v>
          </cell>
          <cell r="BS1585" t="str">
            <v>0</v>
          </cell>
          <cell r="BT1585" t="str">
            <v>0</v>
          </cell>
          <cell r="BU1585" t="str">
            <v>0</v>
          </cell>
          <cell r="BV1585" t="str">
            <v>0</v>
          </cell>
          <cell r="BW1585" t="str">
            <v>0</v>
          </cell>
          <cell r="BX1585" t="str">
            <v>0</v>
          </cell>
          <cell r="BY1585" t="str">
            <v>0</v>
          </cell>
          <cell r="BZ1585" t="str">
            <v>0</v>
          </cell>
          <cell r="CA1585">
            <v>463.68</v>
          </cell>
          <cell r="CB1585">
            <v>461.15</v>
          </cell>
          <cell r="CC1585">
            <v>465.36</v>
          </cell>
          <cell r="CD1585">
            <v>419.89</v>
          </cell>
          <cell r="CE1585">
            <v>418.21</v>
          </cell>
          <cell r="CF1585">
            <v>407.26</v>
          </cell>
          <cell r="CG1585">
            <v>424.1</v>
          </cell>
          <cell r="CH1585">
            <v>402.21</v>
          </cell>
          <cell r="CI1585">
            <v>392.95</v>
          </cell>
          <cell r="CJ1585">
            <v>395.47</v>
          </cell>
          <cell r="CK1585">
            <v>392.95</v>
          </cell>
          <cell r="CL1585">
            <v>410.63</v>
          </cell>
          <cell r="CM1585">
            <v>280.68</v>
          </cell>
          <cell r="CN1585">
            <v>280.68</v>
          </cell>
          <cell r="CO1585">
            <v>0</v>
          </cell>
          <cell r="CP1585">
            <v>561.35</v>
          </cell>
          <cell r="CQ1585">
            <v>280.68</v>
          </cell>
          <cell r="CR1585">
            <v>0</v>
          </cell>
          <cell r="CS1585">
            <v>280.68</v>
          </cell>
          <cell r="CT1585">
            <v>280.68</v>
          </cell>
          <cell r="CU1585">
            <v>280.68</v>
          </cell>
          <cell r="CV1585">
            <v>280.68</v>
          </cell>
          <cell r="CW1585">
            <v>0</v>
          </cell>
          <cell r="CX1585">
            <v>561.35</v>
          </cell>
          <cell r="CY1585" t="str">
            <v>0</v>
          </cell>
          <cell r="CZ1585" t="str">
            <v>0</v>
          </cell>
          <cell r="DA1585" t="str">
            <v>0</v>
          </cell>
          <cell r="DB1585" t="str">
            <v>0</v>
          </cell>
          <cell r="DC1585" t="str">
            <v>0</v>
          </cell>
          <cell r="DD1585" t="str">
            <v>0</v>
          </cell>
          <cell r="DE1585" t="str">
            <v>0</v>
          </cell>
          <cell r="DF1585" t="str">
            <v>0</v>
          </cell>
          <cell r="DG1585" t="str">
            <v>0</v>
          </cell>
          <cell r="DH1585" t="str">
            <v>0</v>
          </cell>
          <cell r="DI1585" t="str">
            <v>0</v>
          </cell>
          <cell r="DJ1585" t="str">
            <v>0</v>
          </cell>
          <cell r="DK1585">
            <v>516.44000000000005</v>
          </cell>
          <cell r="DL1585">
            <v>449.08</v>
          </cell>
          <cell r="DM1585">
            <v>471.54</v>
          </cell>
          <cell r="DN1585">
            <v>493.99</v>
          </cell>
          <cell r="DO1585">
            <v>516.44000000000005</v>
          </cell>
          <cell r="DP1585">
            <v>449.08</v>
          </cell>
          <cell r="DQ1585">
            <v>516.44000000000005</v>
          </cell>
          <cell r="DR1585">
            <v>493.99</v>
          </cell>
          <cell r="DS1585">
            <v>471.54</v>
          </cell>
          <cell r="DT1585">
            <v>516.44000000000005</v>
          </cell>
          <cell r="DU1585">
            <v>471.54</v>
          </cell>
          <cell r="DV1585">
            <v>493.99</v>
          </cell>
          <cell r="DW1585">
            <v>596.88</v>
          </cell>
          <cell r="DX1585">
            <v>519.02</v>
          </cell>
          <cell r="DY1585">
            <v>1073.1099999999999</v>
          </cell>
          <cell r="DZ1585">
            <v>570.93000000000006</v>
          </cell>
          <cell r="EA1585">
            <v>596.88</v>
          </cell>
          <cell r="EB1585">
            <v>519.02</v>
          </cell>
          <cell r="EC1585">
            <v>558.05999999999995</v>
          </cell>
          <cell r="ED1585">
            <v>120.41</v>
          </cell>
          <cell r="EE1585">
            <v>114.94</v>
          </cell>
          <cell r="EF1585">
            <v>125.88</v>
          </cell>
          <cell r="EG1585">
            <v>114.94</v>
          </cell>
          <cell r="EH1585">
            <v>120.41</v>
          </cell>
        </row>
        <row r="1586">
          <cell r="AE1586">
            <v>5769.43</v>
          </cell>
          <cell r="AF1586">
            <v>5030.97</v>
          </cell>
          <cell r="AG1586">
            <v>5512.34</v>
          </cell>
          <cell r="AH1586">
            <v>5329.33</v>
          </cell>
          <cell r="AI1586">
            <v>5861.63</v>
          </cell>
          <cell r="AJ1586">
            <v>5216.92</v>
          </cell>
          <cell r="AK1586">
            <v>5515.98</v>
          </cell>
          <cell r="AL1586">
            <v>5146.47</v>
          </cell>
          <cell r="AM1586">
            <v>5230.82</v>
          </cell>
          <cell r="AN1586">
            <v>5851.95</v>
          </cell>
          <cell r="AO1586">
            <v>5605.81</v>
          </cell>
          <cell r="AP1586">
            <v>5043.47</v>
          </cell>
          <cell r="AQ1586" t="str">
            <v>0</v>
          </cell>
          <cell r="AR1586" t="str">
            <v>0</v>
          </cell>
          <cell r="AS1586" t="str">
            <v>0</v>
          </cell>
          <cell r="AT1586" t="str">
            <v>0</v>
          </cell>
          <cell r="AU1586" t="str">
            <v>0</v>
          </cell>
          <cell r="AV1586" t="str">
            <v>0</v>
          </cell>
          <cell r="AW1586" t="str">
            <v>0</v>
          </cell>
          <cell r="AX1586" t="str">
            <v>0</v>
          </cell>
          <cell r="AY1586" t="str">
            <v>0</v>
          </cell>
          <cell r="AZ1586" t="str">
            <v>0</v>
          </cell>
          <cell r="BA1586" t="str">
            <v>0</v>
          </cell>
          <cell r="BB1586" t="str">
            <v>0</v>
          </cell>
          <cell r="BC1586">
            <v>2459.0700000000002</v>
          </cell>
          <cell r="BD1586">
            <v>1954.5200000000002</v>
          </cell>
          <cell r="BE1586">
            <v>2855.9800000000005</v>
          </cell>
          <cell r="BF1586">
            <v>2089.5700000000002</v>
          </cell>
          <cell r="BG1586">
            <v>2157.09</v>
          </cell>
          <cell r="BH1586">
            <v>1954.5200000000002</v>
          </cell>
          <cell r="BI1586">
            <v>2157.09</v>
          </cell>
          <cell r="BJ1586">
            <v>2391.5500000000002</v>
          </cell>
          <cell r="BK1586">
            <v>2022.0300000000002</v>
          </cell>
          <cell r="BL1586">
            <v>2157.09</v>
          </cell>
          <cell r="BM1586">
            <v>2022.0300000000002</v>
          </cell>
          <cell r="BN1586">
            <v>2089.5700000000002</v>
          </cell>
          <cell r="BO1586" t="str">
            <v>0</v>
          </cell>
          <cell r="BP1586" t="str">
            <v>0</v>
          </cell>
          <cell r="BQ1586" t="str">
            <v>0</v>
          </cell>
          <cell r="BR1586" t="str">
            <v>0</v>
          </cell>
          <cell r="BS1586" t="str">
            <v>0</v>
          </cell>
          <cell r="BT1586" t="str">
            <v>0</v>
          </cell>
          <cell r="BU1586" t="str">
            <v>0</v>
          </cell>
          <cell r="BV1586" t="str">
            <v>0</v>
          </cell>
          <cell r="BW1586" t="str">
            <v>0</v>
          </cell>
          <cell r="BX1586" t="str">
            <v>0</v>
          </cell>
          <cell r="BY1586" t="str">
            <v>0</v>
          </cell>
          <cell r="BZ1586" t="str">
            <v>0</v>
          </cell>
          <cell r="CA1586">
            <v>463.68</v>
          </cell>
          <cell r="CB1586">
            <v>461.15</v>
          </cell>
          <cell r="CC1586">
            <v>465.36</v>
          </cell>
          <cell r="CD1586">
            <v>419.89</v>
          </cell>
          <cell r="CE1586">
            <v>418.21</v>
          </cell>
          <cell r="CF1586">
            <v>407.26</v>
          </cell>
          <cell r="CG1586">
            <v>424.1</v>
          </cell>
          <cell r="CH1586">
            <v>402.21</v>
          </cell>
          <cell r="CI1586">
            <v>392.95</v>
          </cell>
          <cell r="CJ1586">
            <v>395.47</v>
          </cell>
          <cell r="CK1586">
            <v>392.95</v>
          </cell>
          <cell r="CL1586">
            <v>410.63</v>
          </cell>
          <cell r="CM1586">
            <v>280.68</v>
          </cell>
          <cell r="CN1586">
            <v>280.68</v>
          </cell>
          <cell r="CO1586">
            <v>0</v>
          </cell>
          <cell r="CP1586">
            <v>561.35</v>
          </cell>
          <cell r="CQ1586">
            <v>280.68</v>
          </cell>
          <cell r="CR1586">
            <v>0</v>
          </cell>
          <cell r="CS1586">
            <v>280.68</v>
          </cell>
          <cell r="CT1586">
            <v>280.68</v>
          </cell>
          <cell r="CU1586">
            <v>280.68</v>
          </cell>
          <cell r="CV1586">
            <v>280.68</v>
          </cell>
          <cell r="CW1586">
            <v>0</v>
          </cell>
          <cell r="CX1586">
            <v>561.35</v>
          </cell>
          <cell r="CY1586" t="str">
            <v>0</v>
          </cell>
          <cell r="CZ1586" t="str">
            <v>0</v>
          </cell>
          <cell r="DA1586" t="str">
            <v>0</v>
          </cell>
          <cell r="DB1586" t="str">
            <v>0</v>
          </cell>
          <cell r="DC1586" t="str">
            <v>0</v>
          </cell>
          <cell r="DD1586" t="str">
            <v>0</v>
          </cell>
          <cell r="DE1586" t="str">
            <v>0</v>
          </cell>
          <cell r="DF1586" t="str">
            <v>0</v>
          </cell>
          <cell r="DG1586" t="str">
            <v>0</v>
          </cell>
          <cell r="DH1586" t="str">
            <v>0</v>
          </cell>
          <cell r="DI1586" t="str">
            <v>0</v>
          </cell>
          <cell r="DJ1586" t="str">
            <v>0</v>
          </cell>
          <cell r="DK1586">
            <v>516.44000000000005</v>
          </cell>
          <cell r="DL1586">
            <v>449.08</v>
          </cell>
          <cell r="DM1586">
            <v>471.54</v>
          </cell>
          <cell r="DN1586">
            <v>493.99</v>
          </cell>
          <cell r="DO1586">
            <v>516.44000000000005</v>
          </cell>
          <cell r="DP1586">
            <v>449.08</v>
          </cell>
          <cell r="DQ1586">
            <v>516.44000000000005</v>
          </cell>
          <cell r="DR1586">
            <v>493.99</v>
          </cell>
          <cell r="DS1586">
            <v>471.54</v>
          </cell>
          <cell r="DT1586">
            <v>516.44000000000005</v>
          </cell>
          <cell r="DU1586">
            <v>471.54</v>
          </cell>
          <cell r="DV1586">
            <v>493.99</v>
          </cell>
          <cell r="DW1586">
            <v>596.88</v>
          </cell>
          <cell r="DX1586">
            <v>519.02</v>
          </cell>
          <cell r="DY1586">
            <v>1073.1099999999999</v>
          </cell>
          <cell r="DZ1586">
            <v>570.93000000000006</v>
          </cell>
          <cell r="EA1586">
            <v>596.88</v>
          </cell>
          <cell r="EB1586">
            <v>519.02</v>
          </cell>
          <cell r="EC1586">
            <v>558.05999999999995</v>
          </cell>
          <cell r="ED1586">
            <v>120.41</v>
          </cell>
          <cell r="EE1586">
            <v>114.94</v>
          </cell>
          <cell r="EF1586">
            <v>125.88</v>
          </cell>
          <cell r="EG1586">
            <v>114.94</v>
          </cell>
          <cell r="EH1586">
            <v>120.41</v>
          </cell>
        </row>
        <row r="1587">
          <cell r="AE1587">
            <v>4111.33</v>
          </cell>
          <cell r="AF1587">
            <v>3585.1</v>
          </cell>
          <cell r="AG1587">
            <v>3928.12</v>
          </cell>
          <cell r="AH1587">
            <v>3797.72</v>
          </cell>
          <cell r="AI1587">
            <v>4177.04</v>
          </cell>
          <cell r="AJ1587">
            <v>3717.6</v>
          </cell>
          <cell r="AK1587">
            <v>3930.72</v>
          </cell>
          <cell r="AL1587">
            <v>3667.41</v>
          </cell>
          <cell r="AM1587">
            <v>3727.5</v>
          </cell>
          <cell r="AN1587">
            <v>4170.1400000000003</v>
          </cell>
          <cell r="AO1587">
            <v>3994.72</v>
          </cell>
          <cell r="AP1587">
            <v>3594</v>
          </cell>
          <cell r="AQ1587" t="str">
            <v>0</v>
          </cell>
          <cell r="AR1587" t="str">
            <v>0</v>
          </cell>
          <cell r="AS1587" t="str">
            <v>0</v>
          </cell>
          <cell r="AT1587" t="str">
            <v>0</v>
          </cell>
          <cell r="AU1587" t="str">
            <v>0</v>
          </cell>
          <cell r="AV1587" t="str">
            <v>0</v>
          </cell>
          <cell r="AW1587" t="str">
            <v>0</v>
          </cell>
          <cell r="AX1587" t="str">
            <v>0</v>
          </cell>
          <cell r="AY1587" t="str">
            <v>0</v>
          </cell>
          <cell r="AZ1587" t="str">
            <v>0</v>
          </cell>
          <cell r="BA1587" t="str">
            <v>0</v>
          </cell>
          <cell r="BB1587" t="str">
            <v>0</v>
          </cell>
          <cell r="BC1587">
            <v>1656.52</v>
          </cell>
          <cell r="BD1587">
            <v>1328.9099999999999</v>
          </cell>
          <cell r="BE1587">
            <v>1822.75</v>
          </cell>
          <cell r="BF1587">
            <v>1425.17</v>
          </cell>
          <cell r="BG1587">
            <v>1473.27</v>
          </cell>
          <cell r="BH1587">
            <v>1328.9099999999999</v>
          </cell>
          <cell r="BI1587">
            <v>1473.27</v>
          </cell>
          <cell r="BJ1587">
            <v>1608.42</v>
          </cell>
          <cell r="BK1587">
            <v>1377.04</v>
          </cell>
          <cell r="BL1587">
            <v>1473.27</v>
          </cell>
          <cell r="BM1587">
            <v>1377.04</v>
          </cell>
          <cell r="BN1587">
            <v>1425.17</v>
          </cell>
          <cell r="BO1587" t="str">
            <v>0</v>
          </cell>
          <cell r="BP1587" t="str">
            <v>0</v>
          </cell>
          <cell r="BQ1587" t="str">
            <v>0</v>
          </cell>
          <cell r="BR1587" t="str">
            <v>0</v>
          </cell>
          <cell r="BS1587" t="str">
            <v>0</v>
          </cell>
          <cell r="BT1587" t="str">
            <v>0</v>
          </cell>
          <cell r="BU1587" t="str">
            <v>0</v>
          </cell>
          <cell r="BV1587" t="str">
            <v>0</v>
          </cell>
          <cell r="BW1587" t="str">
            <v>0</v>
          </cell>
          <cell r="BX1587" t="str">
            <v>0</v>
          </cell>
          <cell r="BY1587" t="str">
            <v>0</v>
          </cell>
          <cell r="BZ1587" t="str">
            <v>0</v>
          </cell>
          <cell r="CA1587">
            <v>330.42</v>
          </cell>
          <cell r="CB1587">
            <v>328.62</v>
          </cell>
          <cell r="CC1587">
            <v>331.62</v>
          </cell>
          <cell r="CD1587">
            <v>299.22000000000003</v>
          </cell>
          <cell r="CE1587">
            <v>298.02</v>
          </cell>
          <cell r="CF1587">
            <v>290.22000000000003</v>
          </cell>
          <cell r="CG1587">
            <v>302.22000000000003</v>
          </cell>
          <cell r="CH1587">
            <v>286.62</v>
          </cell>
          <cell r="CI1587">
            <v>280.02</v>
          </cell>
          <cell r="CJ1587">
            <v>281.82</v>
          </cell>
          <cell r="CK1587">
            <v>280.02</v>
          </cell>
          <cell r="CL1587">
            <v>292.62</v>
          </cell>
          <cell r="CM1587">
            <v>200.01</v>
          </cell>
          <cell r="CN1587">
            <v>200.01</v>
          </cell>
          <cell r="CO1587">
            <v>0</v>
          </cell>
          <cell r="CP1587">
            <v>400.02</v>
          </cell>
          <cell r="CQ1587">
            <v>200.01</v>
          </cell>
          <cell r="CR1587">
            <v>0</v>
          </cell>
          <cell r="CS1587">
            <v>200.01</v>
          </cell>
          <cell r="CT1587">
            <v>200.01</v>
          </cell>
          <cell r="CU1587">
            <v>200.01</v>
          </cell>
          <cell r="CV1587">
            <v>200.01</v>
          </cell>
          <cell r="CW1587">
            <v>0</v>
          </cell>
          <cell r="CX1587">
            <v>400.02</v>
          </cell>
          <cell r="CY1587" t="str">
            <v>0</v>
          </cell>
          <cell r="CZ1587" t="str">
            <v>0</v>
          </cell>
          <cell r="DA1587" t="str">
            <v>0</v>
          </cell>
          <cell r="DB1587" t="str">
            <v>0</v>
          </cell>
          <cell r="DC1587" t="str">
            <v>0</v>
          </cell>
          <cell r="DD1587" t="str">
            <v>0</v>
          </cell>
          <cell r="DE1587" t="str">
            <v>0</v>
          </cell>
          <cell r="DF1587" t="str">
            <v>0</v>
          </cell>
          <cell r="DG1587" t="str">
            <v>0</v>
          </cell>
          <cell r="DH1587" t="str">
            <v>0</v>
          </cell>
          <cell r="DI1587" t="str">
            <v>0</v>
          </cell>
          <cell r="DJ1587" t="str">
            <v>0</v>
          </cell>
          <cell r="DK1587">
            <v>276.02</v>
          </cell>
          <cell r="DL1587">
            <v>240.01</v>
          </cell>
          <cell r="DM1587">
            <v>252.01</v>
          </cell>
          <cell r="DN1587">
            <v>264.02</v>
          </cell>
          <cell r="DO1587">
            <v>276.02</v>
          </cell>
          <cell r="DP1587">
            <v>240.01</v>
          </cell>
          <cell r="DQ1587">
            <v>276.02</v>
          </cell>
          <cell r="DR1587">
            <v>264.02</v>
          </cell>
          <cell r="DS1587">
            <v>252.01</v>
          </cell>
          <cell r="DT1587">
            <v>276.02</v>
          </cell>
          <cell r="DU1587">
            <v>252.01</v>
          </cell>
          <cell r="DV1587">
            <v>264.02</v>
          </cell>
          <cell r="DW1587">
            <v>425.34</v>
          </cell>
          <cell r="DX1587">
            <v>369.86</v>
          </cell>
          <cell r="DY1587">
            <v>670.61999999999989</v>
          </cell>
          <cell r="DZ1587">
            <v>406.84000000000003</v>
          </cell>
          <cell r="EA1587">
            <v>425.34</v>
          </cell>
          <cell r="EB1587">
            <v>369.86</v>
          </cell>
          <cell r="EC1587">
            <v>425.34</v>
          </cell>
          <cell r="ED1587">
            <v>406.84000000000003</v>
          </cell>
          <cell r="EE1587">
            <v>388.35</v>
          </cell>
          <cell r="EF1587">
            <v>425.34</v>
          </cell>
          <cell r="EG1587">
            <v>168.56</v>
          </cell>
          <cell r="EH1587">
            <v>85.8</v>
          </cell>
        </row>
        <row r="1588">
          <cell r="AE1588">
            <v>4586.7700000000004</v>
          </cell>
          <cell r="AF1588">
            <v>4108.72</v>
          </cell>
          <cell r="AG1588">
            <v>4514.5200000000004</v>
          </cell>
          <cell r="AH1588">
            <v>4360.24</v>
          </cell>
          <cell r="AI1588">
            <v>4808.99</v>
          </cell>
          <cell r="AJ1588">
            <v>4265.4799999999996</v>
          </cell>
          <cell r="AK1588">
            <v>4517.59</v>
          </cell>
          <cell r="AL1588">
            <v>4206.09</v>
          </cell>
          <cell r="AM1588">
            <v>4277.1899999999996</v>
          </cell>
          <cell r="AN1588">
            <v>4800.82</v>
          </cell>
          <cell r="AO1588">
            <v>4593.3100000000004</v>
          </cell>
          <cell r="AP1588">
            <v>4119.25</v>
          </cell>
          <cell r="AQ1588" t="str">
            <v>0</v>
          </cell>
          <cell r="AR1588" t="str">
            <v>0</v>
          </cell>
          <cell r="AS1588" t="str">
            <v>0</v>
          </cell>
          <cell r="AT1588" t="str">
            <v>0</v>
          </cell>
          <cell r="AU1588" t="str">
            <v>0</v>
          </cell>
          <cell r="AV1588" t="str">
            <v>0</v>
          </cell>
          <cell r="AW1588" t="str">
            <v>0</v>
          </cell>
          <cell r="AX1588" t="str">
            <v>0</v>
          </cell>
          <cell r="AY1588" t="str">
            <v>0</v>
          </cell>
          <cell r="AZ1588" t="str">
            <v>0</v>
          </cell>
          <cell r="BA1588" t="str">
            <v>0</v>
          </cell>
          <cell r="BB1588" t="str">
            <v>0</v>
          </cell>
          <cell r="BC1588">
            <v>1977.9099999999999</v>
          </cell>
          <cell r="BD1588">
            <v>1610.93</v>
          </cell>
          <cell r="BE1588">
            <v>1667.85</v>
          </cell>
          <cell r="BF1588">
            <v>1724.79</v>
          </cell>
          <cell r="BG1588">
            <v>1781.6999999999998</v>
          </cell>
          <cell r="BH1588">
            <v>1610.93</v>
          </cell>
          <cell r="BI1588">
            <v>1781.6999999999998</v>
          </cell>
          <cell r="BJ1588">
            <v>1960.9900000000002</v>
          </cell>
          <cell r="BK1588">
            <v>1667.85</v>
          </cell>
          <cell r="BL1588">
            <v>1781.6999999999998</v>
          </cell>
          <cell r="BM1588">
            <v>1667.85</v>
          </cell>
          <cell r="BN1588">
            <v>1724.79</v>
          </cell>
          <cell r="BO1588">
            <v>128.46</v>
          </cell>
          <cell r="BP1588">
            <v>132.51</v>
          </cell>
          <cell r="BQ1588">
            <v>132.51</v>
          </cell>
          <cell r="BR1588">
            <v>132.51</v>
          </cell>
          <cell r="BS1588">
            <v>132.51</v>
          </cell>
          <cell r="BT1588">
            <v>132.51</v>
          </cell>
          <cell r="BU1588">
            <v>132.51</v>
          </cell>
          <cell r="BV1588">
            <v>132.51</v>
          </cell>
          <cell r="BW1588">
            <v>132.51</v>
          </cell>
          <cell r="BX1588">
            <v>132.51</v>
          </cell>
          <cell r="BY1588">
            <v>132.51</v>
          </cell>
          <cell r="BZ1588">
            <v>132.51</v>
          </cell>
          <cell r="CA1588">
            <v>378.95</v>
          </cell>
          <cell r="CB1588">
            <v>388.76</v>
          </cell>
          <cell r="CC1588">
            <v>392.31</v>
          </cell>
          <cell r="CD1588">
            <v>353.98</v>
          </cell>
          <cell r="CE1588">
            <v>352.56</v>
          </cell>
          <cell r="CF1588">
            <v>343.33</v>
          </cell>
          <cell r="CG1588">
            <v>357.53</v>
          </cell>
          <cell r="CH1588">
            <v>339.07</v>
          </cell>
          <cell r="CI1588">
            <v>331.26</v>
          </cell>
          <cell r="CJ1588">
            <v>333.39</v>
          </cell>
          <cell r="CK1588">
            <v>331.26</v>
          </cell>
          <cell r="CL1588">
            <v>346.17</v>
          </cell>
          <cell r="CM1588">
            <v>229.39</v>
          </cell>
          <cell r="CN1588">
            <v>236.62</v>
          </cell>
          <cell r="CO1588">
            <v>0</v>
          </cell>
          <cell r="CP1588">
            <v>473.23</v>
          </cell>
          <cell r="CQ1588">
            <v>236.62</v>
          </cell>
          <cell r="CR1588">
            <v>0</v>
          </cell>
          <cell r="CS1588">
            <v>236.62</v>
          </cell>
          <cell r="CT1588">
            <v>236.62</v>
          </cell>
          <cell r="CU1588">
            <v>236.62</v>
          </cell>
          <cell r="CV1588">
            <v>236.62</v>
          </cell>
          <cell r="CW1588">
            <v>0</v>
          </cell>
          <cell r="CX1588">
            <v>473.23</v>
          </cell>
          <cell r="CY1588" t="str">
            <v>0</v>
          </cell>
          <cell r="CZ1588" t="str">
            <v>0</v>
          </cell>
          <cell r="DA1588" t="str">
            <v>0</v>
          </cell>
          <cell r="DB1588" t="str">
            <v>0</v>
          </cell>
          <cell r="DC1588" t="str">
            <v>0</v>
          </cell>
          <cell r="DD1588" t="str">
            <v>0</v>
          </cell>
          <cell r="DE1588" t="str">
            <v>0</v>
          </cell>
          <cell r="DF1588" t="str">
            <v>0</v>
          </cell>
          <cell r="DG1588" t="str">
            <v>0</v>
          </cell>
          <cell r="DH1588" t="str">
            <v>0</v>
          </cell>
          <cell r="DI1588" t="str">
            <v>0</v>
          </cell>
          <cell r="DJ1588" t="str">
            <v>0</v>
          </cell>
          <cell r="DK1588" t="str">
            <v>0</v>
          </cell>
          <cell r="DL1588" t="str">
            <v>0</v>
          </cell>
          <cell r="DM1588" t="str">
            <v>0</v>
          </cell>
          <cell r="DN1588" t="str">
            <v>0</v>
          </cell>
          <cell r="DO1588" t="str">
            <v>0</v>
          </cell>
          <cell r="DP1588" t="str">
            <v>0</v>
          </cell>
          <cell r="DQ1588" t="str">
            <v>0</v>
          </cell>
          <cell r="DR1588" t="str">
            <v>0</v>
          </cell>
          <cell r="DS1588" t="str">
            <v>0</v>
          </cell>
          <cell r="DT1588" t="str">
            <v>0</v>
          </cell>
          <cell r="DU1588" t="str">
            <v>0</v>
          </cell>
          <cell r="DV1588" t="str">
            <v>0</v>
          </cell>
          <cell r="DW1588">
            <v>487.81</v>
          </cell>
          <cell r="DX1588">
            <v>437.54999999999995</v>
          </cell>
          <cell r="DY1588">
            <v>459.41999999999996</v>
          </cell>
          <cell r="DZ1588">
            <v>481.3</v>
          </cell>
          <cell r="EA1588">
            <v>503.18</v>
          </cell>
          <cell r="EB1588">
            <v>437.54999999999995</v>
          </cell>
          <cell r="EC1588">
            <v>503.18</v>
          </cell>
          <cell r="ED1588">
            <v>481.3</v>
          </cell>
          <cell r="EE1588">
            <v>459.41999999999996</v>
          </cell>
          <cell r="EF1588">
            <v>242.48000000000002</v>
          </cell>
          <cell r="EG1588">
            <v>96.89</v>
          </cell>
          <cell r="EH1588">
            <v>101.51</v>
          </cell>
        </row>
        <row r="1589">
          <cell r="AE1589">
            <v>3636.2</v>
          </cell>
          <cell r="AF1589">
            <v>3170.79</v>
          </cell>
          <cell r="AG1589">
            <v>3474.16</v>
          </cell>
          <cell r="AH1589">
            <v>3358.82</v>
          </cell>
          <cell r="AI1589">
            <v>3694.31</v>
          </cell>
          <cell r="AJ1589">
            <v>3287.98</v>
          </cell>
          <cell r="AK1589">
            <v>3476.46</v>
          </cell>
          <cell r="AL1589">
            <v>3243.57</v>
          </cell>
          <cell r="AM1589">
            <v>3296.73</v>
          </cell>
          <cell r="AN1589">
            <v>3688.2</v>
          </cell>
          <cell r="AO1589">
            <v>3533.07</v>
          </cell>
          <cell r="AP1589">
            <v>3178.65</v>
          </cell>
          <cell r="AQ1589" t="str">
            <v>0</v>
          </cell>
          <cell r="AR1589" t="str">
            <v>0</v>
          </cell>
          <cell r="AS1589" t="str">
            <v>0</v>
          </cell>
          <cell r="AT1589" t="str">
            <v>0</v>
          </cell>
          <cell r="AU1589" t="str">
            <v>0</v>
          </cell>
          <cell r="AV1589" t="str">
            <v>0</v>
          </cell>
          <cell r="AW1589" t="str">
            <v>0</v>
          </cell>
          <cell r="AX1589" t="str">
            <v>0</v>
          </cell>
          <cell r="AY1589" t="str">
            <v>0</v>
          </cell>
          <cell r="AZ1589" t="str">
            <v>0</v>
          </cell>
          <cell r="BA1589" t="str">
            <v>0</v>
          </cell>
          <cell r="BB1589" t="str">
            <v>0</v>
          </cell>
          <cell r="BC1589">
            <v>1458.3200000000002</v>
          </cell>
          <cell r="BD1589">
            <v>1170.8399999999999</v>
          </cell>
          <cell r="BE1589">
            <v>1584.19</v>
          </cell>
          <cell r="BF1589">
            <v>1255.93</v>
          </cell>
          <cell r="BG1589">
            <v>1298.5</v>
          </cell>
          <cell r="BH1589">
            <v>1170.8399999999999</v>
          </cell>
          <cell r="BI1589">
            <v>1298.5</v>
          </cell>
          <cell r="BJ1589">
            <v>1415.75</v>
          </cell>
          <cell r="BK1589">
            <v>1213.3799999999999</v>
          </cell>
          <cell r="BL1589">
            <v>1298.5</v>
          </cell>
          <cell r="BM1589">
            <v>1213.3799999999999</v>
          </cell>
          <cell r="BN1589">
            <v>1255.93</v>
          </cell>
          <cell r="BO1589" t="str">
            <v>0</v>
          </cell>
          <cell r="BP1589" t="str">
            <v>0</v>
          </cell>
          <cell r="BQ1589" t="str">
            <v>0</v>
          </cell>
          <cell r="BR1589" t="str">
            <v>0</v>
          </cell>
          <cell r="BS1589" t="str">
            <v>0</v>
          </cell>
          <cell r="BT1589" t="str">
            <v>0</v>
          </cell>
          <cell r="BU1589" t="str">
            <v>0</v>
          </cell>
          <cell r="BV1589" t="str">
            <v>0</v>
          </cell>
          <cell r="BW1589" t="str">
            <v>0</v>
          </cell>
          <cell r="BX1589" t="str">
            <v>0</v>
          </cell>
          <cell r="BY1589" t="str">
            <v>0</v>
          </cell>
          <cell r="BZ1589" t="str">
            <v>0</v>
          </cell>
          <cell r="CA1589">
            <v>292.23</v>
          </cell>
          <cell r="CB1589">
            <v>290.64</v>
          </cell>
          <cell r="CC1589">
            <v>293.29000000000002</v>
          </cell>
          <cell r="CD1589">
            <v>264.64</v>
          </cell>
          <cell r="CE1589">
            <v>263.58</v>
          </cell>
          <cell r="CF1589">
            <v>256.68</v>
          </cell>
          <cell r="CG1589">
            <v>267.29000000000002</v>
          </cell>
          <cell r="CH1589">
            <v>253.49</v>
          </cell>
          <cell r="CI1589">
            <v>247.66</v>
          </cell>
          <cell r="CJ1589">
            <v>249.25</v>
          </cell>
          <cell r="CK1589">
            <v>247.66</v>
          </cell>
          <cell r="CL1589">
            <v>258.8</v>
          </cell>
          <cell r="CM1589">
            <v>176.9</v>
          </cell>
          <cell r="CN1589">
            <v>176.9</v>
          </cell>
          <cell r="CO1589">
            <v>0</v>
          </cell>
          <cell r="CP1589">
            <v>353.79</v>
          </cell>
          <cell r="CQ1589">
            <v>176.9</v>
          </cell>
          <cell r="CR1589">
            <v>0</v>
          </cell>
          <cell r="CS1589">
            <v>176.9</v>
          </cell>
          <cell r="CT1589">
            <v>176.9</v>
          </cell>
          <cell r="CU1589">
            <v>176.9</v>
          </cell>
          <cell r="CV1589">
            <v>176.9</v>
          </cell>
          <cell r="CW1589">
            <v>0</v>
          </cell>
          <cell r="CX1589">
            <v>353.79</v>
          </cell>
          <cell r="CY1589" t="str">
            <v>0</v>
          </cell>
          <cell r="CZ1589" t="str">
            <v>0</v>
          </cell>
          <cell r="DA1589" t="str">
            <v>0</v>
          </cell>
          <cell r="DB1589" t="str">
            <v>0</v>
          </cell>
          <cell r="DC1589" t="str">
            <v>0</v>
          </cell>
          <cell r="DD1589" t="str">
            <v>0</v>
          </cell>
          <cell r="DE1589" t="str">
            <v>0</v>
          </cell>
          <cell r="DF1589" t="str">
            <v>0</v>
          </cell>
          <cell r="DG1589" t="str">
            <v>0</v>
          </cell>
          <cell r="DH1589" t="str">
            <v>0</v>
          </cell>
          <cell r="DI1589" t="str">
            <v>0</v>
          </cell>
          <cell r="DJ1589" t="str">
            <v>0</v>
          </cell>
          <cell r="DK1589">
            <v>244.12</v>
          </cell>
          <cell r="DL1589">
            <v>212.28</v>
          </cell>
          <cell r="DM1589">
            <v>222.89</v>
          </cell>
          <cell r="DN1589">
            <v>233.5</v>
          </cell>
          <cell r="DO1589">
            <v>244.12</v>
          </cell>
          <cell r="DP1589">
            <v>212.28</v>
          </cell>
          <cell r="DQ1589">
            <v>244.12</v>
          </cell>
          <cell r="DR1589">
            <v>233.5</v>
          </cell>
          <cell r="DS1589">
            <v>222.89</v>
          </cell>
          <cell r="DT1589">
            <v>244.12</v>
          </cell>
          <cell r="DU1589">
            <v>222.89</v>
          </cell>
          <cell r="DV1589">
            <v>233.5</v>
          </cell>
          <cell r="DW1589">
            <v>376.19000000000005</v>
          </cell>
          <cell r="DX1589">
            <v>327.12</v>
          </cell>
          <cell r="DY1589">
            <v>593.11</v>
          </cell>
          <cell r="DZ1589">
            <v>359.83</v>
          </cell>
          <cell r="EA1589">
            <v>376.19000000000005</v>
          </cell>
          <cell r="EB1589">
            <v>327.12</v>
          </cell>
          <cell r="EC1589">
            <v>376.19000000000005</v>
          </cell>
          <cell r="ED1589">
            <v>359.83</v>
          </cell>
          <cell r="EE1589">
            <v>343.46999999999997</v>
          </cell>
          <cell r="EF1589">
            <v>376.19000000000005</v>
          </cell>
          <cell r="EG1589">
            <v>343.46999999999997</v>
          </cell>
          <cell r="EH1589">
            <v>284.88</v>
          </cell>
        </row>
        <row r="1590">
          <cell r="AE1590">
            <v>7005.74</v>
          </cell>
          <cell r="AF1590">
            <v>6109.05</v>
          </cell>
          <cell r="AG1590">
            <v>6693.54</v>
          </cell>
          <cell r="AH1590">
            <v>6471.34</v>
          </cell>
          <cell r="AI1590">
            <v>7117.7</v>
          </cell>
          <cell r="AJ1590">
            <v>6334.84</v>
          </cell>
          <cell r="AK1590">
            <v>6697.98</v>
          </cell>
          <cell r="AL1590">
            <v>6249.29</v>
          </cell>
          <cell r="AM1590">
            <v>6351.7</v>
          </cell>
          <cell r="AN1590">
            <v>7105.94</v>
          </cell>
          <cell r="AO1590">
            <v>6807.04</v>
          </cell>
          <cell r="AP1590">
            <v>6124.21</v>
          </cell>
          <cell r="AQ1590" t="str">
            <v>0</v>
          </cell>
          <cell r="AR1590" t="str">
            <v>0</v>
          </cell>
          <cell r="AS1590" t="str">
            <v>0</v>
          </cell>
          <cell r="AT1590" t="str">
            <v>0</v>
          </cell>
          <cell r="AU1590" t="str">
            <v>0</v>
          </cell>
          <cell r="AV1590" t="str">
            <v>0</v>
          </cell>
          <cell r="AW1590" t="str">
            <v>0</v>
          </cell>
          <cell r="AX1590" t="str">
            <v>0</v>
          </cell>
          <cell r="AY1590" t="str">
            <v>0</v>
          </cell>
          <cell r="AZ1590" t="str">
            <v>0</v>
          </cell>
          <cell r="BA1590" t="str">
            <v>0</v>
          </cell>
          <cell r="BB1590" t="str">
            <v>0</v>
          </cell>
          <cell r="BC1590">
            <v>3051.08</v>
          </cell>
          <cell r="BD1590">
            <v>2416.7000000000003</v>
          </cell>
          <cell r="BE1590">
            <v>3777.1699999999996</v>
          </cell>
          <cell r="BF1590">
            <v>2580.69</v>
          </cell>
          <cell r="BG1590">
            <v>2662.71</v>
          </cell>
          <cell r="BH1590">
            <v>2416.7000000000003</v>
          </cell>
          <cell r="BI1590">
            <v>2662.71</v>
          </cell>
          <cell r="BJ1590">
            <v>2969.06</v>
          </cell>
          <cell r="BK1590">
            <v>2498.69</v>
          </cell>
          <cell r="BL1590">
            <v>2662.71</v>
          </cell>
          <cell r="BM1590">
            <v>2498.69</v>
          </cell>
          <cell r="BN1590">
            <v>2580.69</v>
          </cell>
          <cell r="BO1590" t="str">
            <v>0</v>
          </cell>
          <cell r="BP1590" t="str">
            <v>0</v>
          </cell>
          <cell r="BQ1590" t="str">
            <v>0</v>
          </cell>
          <cell r="BR1590" t="str">
            <v>0</v>
          </cell>
          <cell r="BS1590" t="str">
            <v>0</v>
          </cell>
          <cell r="BT1590" t="str">
            <v>0</v>
          </cell>
          <cell r="BU1590" t="str">
            <v>0</v>
          </cell>
          <cell r="BV1590" t="str">
            <v>0</v>
          </cell>
          <cell r="BW1590" t="str">
            <v>0</v>
          </cell>
          <cell r="BX1590" t="str">
            <v>0</v>
          </cell>
          <cell r="BY1590" t="str">
            <v>0</v>
          </cell>
          <cell r="BZ1590" t="str">
            <v>0</v>
          </cell>
          <cell r="CA1590">
            <v>563.04</v>
          </cell>
          <cell r="CB1590">
            <v>559.97</v>
          </cell>
          <cell r="CC1590">
            <v>565.08000000000004</v>
          </cell>
          <cell r="CD1590">
            <v>509.87</v>
          </cell>
          <cell r="CE1590">
            <v>507.82</v>
          </cell>
          <cell r="CF1590">
            <v>494.53</v>
          </cell>
          <cell r="CG1590">
            <v>514.98</v>
          </cell>
          <cell r="CH1590">
            <v>488.4</v>
          </cell>
          <cell r="CI1590">
            <v>477.15</v>
          </cell>
          <cell r="CJ1590">
            <v>480.22</v>
          </cell>
          <cell r="CK1590">
            <v>477.15</v>
          </cell>
          <cell r="CL1590">
            <v>498.62</v>
          </cell>
          <cell r="CM1590">
            <v>340.82</v>
          </cell>
          <cell r="CN1590">
            <v>340.82</v>
          </cell>
          <cell r="CO1590">
            <v>0</v>
          </cell>
          <cell r="CP1590">
            <v>681.64</v>
          </cell>
          <cell r="CQ1590">
            <v>340.82</v>
          </cell>
          <cell r="CR1590">
            <v>0</v>
          </cell>
          <cell r="CS1590">
            <v>340.82</v>
          </cell>
          <cell r="CT1590">
            <v>340.82</v>
          </cell>
          <cell r="CU1590">
            <v>340.82</v>
          </cell>
          <cell r="CV1590">
            <v>340.82</v>
          </cell>
          <cell r="CW1590">
            <v>0</v>
          </cell>
          <cell r="CX1590">
            <v>681.64</v>
          </cell>
          <cell r="CY1590" t="str">
            <v>0</v>
          </cell>
          <cell r="CZ1590" t="str">
            <v>0</v>
          </cell>
          <cell r="DA1590" t="str">
            <v>0</v>
          </cell>
          <cell r="DB1590" t="str">
            <v>0</v>
          </cell>
          <cell r="DC1590" t="str">
            <v>0</v>
          </cell>
          <cell r="DD1590" t="str">
            <v>0</v>
          </cell>
          <cell r="DE1590" t="str">
            <v>0</v>
          </cell>
          <cell r="DF1590" t="str">
            <v>0</v>
          </cell>
          <cell r="DG1590" t="str">
            <v>0</v>
          </cell>
          <cell r="DH1590" t="str">
            <v>0</v>
          </cell>
          <cell r="DI1590" t="str">
            <v>0</v>
          </cell>
          <cell r="DJ1590" t="str">
            <v>0</v>
          </cell>
          <cell r="DK1590">
            <v>791.73</v>
          </cell>
          <cell r="DL1590">
            <v>688.46</v>
          </cell>
          <cell r="DM1590">
            <v>722.88</v>
          </cell>
          <cell r="DN1590">
            <v>757.3</v>
          </cell>
          <cell r="DO1590">
            <v>791.73</v>
          </cell>
          <cell r="DP1590">
            <v>688.46</v>
          </cell>
          <cell r="DQ1590">
            <v>791.73</v>
          </cell>
          <cell r="DR1590">
            <v>757.3</v>
          </cell>
          <cell r="DS1590">
            <v>722.88</v>
          </cell>
          <cell r="DT1590">
            <v>791.73</v>
          </cell>
          <cell r="DU1590">
            <v>722.88</v>
          </cell>
          <cell r="DV1590">
            <v>757.3</v>
          </cell>
          <cell r="DW1590">
            <v>724.78</v>
          </cell>
          <cell r="DX1590">
            <v>630.24</v>
          </cell>
          <cell r="DY1590">
            <v>1471.3999999999999</v>
          </cell>
          <cell r="DZ1590">
            <v>693.26</v>
          </cell>
          <cell r="EA1590">
            <v>724.78</v>
          </cell>
          <cell r="EB1590">
            <v>274.23</v>
          </cell>
          <cell r="EC1590">
            <v>152.86000000000001</v>
          </cell>
          <cell r="ED1590">
            <v>146.21</v>
          </cell>
          <cell r="EE1590">
            <v>139.57</v>
          </cell>
          <cell r="EF1590">
            <v>152.86000000000001</v>
          </cell>
          <cell r="EG1590">
            <v>139.57</v>
          </cell>
          <cell r="EH1590">
            <v>146.21</v>
          </cell>
        </row>
        <row r="1591">
          <cell r="AE1591" t="str">
            <v>0</v>
          </cell>
          <cell r="AF1591" t="str">
            <v>0</v>
          </cell>
          <cell r="AG1591" t="str">
            <v>0</v>
          </cell>
          <cell r="AH1591" t="str">
            <v>0</v>
          </cell>
          <cell r="AI1591" t="str">
            <v>0</v>
          </cell>
          <cell r="AJ1591" t="str">
            <v>0</v>
          </cell>
          <cell r="AK1591">
            <v>8193.65</v>
          </cell>
          <cell r="AL1591">
            <v>7744.87</v>
          </cell>
          <cell r="AM1591">
            <v>7626.7</v>
          </cell>
          <cell r="AN1591">
            <v>8463.74</v>
          </cell>
          <cell r="AO1591">
            <v>8094.19</v>
          </cell>
          <cell r="AP1591">
            <v>7474.94</v>
          </cell>
          <cell r="AQ1591" t="str">
            <v>0</v>
          </cell>
          <cell r="AR1591" t="str">
            <v>0</v>
          </cell>
          <cell r="AS1591" t="str">
            <v>0</v>
          </cell>
          <cell r="AT1591" t="str">
            <v>0</v>
          </cell>
          <cell r="AU1591" t="str">
            <v>0</v>
          </cell>
          <cell r="AV1591" t="str">
            <v>0</v>
          </cell>
          <cell r="AW1591" t="str">
            <v>0</v>
          </cell>
          <cell r="AX1591" t="str">
            <v>0</v>
          </cell>
          <cell r="AY1591" t="str">
            <v>0</v>
          </cell>
          <cell r="AZ1591" t="str">
            <v>0</v>
          </cell>
          <cell r="BA1591" t="str">
            <v>0</v>
          </cell>
          <cell r="BB1591" t="str">
            <v>0</v>
          </cell>
          <cell r="BC1591" t="str">
            <v>0</v>
          </cell>
          <cell r="BD1591" t="str">
            <v>0</v>
          </cell>
          <cell r="BE1591" t="str">
            <v>0</v>
          </cell>
          <cell r="BF1591" t="str">
            <v>0</v>
          </cell>
          <cell r="BG1591" t="str">
            <v>0</v>
          </cell>
          <cell r="BH1591" t="str">
            <v>0</v>
          </cell>
          <cell r="BI1591">
            <v>3156.9300000000003</v>
          </cell>
          <cell r="BJ1591">
            <v>3541.37</v>
          </cell>
          <cell r="BK1591">
            <v>2965.88</v>
          </cell>
          <cell r="BL1591">
            <v>3156.9300000000003</v>
          </cell>
          <cell r="BM1591">
            <v>2965.88</v>
          </cell>
          <cell r="BN1591">
            <v>3061.41</v>
          </cell>
          <cell r="BO1591" t="str">
            <v>0</v>
          </cell>
          <cell r="BP1591" t="str">
            <v>0</v>
          </cell>
          <cell r="BQ1591" t="str">
            <v>0</v>
          </cell>
          <cell r="BR1591" t="str">
            <v>0</v>
          </cell>
          <cell r="BS1591" t="str">
            <v>0</v>
          </cell>
          <cell r="BT1591" t="str">
            <v>0</v>
          </cell>
          <cell r="BU1591" t="str">
            <v>0</v>
          </cell>
          <cell r="BV1591" t="str">
            <v>0</v>
          </cell>
          <cell r="BW1591" t="str">
            <v>0</v>
          </cell>
          <cell r="BX1591" t="str">
            <v>0</v>
          </cell>
          <cell r="BY1591" t="str">
            <v>0</v>
          </cell>
          <cell r="BZ1591" t="str">
            <v>0</v>
          </cell>
          <cell r="CA1591" t="str">
            <v>0</v>
          </cell>
          <cell r="CB1591" t="str">
            <v>0</v>
          </cell>
          <cell r="CC1591" t="str">
            <v>0</v>
          </cell>
          <cell r="CD1591" t="str">
            <v>0</v>
          </cell>
          <cell r="CE1591" t="str">
            <v>0</v>
          </cell>
          <cell r="CF1591" t="str">
            <v>0</v>
          </cell>
          <cell r="CG1591">
            <v>434.49</v>
          </cell>
          <cell r="CH1591">
            <v>403.52</v>
          </cell>
          <cell r="CI1591">
            <v>390.42</v>
          </cell>
          <cell r="CJ1591">
            <v>393.99</v>
          </cell>
          <cell r="CK1591">
            <v>390.42</v>
          </cell>
          <cell r="CL1591">
            <v>415.43</v>
          </cell>
          <cell r="CM1591" t="str">
            <v>0</v>
          </cell>
          <cell r="CN1591" t="str">
            <v>0</v>
          </cell>
          <cell r="CO1591" t="str">
            <v>0</v>
          </cell>
          <cell r="CP1591" t="str">
            <v>0</v>
          </cell>
          <cell r="CQ1591" t="str">
            <v>0</v>
          </cell>
          <cell r="CR1591" t="str">
            <v>0</v>
          </cell>
          <cell r="CS1591">
            <v>397.03</v>
          </cell>
          <cell r="CT1591">
            <v>397.03</v>
          </cell>
          <cell r="CU1591">
            <v>397.03</v>
          </cell>
          <cell r="CV1591">
            <v>397.03</v>
          </cell>
          <cell r="CW1591">
            <v>0</v>
          </cell>
          <cell r="CX1591">
            <v>794.07</v>
          </cell>
          <cell r="CY1591" t="str">
            <v>0</v>
          </cell>
          <cell r="CZ1591" t="str">
            <v>0</v>
          </cell>
          <cell r="DA1591" t="str">
            <v>0</v>
          </cell>
          <cell r="DB1591" t="str">
            <v>0</v>
          </cell>
          <cell r="DC1591" t="str">
            <v>0</v>
          </cell>
          <cell r="DD1591" t="str">
            <v>0</v>
          </cell>
          <cell r="DE1591" t="str">
            <v>0</v>
          </cell>
          <cell r="DF1591" t="str">
            <v>0</v>
          </cell>
          <cell r="DG1591" t="str">
            <v>0</v>
          </cell>
          <cell r="DH1591" t="str">
            <v>0</v>
          </cell>
          <cell r="DI1591" t="str">
            <v>0</v>
          </cell>
          <cell r="DJ1591" t="str">
            <v>0</v>
          </cell>
          <cell r="DK1591" t="str">
            <v>0</v>
          </cell>
          <cell r="DL1591" t="str">
            <v>0</v>
          </cell>
          <cell r="DM1591" t="str">
            <v>0</v>
          </cell>
          <cell r="DN1591" t="str">
            <v>0</v>
          </cell>
          <cell r="DO1591" t="str">
            <v>0</v>
          </cell>
          <cell r="DP1591" t="str">
            <v>0</v>
          </cell>
          <cell r="DQ1591">
            <v>922.31</v>
          </cell>
          <cell r="DR1591">
            <v>882.21</v>
          </cell>
          <cell r="DS1591">
            <v>842.11</v>
          </cell>
          <cell r="DT1591">
            <v>922.31</v>
          </cell>
          <cell r="DU1591">
            <v>842.11</v>
          </cell>
          <cell r="DV1591">
            <v>882.21</v>
          </cell>
          <cell r="DW1591" t="str">
            <v>0</v>
          </cell>
          <cell r="DX1591" t="str">
            <v>0</v>
          </cell>
          <cell r="DY1591" t="str">
            <v>0</v>
          </cell>
          <cell r="DZ1591" t="str">
            <v>0</v>
          </cell>
          <cell r="EA1591" t="str">
            <v>0</v>
          </cell>
          <cell r="EB1591" t="str">
            <v>0</v>
          </cell>
          <cell r="EC1591">
            <v>844.31999999999994</v>
          </cell>
          <cell r="ED1591">
            <v>807.62</v>
          </cell>
          <cell r="EE1591">
            <v>770.91000000000008</v>
          </cell>
          <cell r="EF1591">
            <v>844.31999999999994</v>
          </cell>
          <cell r="EG1591">
            <v>770.91000000000008</v>
          </cell>
          <cell r="EH1591">
            <v>474.5</v>
          </cell>
        </row>
        <row r="1592">
          <cell r="AE1592" t="str">
            <v>0</v>
          </cell>
          <cell r="AF1592" t="str">
            <v>0</v>
          </cell>
          <cell r="AG1592" t="str">
            <v>0</v>
          </cell>
          <cell r="AH1592" t="str">
            <v>0</v>
          </cell>
          <cell r="AI1592" t="str">
            <v>0</v>
          </cell>
          <cell r="AJ1592" t="str">
            <v>0</v>
          </cell>
          <cell r="AK1592">
            <v>9735.0300000000007</v>
          </cell>
          <cell r="AL1592">
            <v>9201.83</v>
          </cell>
          <cell r="AM1592">
            <v>9061.42</v>
          </cell>
          <cell r="AN1592">
            <v>10055.92</v>
          </cell>
          <cell r="AO1592">
            <v>9616.84</v>
          </cell>
          <cell r="AP1592">
            <v>8881.11</v>
          </cell>
          <cell r="AQ1592" t="str">
            <v>0</v>
          </cell>
          <cell r="AR1592" t="str">
            <v>0</v>
          </cell>
          <cell r="AS1592" t="str">
            <v>0</v>
          </cell>
          <cell r="AT1592" t="str">
            <v>0</v>
          </cell>
          <cell r="AU1592" t="str">
            <v>0</v>
          </cell>
          <cell r="AV1592" t="str">
            <v>0</v>
          </cell>
          <cell r="AW1592" t="str">
            <v>0</v>
          </cell>
          <cell r="AX1592" t="str">
            <v>0</v>
          </cell>
          <cell r="AY1592" t="str">
            <v>0</v>
          </cell>
          <cell r="AZ1592" t="str">
            <v>0</v>
          </cell>
          <cell r="BA1592" t="str">
            <v>0</v>
          </cell>
          <cell r="BB1592" t="str">
            <v>0</v>
          </cell>
          <cell r="BC1592" t="str">
            <v>0</v>
          </cell>
          <cell r="BD1592" t="str">
            <v>0</v>
          </cell>
          <cell r="BE1592" t="str">
            <v>0</v>
          </cell>
          <cell r="BF1592" t="str">
            <v>0</v>
          </cell>
          <cell r="BG1592" t="str">
            <v>0</v>
          </cell>
          <cell r="BH1592" t="str">
            <v>0</v>
          </cell>
          <cell r="BI1592">
            <v>3792.6</v>
          </cell>
          <cell r="BJ1592">
            <v>4270.3</v>
          </cell>
          <cell r="BK1592">
            <v>3565.63</v>
          </cell>
          <cell r="BL1592">
            <v>3792.6</v>
          </cell>
          <cell r="BM1592">
            <v>3565.63</v>
          </cell>
          <cell r="BN1592">
            <v>3679.13</v>
          </cell>
          <cell r="BO1592" t="str">
            <v>0</v>
          </cell>
          <cell r="BP1592" t="str">
            <v>0</v>
          </cell>
          <cell r="BQ1592" t="str">
            <v>0</v>
          </cell>
          <cell r="BR1592" t="str">
            <v>0</v>
          </cell>
          <cell r="BS1592" t="str">
            <v>0</v>
          </cell>
          <cell r="BT1592" t="str">
            <v>0</v>
          </cell>
          <cell r="BU1592" t="str">
            <v>0</v>
          </cell>
          <cell r="BV1592" t="str">
            <v>0</v>
          </cell>
          <cell r="BW1592" t="str">
            <v>0</v>
          </cell>
          <cell r="BX1592" t="str">
            <v>0</v>
          </cell>
          <cell r="BY1592" t="str">
            <v>0</v>
          </cell>
          <cell r="BZ1592" t="str">
            <v>0</v>
          </cell>
          <cell r="CA1592" t="str">
            <v>0</v>
          </cell>
          <cell r="CB1592" t="str">
            <v>0</v>
          </cell>
          <cell r="CC1592" t="str">
            <v>0</v>
          </cell>
          <cell r="CD1592" t="str">
            <v>0</v>
          </cell>
          <cell r="CE1592" t="str">
            <v>0</v>
          </cell>
          <cell r="CF1592" t="str">
            <v>0</v>
          </cell>
          <cell r="CG1592">
            <v>516.22</v>
          </cell>
          <cell r="CH1592">
            <v>479.43</v>
          </cell>
          <cell r="CI1592">
            <v>463.86</v>
          </cell>
          <cell r="CJ1592">
            <v>468.11</v>
          </cell>
          <cell r="CK1592">
            <v>463.86</v>
          </cell>
          <cell r="CL1592">
            <v>493.58</v>
          </cell>
          <cell r="CM1592" t="str">
            <v>0</v>
          </cell>
          <cell r="CN1592" t="str">
            <v>0</v>
          </cell>
          <cell r="CO1592" t="str">
            <v>0</v>
          </cell>
          <cell r="CP1592" t="str">
            <v>0</v>
          </cell>
          <cell r="CQ1592" t="str">
            <v>0</v>
          </cell>
          <cell r="CR1592" t="str">
            <v>0</v>
          </cell>
          <cell r="CS1592">
            <v>471.72</v>
          </cell>
          <cell r="CT1592">
            <v>471.72</v>
          </cell>
          <cell r="CU1592">
            <v>471.72</v>
          </cell>
          <cell r="CV1592">
            <v>471.72</v>
          </cell>
          <cell r="CW1592">
            <v>0</v>
          </cell>
          <cell r="CX1592">
            <v>943.45</v>
          </cell>
          <cell r="CY1592" t="str">
            <v>0</v>
          </cell>
          <cell r="CZ1592" t="str">
            <v>0</v>
          </cell>
          <cell r="DA1592" t="str">
            <v>0</v>
          </cell>
          <cell r="DB1592" t="str">
            <v>0</v>
          </cell>
          <cell r="DC1592" t="str">
            <v>0</v>
          </cell>
          <cell r="DD1592" t="str">
            <v>0</v>
          </cell>
          <cell r="DE1592" t="str">
            <v>0</v>
          </cell>
          <cell r="DF1592" t="str">
            <v>0</v>
          </cell>
          <cell r="DG1592" t="str">
            <v>0</v>
          </cell>
          <cell r="DH1592" t="str">
            <v>0</v>
          </cell>
          <cell r="DI1592" t="str">
            <v>0</v>
          </cell>
          <cell r="DJ1592" t="str">
            <v>0</v>
          </cell>
          <cell r="DK1592" t="str">
            <v>0</v>
          </cell>
          <cell r="DL1592" t="str">
            <v>0</v>
          </cell>
          <cell r="DM1592" t="str">
            <v>0</v>
          </cell>
          <cell r="DN1592" t="str">
            <v>0</v>
          </cell>
          <cell r="DO1592" t="str">
            <v>0</v>
          </cell>
          <cell r="DP1592" t="str">
            <v>0</v>
          </cell>
          <cell r="DQ1592">
            <v>1963.79</v>
          </cell>
          <cell r="DR1592">
            <v>1878.41</v>
          </cell>
          <cell r="DS1592">
            <v>1793.02</v>
          </cell>
          <cell r="DT1592">
            <v>1963.79</v>
          </cell>
          <cell r="DU1592">
            <v>1793.02</v>
          </cell>
          <cell r="DV1592">
            <v>1878.41</v>
          </cell>
          <cell r="DW1592" t="str">
            <v>0</v>
          </cell>
          <cell r="DX1592" t="str">
            <v>0</v>
          </cell>
          <cell r="DY1592" t="str">
            <v>0</v>
          </cell>
          <cell r="DZ1592" t="str">
            <v>0</v>
          </cell>
          <cell r="EA1592" t="str">
            <v>0</v>
          </cell>
          <cell r="EB1592" t="str">
            <v>0</v>
          </cell>
          <cell r="EC1592">
            <v>1003.1599999999999</v>
          </cell>
          <cell r="ED1592">
            <v>959.55000000000007</v>
          </cell>
          <cell r="EE1592">
            <v>915.93</v>
          </cell>
          <cell r="EF1592">
            <v>1003.1599999999999</v>
          </cell>
          <cell r="EG1592">
            <v>620.66</v>
          </cell>
          <cell r="EH1592">
            <v>202.37</v>
          </cell>
        </row>
        <row r="1593">
          <cell r="AE1593" t="str">
            <v>0</v>
          </cell>
          <cell r="AF1593" t="str">
            <v>0</v>
          </cell>
          <cell r="AG1593" t="str">
            <v>0</v>
          </cell>
          <cell r="AH1593" t="str">
            <v>0</v>
          </cell>
          <cell r="AI1593" t="str">
            <v>0</v>
          </cell>
          <cell r="AJ1593" t="str">
            <v>0</v>
          </cell>
          <cell r="AK1593">
            <v>7706.9</v>
          </cell>
          <cell r="AL1593">
            <v>7284.78</v>
          </cell>
          <cell r="AM1593">
            <v>7173.63</v>
          </cell>
          <cell r="AN1593">
            <v>7960.94</v>
          </cell>
          <cell r="AO1593">
            <v>7613.35</v>
          </cell>
          <cell r="AP1593">
            <v>7030.88</v>
          </cell>
          <cell r="AQ1593" t="str">
            <v>0</v>
          </cell>
          <cell r="AR1593" t="str">
            <v>0</v>
          </cell>
          <cell r="AS1593" t="str">
            <v>0</v>
          </cell>
          <cell r="AT1593" t="str">
            <v>0</v>
          </cell>
          <cell r="AU1593" t="str">
            <v>0</v>
          </cell>
          <cell r="AV1593" t="str">
            <v>0</v>
          </cell>
          <cell r="AW1593" t="str">
            <v>0</v>
          </cell>
          <cell r="AX1593" t="str">
            <v>0</v>
          </cell>
          <cell r="AY1593" t="str">
            <v>0</v>
          </cell>
          <cell r="AZ1593" t="str">
            <v>0</v>
          </cell>
          <cell r="BA1593" t="str">
            <v>0</v>
          </cell>
          <cell r="BB1593" t="str">
            <v>0</v>
          </cell>
          <cell r="BC1593" t="str">
            <v>0</v>
          </cell>
          <cell r="BD1593" t="str">
            <v>0</v>
          </cell>
          <cell r="BE1593" t="str">
            <v>0</v>
          </cell>
          <cell r="BF1593" t="str">
            <v>0</v>
          </cell>
          <cell r="BG1593" t="str">
            <v>0</v>
          </cell>
          <cell r="BH1593" t="str">
            <v>0</v>
          </cell>
          <cell r="BI1593">
            <v>2956.2</v>
          </cell>
          <cell r="BJ1593">
            <v>3311.1800000000003</v>
          </cell>
          <cell r="BK1593">
            <v>2776.49</v>
          </cell>
          <cell r="BL1593">
            <v>2956.2</v>
          </cell>
          <cell r="BM1593">
            <v>2776.49</v>
          </cell>
          <cell r="BN1593">
            <v>2866.33</v>
          </cell>
          <cell r="BO1593" t="str">
            <v>0</v>
          </cell>
          <cell r="BP1593" t="str">
            <v>0</v>
          </cell>
          <cell r="BQ1593" t="str">
            <v>0</v>
          </cell>
          <cell r="BR1593" t="str">
            <v>0</v>
          </cell>
          <cell r="BS1593" t="str">
            <v>0</v>
          </cell>
          <cell r="BT1593" t="str">
            <v>0</v>
          </cell>
          <cell r="BU1593" t="str">
            <v>0</v>
          </cell>
          <cell r="BV1593" t="str">
            <v>0</v>
          </cell>
          <cell r="BW1593" t="str">
            <v>0</v>
          </cell>
          <cell r="BX1593" t="str">
            <v>0</v>
          </cell>
          <cell r="BY1593" t="str">
            <v>0</v>
          </cell>
          <cell r="BZ1593" t="str">
            <v>0</v>
          </cell>
          <cell r="CA1593" t="str">
            <v>0</v>
          </cell>
          <cell r="CB1593" t="str">
            <v>0</v>
          </cell>
          <cell r="CC1593" t="str">
            <v>0</v>
          </cell>
          <cell r="CD1593" t="str">
            <v>0</v>
          </cell>
          <cell r="CE1593" t="str">
            <v>0</v>
          </cell>
          <cell r="CF1593" t="str">
            <v>0</v>
          </cell>
          <cell r="CG1593">
            <v>408.68</v>
          </cell>
          <cell r="CH1593">
            <v>379.55</v>
          </cell>
          <cell r="CI1593">
            <v>367.22</v>
          </cell>
          <cell r="CJ1593">
            <v>370.59</v>
          </cell>
          <cell r="CK1593">
            <v>367.22</v>
          </cell>
          <cell r="CL1593">
            <v>390.75</v>
          </cell>
          <cell r="CM1593" t="str">
            <v>0</v>
          </cell>
          <cell r="CN1593" t="str">
            <v>0</v>
          </cell>
          <cell r="CO1593" t="str">
            <v>0</v>
          </cell>
          <cell r="CP1593" t="str">
            <v>0</v>
          </cell>
          <cell r="CQ1593" t="str">
            <v>0</v>
          </cell>
          <cell r="CR1593" t="str">
            <v>0</v>
          </cell>
          <cell r="CS1593">
            <v>373.45</v>
          </cell>
          <cell r="CT1593">
            <v>373.45</v>
          </cell>
          <cell r="CU1593">
            <v>373.45</v>
          </cell>
          <cell r="CV1593">
            <v>373.45</v>
          </cell>
          <cell r="CW1593">
            <v>0</v>
          </cell>
          <cell r="CX1593">
            <v>746.9</v>
          </cell>
          <cell r="CY1593" t="str">
            <v>0</v>
          </cell>
          <cell r="CZ1593" t="str">
            <v>0</v>
          </cell>
          <cell r="DA1593" t="str">
            <v>0</v>
          </cell>
          <cell r="DB1593" t="str">
            <v>0</v>
          </cell>
          <cell r="DC1593" t="str">
            <v>0</v>
          </cell>
          <cell r="DD1593" t="str">
            <v>0</v>
          </cell>
          <cell r="DE1593" t="str">
            <v>0</v>
          </cell>
          <cell r="DF1593" t="str">
            <v>0</v>
          </cell>
          <cell r="DG1593" t="str">
            <v>0</v>
          </cell>
          <cell r="DH1593" t="str">
            <v>0</v>
          </cell>
          <cell r="DI1593" t="str">
            <v>0</v>
          </cell>
          <cell r="DJ1593" t="str">
            <v>0</v>
          </cell>
          <cell r="DK1593" t="str">
            <v>0</v>
          </cell>
          <cell r="DL1593" t="str">
            <v>0</v>
          </cell>
          <cell r="DM1593" t="str">
            <v>0</v>
          </cell>
          <cell r="DN1593" t="str">
            <v>0</v>
          </cell>
          <cell r="DO1593" t="str">
            <v>0</v>
          </cell>
          <cell r="DP1593" t="str">
            <v>0</v>
          </cell>
          <cell r="DQ1593">
            <v>867.52</v>
          </cell>
          <cell r="DR1593">
            <v>829.8</v>
          </cell>
          <cell r="DS1593">
            <v>792.08</v>
          </cell>
          <cell r="DT1593">
            <v>867.52</v>
          </cell>
          <cell r="DU1593">
            <v>792.08</v>
          </cell>
          <cell r="DV1593">
            <v>829.8</v>
          </cell>
          <cell r="DW1593" t="str">
            <v>0</v>
          </cell>
          <cell r="DX1593" t="str">
            <v>0</v>
          </cell>
          <cell r="DY1593" t="str">
            <v>0</v>
          </cell>
          <cell r="DZ1593" t="str">
            <v>0</v>
          </cell>
          <cell r="EA1593" t="str">
            <v>0</v>
          </cell>
          <cell r="EB1593" t="str">
            <v>0</v>
          </cell>
          <cell r="EC1593">
            <v>794.17000000000007</v>
          </cell>
          <cell r="ED1593">
            <v>759.6400000000001</v>
          </cell>
          <cell r="EE1593">
            <v>725.1099999999999</v>
          </cell>
          <cell r="EF1593">
            <v>794.17000000000007</v>
          </cell>
          <cell r="EG1593">
            <v>725.1099999999999</v>
          </cell>
          <cell r="EH1593">
            <v>653.66999999999996</v>
          </cell>
        </row>
        <row r="1594">
          <cell r="AE1594" t="str">
            <v>0</v>
          </cell>
          <cell r="AF1594" t="str">
            <v>0</v>
          </cell>
          <cell r="AG1594" t="str">
            <v>0</v>
          </cell>
          <cell r="AH1594" t="str">
            <v>0</v>
          </cell>
          <cell r="AI1594" t="str">
            <v>0</v>
          </cell>
          <cell r="AJ1594" t="str">
            <v>0</v>
          </cell>
          <cell r="AK1594">
            <v>7706.9</v>
          </cell>
          <cell r="AL1594">
            <v>7284.78</v>
          </cell>
          <cell r="AM1594">
            <v>7173.63</v>
          </cell>
          <cell r="AN1594">
            <v>7960.94</v>
          </cell>
          <cell r="AO1594">
            <v>7613.35</v>
          </cell>
          <cell r="AP1594">
            <v>7030.88</v>
          </cell>
          <cell r="AQ1594" t="str">
            <v>0</v>
          </cell>
          <cell r="AR1594" t="str">
            <v>0</v>
          </cell>
          <cell r="AS1594" t="str">
            <v>0</v>
          </cell>
          <cell r="AT1594" t="str">
            <v>0</v>
          </cell>
          <cell r="AU1594" t="str">
            <v>0</v>
          </cell>
          <cell r="AV1594" t="str">
            <v>0</v>
          </cell>
          <cell r="AW1594" t="str">
            <v>0</v>
          </cell>
          <cell r="AX1594" t="str">
            <v>0</v>
          </cell>
          <cell r="AY1594" t="str">
            <v>0</v>
          </cell>
          <cell r="AZ1594" t="str">
            <v>0</v>
          </cell>
          <cell r="BA1594" t="str">
            <v>0</v>
          </cell>
          <cell r="BB1594" t="str">
            <v>0</v>
          </cell>
          <cell r="BC1594" t="str">
            <v>0</v>
          </cell>
          <cell r="BD1594" t="str">
            <v>0</v>
          </cell>
          <cell r="BE1594" t="str">
            <v>0</v>
          </cell>
          <cell r="BF1594" t="str">
            <v>0</v>
          </cell>
          <cell r="BG1594" t="str">
            <v>0</v>
          </cell>
          <cell r="BH1594" t="str">
            <v>0</v>
          </cell>
          <cell r="BI1594">
            <v>2956.2</v>
          </cell>
          <cell r="BJ1594">
            <v>3311.1800000000003</v>
          </cell>
          <cell r="BK1594">
            <v>2776.49</v>
          </cell>
          <cell r="BL1594">
            <v>2956.2</v>
          </cell>
          <cell r="BM1594">
            <v>2776.49</v>
          </cell>
          <cell r="BN1594">
            <v>2866.33</v>
          </cell>
          <cell r="BO1594" t="str">
            <v>0</v>
          </cell>
          <cell r="BP1594" t="str">
            <v>0</v>
          </cell>
          <cell r="BQ1594" t="str">
            <v>0</v>
          </cell>
          <cell r="BR1594" t="str">
            <v>0</v>
          </cell>
          <cell r="BS1594" t="str">
            <v>0</v>
          </cell>
          <cell r="BT1594" t="str">
            <v>0</v>
          </cell>
          <cell r="BU1594" t="str">
            <v>0</v>
          </cell>
          <cell r="BV1594" t="str">
            <v>0</v>
          </cell>
          <cell r="BW1594" t="str">
            <v>0</v>
          </cell>
          <cell r="BX1594" t="str">
            <v>0</v>
          </cell>
          <cell r="BY1594" t="str">
            <v>0</v>
          </cell>
          <cell r="BZ1594" t="str">
            <v>0</v>
          </cell>
          <cell r="CA1594" t="str">
            <v>0</v>
          </cell>
          <cell r="CB1594" t="str">
            <v>0</v>
          </cell>
          <cell r="CC1594" t="str">
            <v>0</v>
          </cell>
          <cell r="CD1594" t="str">
            <v>0</v>
          </cell>
          <cell r="CE1594" t="str">
            <v>0</v>
          </cell>
          <cell r="CF1594" t="str">
            <v>0</v>
          </cell>
          <cell r="CG1594">
            <v>408.68</v>
          </cell>
          <cell r="CH1594">
            <v>379.55</v>
          </cell>
          <cell r="CI1594">
            <v>367.22</v>
          </cell>
          <cell r="CJ1594">
            <v>370.59</v>
          </cell>
          <cell r="CK1594">
            <v>367.22</v>
          </cell>
          <cell r="CL1594">
            <v>390.75</v>
          </cell>
          <cell r="CM1594" t="str">
            <v>0</v>
          </cell>
          <cell r="CN1594" t="str">
            <v>0</v>
          </cell>
          <cell r="CO1594" t="str">
            <v>0</v>
          </cell>
          <cell r="CP1594" t="str">
            <v>0</v>
          </cell>
          <cell r="CQ1594" t="str">
            <v>0</v>
          </cell>
          <cell r="CR1594" t="str">
            <v>0</v>
          </cell>
          <cell r="CS1594">
            <v>373.45</v>
          </cell>
          <cell r="CT1594">
            <v>373.45</v>
          </cell>
          <cell r="CU1594">
            <v>373.45</v>
          </cell>
          <cell r="CV1594">
            <v>373.45</v>
          </cell>
          <cell r="CW1594">
            <v>0</v>
          </cell>
          <cell r="CX1594">
            <v>746.9</v>
          </cell>
          <cell r="CY1594" t="str">
            <v>0</v>
          </cell>
          <cell r="CZ1594" t="str">
            <v>0</v>
          </cell>
          <cell r="DA1594" t="str">
            <v>0</v>
          </cell>
          <cell r="DB1594" t="str">
            <v>0</v>
          </cell>
          <cell r="DC1594" t="str">
            <v>0</v>
          </cell>
          <cell r="DD1594" t="str">
            <v>0</v>
          </cell>
          <cell r="DE1594" t="str">
            <v>0</v>
          </cell>
          <cell r="DF1594" t="str">
            <v>0</v>
          </cell>
          <cell r="DG1594" t="str">
            <v>0</v>
          </cell>
          <cell r="DH1594" t="str">
            <v>0</v>
          </cell>
          <cell r="DI1594" t="str">
            <v>0</v>
          </cell>
          <cell r="DJ1594" t="str">
            <v>0</v>
          </cell>
          <cell r="DK1594" t="str">
            <v>0</v>
          </cell>
          <cell r="DL1594" t="str">
            <v>0</v>
          </cell>
          <cell r="DM1594" t="str">
            <v>0</v>
          </cell>
          <cell r="DN1594" t="str">
            <v>0</v>
          </cell>
          <cell r="DO1594" t="str">
            <v>0</v>
          </cell>
          <cell r="DP1594" t="str">
            <v>0</v>
          </cell>
          <cell r="DQ1594">
            <v>867.52</v>
          </cell>
          <cell r="DR1594">
            <v>829.8</v>
          </cell>
          <cell r="DS1594">
            <v>792.08</v>
          </cell>
          <cell r="DT1594">
            <v>867.52</v>
          </cell>
          <cell r="DU1594">
            <v>792.08</v>
          </cell>
          <cell r="DV1594">
            <v>829.8</v>
          </cell>
          <cell r="DW1594" t="str">
            <v>0</v>
          </cell>
          <cell r="DX1594" t="str">
            <v>0</v>
          </cell>
          <cell r="DY1594" t="str">
            <v>0</v>
          </cell>
          <cell r="DZ1594" t="str">
            <v>0</v>
          </cell>
          <cell r="EA1594" t="str">
            <v>0</v>
          </cell>
          <cell r="EB1594" t="str">
            <v>0</v>
          </cell>
          <cell r="EC1594">
            <v>794.17000000000007</v>
          </cell>
          <cell r="ED1594">
            <v>759.6400000000001</v>
          </cell>
          <cell r="EE1594">
            <v>725.1099999999999</v>
          </cell>
          <cell r="EF1594">
            <v>794.17000000000007</v>
          </cell>
          <cell r="EG1594">
            <v>725.1099999999999</v>
          </cell>
          <cell r="EH1594">
            <v>653.66999999999996</v>
          </cell>
        </row>
        <row r="1595">
          <cell r="AE1595" t="str">
            <v>0</v>
          </cell>
          <cell r="AF1595" t="str">
            <v>0</v>
          </cell>
          <cell r="AG1595" t="str">
            <v>0</v>
          </cell>
          <cell r="AH1595" t="str">
            <v>0</v>
          </cell>
          <cell r="AI1595" t="str">
            <v>0</v>
          </cell>
          <cell r="AJ1595" t="str">
            <v>0</v>
          </cell>
          <cell r="AK1595">
            <v>7706.9</v>
          </cell>
          <cell r="AL1595">
            <v>7284.78</v>
          </cell>
          <cell r="AM1595">
            <v>7173.63</v>
          </cell>
          <cell r="AN1595">
            <v>7960.94</v>
          </cell>
          <cell r="AO1595">
            <v>7613.35</v>
          </cell>
          <cell r="AP1595">
            <v>7030.88</v>
          </cell>
          <cell r="AQ1595" t="str">
            <v>0</v>
          </cell>
          <cell r="AR1595" t="str">
            <v>0</v>
          </cell>
          <cell r="AS1595" t="str">
            <v>0</v>
          </cell>
          <cell r="AT1595" t="str">
            <v>0</v>
          </cell>
          <cell r="AU1595" t="str">
            <v>0</v>
          </cell>
          <cell r="AV1595" t="str">
            <v>0</v>
          </cell>
          <cell r="AW1595" t="str">
            <v>0</v>
          </cell>
          <cell r="AX1595" t="str">
            <v>0</v>
          </cell>
          <cell r="AY1595" t="str">
            <v>0</v>
          </cell>
          <cell r="AZ1595" t="str">
            <v>0</v>
          </cell>
          <cell r="BA1595" t="str">
            <v>0</v>
          </cell>
          <cell r="BB1595" t="str">
            <v>0</v>
          </cell>
          <cell r="BC1595" t="str">
            <v>0</v>
          </cell>
          <cell r="BD1595" t="str">
            <v>0</v>
          </cell>
          <cell r="BE1595" t="str">
            <v>0</v>
          </cell>
          <cell r="BF1595" t="str">
            <v>0</v>
          </cell>
          <cell r="BG1595" t="str">
            <v>0</v>
          </cell>
          <cell r="BH1595" t="str">
            <v>0</v>
          </cell>
          <cell r="BI1595">
            <v>2956.2</v>
          </cell>
          <cell r="BJ1595">
            <v>3311.1800000000003</v>
          </cell>
          <cell r="BK1595">
            <v>2776.49</v>
          </cell>
          <cell r="BL1595">
            <v>2956.2</v>
          </cell>
          <cell r="BM1595">
            <v>2776.49</v>
          </cell>
          <cell r="BN1595">
            <v>2866.33</v>
          </cell>
          <cell r="BO1595" t="str">
            <v>0</v>
          </cell>
          <cell r="BP1595" t="str">
            <v>0</v>
          </cell>
          <cell r="BQ1595" t="str">
            <v>0</v>
          </cell>
          <cell r="BR1595" t="str">
            <v>0</v>
          </cell>
          <cell r="BS1595" t="str">
            <v>0</v>
          </cell>
          <cell r="BT1595" t="str">
            <v>0</v>
          </cell>
          <cell r="BU1595" t="str">
            <v>0</v>
          </cell>
          <cell r="BV1595" t="str">
            <v>0</v>
          </cell>
          <cell r="BW1595" t="str">
            <v>0</v>
          </cell>
          <cell r="BX1595" t="str">
            <v>0</v>
          </cell>
          <cell r="BY1595" t="str">
            <v>0</v>
          </cell>
          <cell r="BZ1595" t="str">
            <v>0</v>
          </cell>
          <cell r="CA1595" t="str">
            <v>0</v>
          </cell>
          <cell r="CB1595" t="str">
            <v>0</v>
          </cell>
          <cell r="CC1595" t="str">
            <v>0</v>
          </cell>
          <cell r="CD1595" t="str">
            <v>0</v>
          </cell>
          <cell r="CE1595" t="str">
            <v>0</v>
          </cell>
          <cell r="CF1595" t="str">
            <v>0</v>
          </cell>
          <cell r="CG1595">
            <v>408.68</v>
          </cell>
          <cell r="CH1595">
            <v>379.55</v>
          </cell>
          <cell r="CI1595">
            <v>367.22</v>
          </cell>
          <cell r="CJ1595">
            <v>370.59</v>
          </cell>
          <cell r="CK1595">
            <v>367.22</v>
          </cell>
          <cell r="CL1595">
            <v>390.75</v>
          </cell>
          <cell r="CM1595" t="str">
            <v>0</v>
          </cell>
          <cell r="CN1595" t="str">
            <v>0</v>
          </cell>
          <cell r="CO1595" t="str">
            <v>0</v>
          </cell>
          <cell r="CP1595" t="str">
            <v>0</v>
          </cell>
          <cell r="CQ1595" t="str">
            <v>0</v>
          </cell>
          <cell r="CR1595" t="str">
            <v>0</v>
          </cell>
          <cell r="CS1595">
            <v>373.45</v>
          </cell>
          <cell r="CT1595">
            <v>373.45</v>
          </cell>
          <cell r="CU1595">
            <v>373.45</v>
          </cell>
          <cell r="CV1595">
            <v>373.45</v>
          </cell>
          <cell r="CW1595">
            <v>0</v>
          </cell>
          <cell r="CX1595">
            <v>746.9</v>
          </cell>
          <cell r="CY1595" t="str">
            <v>0</v>
          </cell>
          <cell r="CZ1595" t="str">
            <v>0</v>
          </cell>
          <cell r="DA1595" t="str">
            <v>0</v>
          </cell>
          <cell r="DB1595" t="str">
            <v>0</v>
          </cell>
          <cell r="DC1595" t="str">
            <v>0</v>
          </cell>
          <cell r="DD1595" t="str">
            <v>0</v>
          </cell>
          <cell r="DE1595" t="str">
            <v>0</v>
          </cell>
          <cell r="DF1595" t="str">
            <v>0</v>
          </cell>
          <cell r="DG1595" t="str">
            <v>0</v>
          </cell>
          <cell r="DH1595" t="str">
            <v>0</v>
          </cell>
          <cell r="DI1595" t="str">
            <v>0</v>
          </cell>
          <cell r="DJ1595" t="str">
            <v>0</v>
          </cell>
          <cell r="DK1595" t="str">
            <v>0</v>
          </cell>
          <cell r="DL1595" t="str">
            <v>0</v>
          </cell>
          <cell r="DM1595" t="str">
            <v>0</v>
          </cell>
          <cell r="DN1595" t="str">
            <v>0</v>
          </cell>
          <cell r="DO1595" t="str">
            <v>0</v>
          </cell>
          <cell r="DP1595" t="str">
            <v>0</v>
          </cell>
          <cell r="DQ1595">
            <v>867.52</v>
          </cell>
          <cell r="DR1595">
            <v>829.8</v>
          </cell>
          <cell r="DS1595">
            <v>792.08</v>
          </cell>
          <cell r="DT1595">
            <v>867.52</v>
          </cell>
          <cell r="DU1595">
            <v>792.08</v>
          </cell>
          <cell r="DV1595">
            <v>829.8</v>
          </cell>
          <cell r="DW1595" t="str">
            <v>0</v>
          </cell>
          <cell r="DX1595" t="str">
            <v>0</v>
          </cell>
          <cell r="DY1595" t="str">
            <v>0</v>
          </cell>
          <cell r="DZ1595" t="str">
            <v>0</v>
          </cell>
          <cell r="EA1595" t="str">
            <v>0</v>
          </cell>
          <cell r="EB1595" t="str">
            <v>0</v>
          </cell>
          <cell r="EC1595">
            <v>794.17000000000007</v>
          </cell>
          <cell r="ED1595">
            <v>759.6400000000001</v>
          </cell>
          <cell r="EE1595">
            <v>725.1099999999999</v>
          </cell>
          <cell r="EF1595">
            <v>794.17000000000007</v>
          </cell>
          <cell r="EG1595">
            <v>725.1099999999999</v>
          </cell>
          <cell r="EH1595">
            <v>653.66999999999996</v>
          </cell>
        </row>
        <row r="1596">
          <cell r="AE1596" t="str">
            <v>0</v>
          </cell>
          <cell r="AF1596" t="str">
            <v>0</v>
          </cell>
          <cell r="AG1596" t="str">
            <v>0</v>
          </cell>
          <cell r="AH1596" t="str">
            <v>0</v>
          </cell>
          <cell r="AI1596" t="str">
            <v>0</v>
          </cell>
          <cell r="AJ1596" t="str">
            <v>0</v>
          </cell>
          <cell r="AK1596">
            <v>7706.9</v>
          </cell>
          <cell r="AL1596">
            <v>7284.78</v>
          </cell>
          <cell r="AM1596">
            <v>7173.63</v>
          </cell>
          <cell r="AN1596">
            <v>7960.94</v>
          </cell>
          <cell r="AO1596">
            <v>7613.35</v>
          </cell>
          <cell r="AP1596">
            <v>7030.88</v>
          </cell>
          <cell r="AQ1596" t="str">
            <v>0</v>
          </cell>
          <cell r="AR1596" t="str">
            <v>0</v>
          </cell>
          <cell r="AS1596" t="str">
            <v>0</v>
          </cell>
          <cell r="AT1596" t="str">
            <v>0</v>
          </cell>
          <cell r="AU1596" t="str">
            <v>0</v>
          </cell>
          <cell r="AV1596" t="str">
            <v>0</v>
          </cell>
          <cell r="AW1596" t="str">
            <v>0</v>
          </cell>
          <cell r="AX1596" t="str">
            <v>0</v>
          </cell>
          <cell r="AY1596" t="str">
            <v>0</v>
          </cell>
          <cell r="AZ1596" t="str">
            <v>0</v>
          </cell>
          <cell r="BA1596" t="str">
            <v>0</v>
          </cell>
          <cell r="BB1596" t="str">
            <v>0</v>
          </cell>
          <cell r="BC1596" t="str">
            <v>0</v>
          </cell>
          <cell r="BD1596" t="str">
            <v>0</v>
          </cell>
          <cell r="BE1596" t="str">
            <v>0</v>
          </cell>
          <cell r="BF1596" t="str">
            <v>0</v>
          </cell>
          <cell r="BG1596" t="str">
            <v>0</v>
          </cell>
          <cell r="BH1596" t="str">
            <v>0</v>
          </cell>
          <cell r="BI1596">
            <v>2956.2</v>
          </cell>
          <cell r="BJ1596">
            <v>3311.1800000000003</v>
          </cell>
          <cell r="BK1596">
            <v>2776.49</v>
          </cell>
          <cell r="BL1596">
            <v>2956.2</v>
          </cell>
          <cell r="BM1596">
            <v>2776.49</v>
          </cell>
          <cell r="BN1596">
            <v>2866.33</v>
          </cell>
          <cell r="BO1596" t="str">
            <v>0</v>
          </cell>
          <cell r="BP1596" t="str">
            <v>0</v>
          </cell>
          <cell r="BQ1596" t="str">
            <v>0</v>
          </cell>
          <cell r="BR1596" t="str">
            <v>0</v>
          </cell>
          <cell r="BS1596" t="str">
            <v>0</v>
          </cell>
          <cell r="BT1596" t="str">
            <v>0</v>
          </cell>
          <cell r="BU1596" t="str">
            <v>0</v>
          </cell>
          <cell r="BV1596" t="str">
            <v>0</v>
          </cell>
          <cell r="BW1596" t="str">
            <v>0</v>
          </cell>
          <cell r="BX1596" t="str">
            <v>0</v>
          </cell>
          <cell r="BY1596" t="str">
            <v>0</v>
          </cell>
          <cell r="BZ1596" t="str">
            <v>0</v>
          </cell>
          <cell r="CA1596" t="str">
            <v>0</v>
          </cell>
          <cell r="CB1596" t="str">
            <v>0</v>
          </cell>
          <cell r="CC1596" t="str">
            <v>0</v>
          </cell>
          <cell r="CD1596" t="str">
            <v>0</v>
          </cell>
          <cell r="CE1596" t="str">
            <v>0</v>
          </cell>
          <cell r="CF1596" t="str">
            <v>0</v>
          </cell>
          <cell r="CG1596">
            <v>408.68</v>
          </cell>
          <cell r="CH1596">
            <v>379.55</v>
          </cell>
          <cell r="CI1596">
            <v>367.22</v>
          </cell>
          <cell r="CJ1596">
            <v>370.59</v>
          </cell>
          <cell r="CK1596">
            <v>367.22</v>
          </cell>
          <cell r="CL1596">
            <v>390.75</v>
          </cell>
          <cell r="CM1596" t="str">
            <v>0</v>
          </cell>
          <cell r="CN1596" t="str">
            <v>0</v>
          </cell>
          <cell r="CO1596" t="str">
            <v>0</v>
          </cell>
          <cell r="CP1596" t="str">
            <v>0</v>
          </cell>
          <cell r="CQ1596" t="str">
            <v>0</v>
          </cell>
          <cell r="CR1596" t="str">
            <v>0</v>
          </cell>
          <cell r="CS1596">
            <v>373.45</v>
          </cell>
          <cell r="CT1596">
            <v>373.45</v>
          </cell>
          <cell r="CU1596">
            <v>373.45</v>
          </cell>
          <cell r="CV1596">
            <v>373.45</v>
          </cell>
          <cell r="CW1596">
            <v>0</v>
          </cell>
          <cell r="CX1596">
            <v>746.9</v>
          </cell>
          <cell r="CY1596" t="str">
            <v>0</v>
          </cell>
          <cell r="CZ1596" t="str">
            <v>0</v>
          </cell>
          <cell r="DA1596" t="str">
            <v>0</v>
          </cell>
          <cell r="DB1596" t="str">
            <v>0</v>
          </cell>
          <cell r="DC1596" t="str">
            <v>0</v>
          </cell>
          <cell r="DD1596" t="str">
            <v>0</v>
          </cell>
          <cell r="DE1596" t="str">
            <v>0</v>
          </cell>
          <cell r="DF1596" t="str">
            <v>0</v>
          </cell>
          <cell r="DG1596" t="str">
            <v>0</v>
          </cell>
          <cell r="DH1596" t="str">
            <v>0</v>
          </cell>
          <cell r="DI1596" t="str">
            <v>0</v>
          </cell>
          <cell r="DJ1596" t="str">
            <v>0</v>
          </cell>
          <cell r="DK1596" t="str">
            <v>0</v>
          </cell>
          <cell r="DL1596" t="str">
            <v>0</v>
          </cell>
          <cell r="DM1596" t="str">
            <v>0</v>
          </cell>
          <cell r="DN1596" t="str">
            <v>0</v>
          </cell>
          <cell r="DO1596" t="str">
            <v>0</v>
          </cell>
          <cell r="DP1596" t="str">
            <v>0</v>
          </cell>
          <cell r="DQ1596">
            <v>867.52</v>
          </cell>
          <cell r="DR1596">
            <v>829.8</v>
          </cell>
          <cell r="DS1596">
            <v>792.08</v>
          </cell>
          <cell r="DT1596">
            <v>867.52</v>
          </cell>
          <cell r="DU1596">
            <v>792.08</v>
          </cell>
          <cell r="DV1596">
            <v>829.8</v>
          </cell>
          <cell r="DW1596" t="str">
            <v>0</v>
          </cell>
          <cell r="DX1596" t="str">
            <v>0</v>
          </cell>
          <cell r="DY1596" t="str">
            <v>0</v>
          </cell>
          <cell r="DZ1596" t="str">
            <v>0</v>
          </cell>
          <cell r="EA1596" t="str">
            <v>0</v>
          </cell>
          <cell r="EB1596" t="str">
            <v>0</v>
          </cell>
          <cell r="EC1596">
            <v>794.17000000000007</v>
          </cell>
          <cell r="ED1596">
            <v>759.6400000000001</v>
          </cell>
          <cell r="EE1596">
            <v>725.1099999999999</v>
          </cell>
          <cell r="EF1596">
            <v>794.17000000000007</v>
          </cell>
          <cell r="EG1596">
            <v>725.1099999999999</v>
          </cell>
          <cell r="EH1596">
            <v>653.66999999999996</v>
          </cell>
        </row>
        <row r="1597">
          <cell r="AE1597" t="str">
            <v>0</v>
          </cell>
          <cell r="AF1597" t="str">
            <v>0</v>
          </cell>
          <cell r="AG1597" t="str">
            <v>0</v>
          </cell>
          <cell r="AH1597" t="str">
            <v>0</v>
          </cell>
          <cell r="AI1597" t="str">
            <v>0</v>
          </cell>
          <cell r="AJ1597" t="str">
            <v>0</v>
          </cell>
          <cell r="AK1597">
            <v>7706.9</v>
          </cell>
          <cell r="AL1597">
            <v>7284.78</v>
          </cell>
          <cell r="AM1597">
            <v>7173.63</v>
          </cell>
          <cell r="AN1597">
            <v>7960.94</v>
          </cell>
          <cell r="AO1597">
            <v>7613.35</v>
          </cell>
          <cell r="AP1597">
            <v>7030.88</v>
          </cell>
          <cell r="AQ1597" t="str">
            <v>0</v>
          </cell>
          <cell r="AR1597" t="str">
            <v>0</v>
          </cell>
          <cell r="AS1597" t="str">
            <v>0</v>
          </cell>
          <cell r="AT1597" t="str">
            <v>0</v>
          </cell>
          <cell r="AU1597" t="str">
            <v>0</v>
          </cell>
          <cell r="AV1597" t="str">
            <v>0</v>
          </cell>
          <cell r="AW1597" t="str">
            <v>0</v>
          </cell>
          <cell r="AX1597" t="str">
            <v>0</v>
          </cell>
          <cell r="AY1597" t="str">
            <v>0</v>
          </cell>
          <cell r="AZ1597" t="str">
            <v>0</v>
          </cell>
          <cell r="BA1597" t="str">
            <v>0</v>
          </cell>
          <cell r="BB1597" t="str">
            <v>0</v>
          </cell>
          <cell r="BC1597" t="str">
            <v>0</v>
          </cell>
          <cell r="BD1597" t="str">
            <v>0</v>
          </cell>
          <cell r="BE1597" t="str">
            <v>0</v>
          </cell>
          <cell r="BF1597" t="str">
            <v>0</v>
          </cell>
          <cell r="BG1597" t="str">
            <v>0</v>
          </cell>
          <cell r="BH1597" t="str">
            <v>0</v>
          </cell>
          <cell r="BI1597">
            <v>2956.2</v>
          </cell>
          <cell r="BJ1597">
            <v>3311.1800000000003</v>
          </cell>
          <cell r="BK1597">
            <v>2776.49</v>
          </cell>
          <cell r="BL1597">
            <v>2956.2</v>
          </cell>
          <cell r="BM1597">
            <v>2776.49</v>
          </cell>
          <cell r="BN1597">
            <v>2866.33</v>
          </cell>
          <cell r="BO1597" t="str">
            <v>0</v>
          </cell>
          <cell r="BP1597" t="str">
            <v>0</v>
          </cell>
          <cell r="BQ1597" t="str">
            <v>0</v>
          </cell>
          <cell r="BR1597" t="str">
            <v>0</v>
          </cell>
          <cell r="BS1597" t="str">
            <v>0</v>
          </cell>
          <cell r="BT1597" t="str">
            <v>0</v>
          </cell>
          <cell r="BU1597" t="str">
            <v>0</v>
          </cell>
          <cell r="BV1597" t="str">
            <v>0</v>
          </cell>
          <cell r="BW1597" t="str">
            <v>0</v>
          </cell>
          <cell r="BX1597" t="str">
            <v>0</v>
          </cell>
          <cell r="BY1597" t="str">
            <v>0</v>
          </cell>
          <cell r="BZ1597" t="str">
            <v>0</v>
          </cell>
          <cell r="CA1597" t="str">
            <v>0</v>
          </cell>
          <cell r="CB1597" t="str">
            <v>0</v>
          </cell>
          <cell r="CC1597" t="str">
            <v>0</v>
          </cell>
          <cell r="CD1597" t="str">
            <v>0</v>
          </cell>
          <cell r="CE1597" t="str">
            <v>0</v>
          </cell>
          <cell r="CF1597" t="str">
            <v>0</v>
          </cell>
          <cell r="CG1597">
            <v>408.68</v>
          </cell>
          <cell r="CH1597">
            <v>379.55</v>
          </cell>
          <cell r="CI1597">
            <v>367.22</v>
          </cell>
          <cell r="CJ1597">
            <v>370.59</v>
          </cell>
          <cell r="CK1597">
            <v>367.22</v>
          </cell>
          <cell r="CL1597">
            <v>390.75</v>
          </cell>
          <cell r="CM1597" t="str">
            <v>0</v>
          </cell>
          <cell r="CN1597" t="str">
            <v>0</v>
          </cell>
          <cell r="CO1597" t="str">
            <v>0</v>
          </cell>
          <cell r="CP1597" t="str">
            <v>0</v>
          </cell>
          <cell r="CQ1597" t="str">
            <v>0</v>
          </cell>
          <cell r="CR1597" t="str">
            <v>0</v>
          </cell>
          <cell r="CS1597">
            <v>373.45</v>
          </cell>
          <cell r="CT1597">
            <v>373.45</v>
          </cell>
          <cell r="CU1597">
            <v>373.45</v>
          </cell>
          <cell r="CV1597">
            <v>373.45</v>
          </cell>
          <cell r="CW1597">
            <v>0</v>
          </cell>
          <cell r="CX1597">
            <v>746.9</v>
          </cell>
          <cell r="CY1597" t="str">
            <v>0</v>
          </cell>
          <cell r="CZ1597" t="str">
            <v>0</v>
          </cell>
          <cell r="DA1597" t="str">
            <v>0</v>
          </cell>
          <cell r="DB1597" t="str">
            <v>0</v>
          </cell>
          <cell r="DC1597" t="str">
            <v>0</v>
          </cell>
          <cell r="DD1597" t="str">
            <v>0</v>
          </cell>
          <cell r="DE1597" t="str">
            <v>0</v>
          </cell>
          <cell r="DF1597" t="str">
            <v>0</v>
          </cell>
          <cell r="DG1597" t="str">
            <v>0</v>
          </cell>
          <cell r="DH1597" t="str">
            <v>0</v>
          </cell>
          <cell r="DI1597" t="str">
            <v>0</v>
          </cell>
          <cell r="DJ1597" t="str">
            <v>0</v>
          </cell>
          <cell r="DK1597" t="str">
            <v>0</v>
          </cell>
          <cell r="DL1597" t="str">
            <v>0</v>
          </cell>
          <cell r="DM1597" t="str">
            <v>0</v>
          </cell>
          <cell r="DN1597" t="str">
            <v>0</v>
          </cell>
          <cell r="DO1597" t="str">
            <v>0</v>
          </cell>
          <cell r="DP1597" t="str">
            <v>0</v>
          </cell>
          <cell r="DQ1597">
            <v>867.52</v>
          </cell>
          <cell r="DR1597">
            <v>829.8</v>
          </cell>
          <cell r="DS1597">
            <v>792.08</v>
          </cell>
          <cell r="DT1597">
            <v>867.52</v>
          </cell>
          <cell r="DU1597">
            <v>792.08</v>
          </cell>
          <cell r="DV1597">
            <v>829.8</v>
          </cell>
          <cell r="DW1597" t="str">
            <v>0</v>
          </cell>
          <cell r="DX1597" t="str">
            <v>0</v>
          </cell>
          <cell r="DY1597" t="str">
            <v>0</v>
          </cell>
          <cell r="DZ1597" t="str">
            <v>0</v>
          </cell>
          <cell r="EA1597" t="str">
            <v>0</v>
          </cell>
          <cell r="EB1597" t="str">
            <v>0</v>
          </cell>
          <cell r="EC1597">
            <v>794.17000000000007</v>
          </cell>
          <cell r="ED1597">
            <v>759.6400000000001</v>
          </cell>
          <cell r="EE1597">
            <v>725.1099999999999</v>
          </cell>
          <cell r="EF1597">
            <v>794.17000000000007</v>
          </cell>
          <cell r="EG1597">
            <v>725.1099999999999</v>
          </cell>
          <cell r="EH1597">
            <v>653.66999999999996</v>
          </cell>
        </row>
        <row r="1598">
          <cell r="AE1598" t="str">
            <v>0</v>
          </cell>
          <cell r="AF1598" t="str">
            <v>0</v>
          </cell>
          <cell r="AG1598" t="str">
            <v>0</v>
          </cell>
          <cell r="AH1598" t="str">
            <v>0</v>
          </cell>
          <cell r="AI1598" t="str">
            <v>0</v>
          </cell>
          <cell r="AJ1598" t="str">
            <v>0</v>
          </cell>
          <cell r="AK1598">
            <v>7706.9</v>
          </cell>
          <cell r="AL1598">
            <v>7284.78</v>
          </cell>
          <cell r="AM1598">
            <v>7173.63</v>
          </cell>
          <cell r="AN1598">
            <v>7960.94</v>
          </cell>
          <cell r="AO1598">
            <v>7613.35</v>
          </cell>
          <cell r="AP1598">
            <v>7030.88</v>
          </cell>
          <cell r="AQ1598" t="str">
            <v>0</v>
          </cell>
          <cell r="AR1598" t="str">
            <v>0</v>
          </cell>
          <cell r="AS1598" t="str">
            <v>0</v>
          </cell>
          <cell r="AT1598" t="str">
            <v>0</v>
          </cell>
          <cell r="AU1598" t="str">
            <v>0</v>
          </cell>
          <cell r="AV1598" t="str">
            <v>0</v>
          </cell>
          <cell r="AW1598" t="str">
            <v>0</v>
          </cell>
          <cell r="AX1598" t="str">
            <v>0</v>
          </cell>
          <cell r="AY1598" t="str">
            <v>0</v>
          </cell>
          <cell r="AZ1598" t="str">
            <v>0</v>
          </cell>
          <cell r="BA1598" t="str">
            <v>0</v>
          </cell>
          <cell r="BB1598" t="str">
            <v>0</v>
          </cell>
          <cell r="BC1598" t="str">
            <v>0</v>
          </cell>
          <cell r="BD1598" t="str">
            <v>0</v>
          </cell>
          <cell r="BE1598" t="str">
            <v>0</v>
          </cell>
          <cell r="BF1598" t="str">
            <v>0</v>
          </cell>
          <cell r="BG1598" t="str">
            <v>0</v>
          </cell>
          <cell r="BH1598" t="str">
            <v>0</v>
          </cell>
          <cell r="BI1598">
            <v>2956.2</v>
          </cell>
          <cell r="BJ1598">
            <v>3311.1800000000003</v>
          </cell>
          <cell r="BK1598">
            <v>2776.49</v>
          </cell>
          <cell r="BL1598">
            <v>2956.2</v>
          </cell>
          <cell r="BM1598">
            <v>2776.49</v>
          </cell>
          <cell r="BN1598">
            <v>2866.33</v>
          </cell>
          <cell r="BO1598" t="str">
            <v>0</v>
          </cell>
          <cell r="BP1598" t="str">
            <v>0</v>
          </cell>
          <cell r="BQ1598" t="str">
            <v>0</v>
          </cell>
          <cell r="BR1598" t="str">
            <v>0</v>
          </cell>
          <cell r="BS1598" t="str">
            <v>0</v>
          </cell>
          <cell r="BT1598" t="str">
            <v>0</v>
          </cell>
          <cell r="BU1598" t="str">
            <v>0</v>
          </cell>
          <cell r="BV1598" t="str">
            <v>0</v>
          </cell>
          <cell r="BW1598" t="str">
            <v>0</v>
          </cell>
          <cell r="BX1598" t="str">
            <v>0</v>
          </cell>
          <cell r="BY1598" t="str">
            <v>0</v>
          </cell>
          <cell r="BZ1598" t="str">
            <v>0</v>
          </cell>
          <cell r="CA1598" t="str">
            <v>0</v>
          </cell>
          <cell r="CB1598" t="str">
            <v>0</v>
          </cell>
          <cell r="CC1598" t="str">
            <v>0</v>
          </cell>
          <cell r="CD1598" t="str">
            <v>0</v>
          </cell>
          <cell r="CE1598" t="str">
            <v>0</v>
          </cell>
          <cell r="CF1598" t="str">
            <v>0</v>
          </cell>
          <cell r="CG1598">
            <v>408.68</v>
          </cell>
          <cell r="CH1598">
            <v>379.55</v>
          </cell>
          <cell r="CI1598">
            <v>367.22</v>
          </cell>
          <cell r="CJ1598">
            <v>370.59</v>
          </cell>
          <cell r="CK1598">
            <v>367.22</v>
          </cell>
          <cell r="CL1598">
            <v>390.75</v>
          </cell>
          <cell r="CM1598" t="str">
            <v>0</v>
          </cell>
          <cell r="CN1598" t="str">
            <v>0</v>
          </cell>
          <cell r="CO1598" t="str">
            <v>0</v>
          </cell>
          <cell r="CP1598" t="str">
            <v>0</v>
          </cell>
          <cell r="CQ1598" t="str">
            <v>0</v>
          </cell>
          <cell r="CR1598" t="str">
            <v>0</v>
          </cell>
          <cell r="CS1598">
            <v>373.45</v>
          </cell>
          <cell r="CT1598">
            <v>373.45</v>
          </cell>
          <cell r="CU1598">
            <v>373.45</v>
          </cell>
          <cell r="CV1598">
            <v>373.45</v>
          </cell>
          <cell r="CW1598">
            <v>0</v>
          </cell>
          <cell r="CX1598">
            <v>746.9</v>
          </cell>
          <cell r="CY1598" t="str">
            <v>0</v>
          </cell>
          <cell r="CZ1598" t="str">
            <v>0</v>
          </cell>
          <cell r="DA1598" t="str">
            <v>0</v>
          </cell>
          <cell r="DB1598" t="str">
            <v>0</v>
          </cell>
          <cell r="DC1598" t="str">
            <v>0</v>
          </cell>
          <cell r="DD1598" t="str">
            <v>0</v>
          </cell>
          <cell r="DE1598" t="str">
            <v>0</v>
          </cell>
          <cell r="DF1598" t="str">
            <v>0</v>
          </cell>
          <cell r="DG1598" t="str">
            <v>0</v>
          </cell>
          <cell r="DH1598" t="str">
            <v>0</v>
          </cell>
          <cell r="DI1598" t="str">
            <v>0</v>
          </cell>
          <cell r="DJ1598" t="str">
            <v>0</v>
          </cell>
          <cell r="DK1598" t="str">
            <v>0</v>
          </cell>
          <cell r="DL1598" t="str">
            <v>0</v>
          </cell>
          <cell r="DM1598" t="str">
            <v>0</v>
          </cell>
          <cell r="DN1598" t="str">
            <v>0</v>
          </cell>
          <cell r="DO1598" t="str">
            <v>0</v>
          </cell>
          <cell r="DP1598" t="str">
            <v>0</v>
          </cell>
          <cell r="DQ1598">
            <v>867.52</v>
          </cell>
          <cell r="DR1598">
            <v>829.8</v>
          </cell>
          <cell r="DS1598">
            <v>792.08</v>
          </cell>
          <cell r="DT1598">
            <v>867.52</v>
          </cell>
          <cell r="DU1598">
            <v>792.08</v>
          </cell>
          <cell r="DV1598">
            <v>829.8</v>
          </cell>
          <cell r="DW1598" t="str">
            <v>0</v>
          </cell>
          <cell r="DX1598" t="str">
            <v>0</v>
          </cell>
          <cell r="DY1598" t="str">
            <v>0</v>
          </cell>
          <cell r="DZ1598" t="str">
            <v>0</v>
          </cell>
          <cell r="EA1598" t="str">
            <v>0</v>
          </cell>
          <cell r="EB1598" t="str">
            <v>0</v>
          </cell>
          <cell r="EC1598">
            <v>794.17000000000007</v>
          </cell>
          <cell r="ED1598">
            <v>759.6400000000001</v>
          </cell>
          <cell r="EE1598">
            <v>725.1099999999999</v>
          </cell>
          <cell r="EF1598">
            <v>794.17000000000007</v>
          </cell>
          <cell r="EG1598">
            <v>725.1099999999999</v>
          </cell>
          <cell r="EH1598">
            <v>653.66999999999996</v>
          </cell>
        </row>
        <row r="1599">
          <cell r="AE1599" t="str">
            <v>0</v>
          </cell>
          <cell r="AF1599" t="str">
            <v>0</v>
          </cell>
          <cell r="AG1599" t="str">
            <v>0</v>
          </cell>
          <cell r="AH1599" t="str">
            <v>0</v>
          </cell>
          <cell r="AI1599" t="str">
            <v>0</v>
          </cell>
          <cell r="AJ1599" t="str">
            <v>0</v>
          </cell>
          <cell r="AK1599">
            <v>7706.9</v>
          </cell>
          <cell r="AL1599">
            <v>7284.78</v>
          </cell>
          <cell r="AM1599">
            <v>7173.63</v>
          </cell>
          <cell r="AN1599">
            <v>7960.94</v>
          </cell>
          <cell r="AO1599">
            <v>7613.35</v>
          </cell>
          <cell r="AP1599">
            <v>7030.88</v>
          </cell>
          <cell r="AQ1599" t="str">
            <v>0</v>
          </cell>
          <cell r="AR1599" t="str">
            <v>0</v>
          </cell>
          <cell r="AS1599" t="str">
            <v>0</v>
          </cell>
          <cell r="AT1599" t="str">
            <v>0</v>
          </cell>
          <cell r="AU1599" t="str">
            <v>0</v>
          </cell>
          <cell r="AV1599" t="str">
            <v>0</v>
          </cell>
          <cell r="AW1599" t="str">
            <v>0</v>
          </cell>
          <cell r="AX1599" t="str">
            <v>0</v>
          </cell>
          <cell r="AY1599" t="str">
            <v>0</v>
          </cell>
          <cell r="AZ1599" t="str">
            <v>0</v>
          </cell>
          <cell r="BA1599" t="str">
            <v>0</v>
          </cell>
          <cell r="BB1599" t="str">
            <v>0</v>
          </cell>
          <cell r="BC1599" t="str">
            <v>0</v>
          </cell>
          <cell r="BD1599" t="str">
            <v>0</v>
          </cell>
          <cell r="BE1599" t="str">
            <v>0</v>
          </cell>
          <cell r="BF1599" t="str">
            <v>0</v>
          </cell>
          <cell r="BG1599" t="str">
            <v>0</v>
          </cell>
          <cell r="BH1599" t="str">
            <v>0</v>
          </cell>
          <cell r="BI1599">
            <v>2956.2</v>
          </cell>
          <cell r="BJ1599">
            <v>3311.1800000000003</v>
          </cell>
          <cell r="BK1599">
            <v>2776.49</v>
          </cell>
          <cell r="BL1599">
            <v>2956.2</v>
          </cell>
          <cell r="BM1599">
            <v>2776.49</v>
          </cell>
          <cell r="BN1599">
            <v>2866.33</v>
          </cell>
          <cell r="BO1599" t="str">
            <v>0</v>
          </cell>
          <cell r="BP1599" t="str">
            <v>0</v>
          </cell>
          <cell r="BQ1599" t="str">
            <v>0</v>
          </cell>
          <cell r="BR1599" t="str">
            <v>0</v>
          </cell>
          <cell r="BS1599" t="str">
            <v>0</v>
          </cell>
          <cell r="BT1599" t="str">
            <v>0</v>
          </cell>
          <cell r="BU1599" t="str">
            <v>0</v>
          </cell>
          <cell r="BV1599" t="str">
            <v>0</v>
          </cell>
          <cell r="BW1599" t="str">
            <v>0</v>
          </cell>
          <cell r="BX1599" t="str">
            <v>0</v>
          </cell>
          <cell r="BY1599" t="str">
            <v>0</v>
          </cell>
          <cell r="BZ1599" t="str">
            <v>0</v>
          </cell>
          <cell r="CA1599" t="str">
            <v>0</v>
          </cell>
          <cell r="CB1599" t="str">
            <v>0</v>
          </cell>
          <cell r="CC1599" t="str">
            <v>0</v>
          </cell>
          <cell r="CD1599" t="str">
            <v>0</v>
          </cell>
          <cell r="CE1599" t="str">
            <v>0</v>
          </cell>
          <cell r="CF1599" t="str">
            <v>0</v>
          </cell>
          <cell r="CG1599">
            <v>408.68</v>
          </cell>
          <cell r="CH1599">
            <v>379.55</v>
          </cell>
          <cell r="CI1599">
            <v>367.22</v>
          </cell>
          <cell r="CJ1599">
            <v>370.59</v>
          </cell>
          <cell r="CK1599">
            <v>367.22</v>
          </cell>
          <cell r="CL1599">
            <v>390.75</v>
          </cell>
          <cell r="CM1599" t="str">
            <v>0</v>
          </cell>
          <cell r="CN1599" t="str">
            <v>0</v>
          </cell>
          <cell r="CO1599" t="str">
            <v>0</v>
          </cell>
          <cell r="CP1599" t="str">
            <v>0</v>
          </cell>
          <cell r="CQ1599" t="str">
            <v>0</v>
          </cell>
          <cell r="CR1599" t="str">
            <v>0</v>
          </cell>
          <cell r="CS1599">
            <v>373.45</v>
          </cell>
          <cell r="CT1599">
            <v>373.45</v>
          </cell>
          <cell r="CU1599">
            <v>373.45</v>
          </cell>
          <cell r="CV1599">
            <v>373.45</v>
          </cell>
          <cell r="CW1599">
            <v>0</v>
          </cell>
          <cell r="CX1599">
            <v>746.9</v>
          </cell>
          <cell r="CY1599" t="str">
            <v>0</v>
          </cell>
          <cell r="CZ1599" t="str">
            <v>0</v>
          </cell>
          <cell r="DA1599" t="str">
            <v>0</v>
          </cell>
          <cell r="DB1599" t="str">
            <v>0</v>
          </cell>
          <cell r="DC1599" t="str">
            <v>0</v>
          </cell>
          <cell r="DD1599" t="str">
            <v>0</v>
          </cell>
          <cell r="DE1599" t="str">
            <v>0</v>
          </cell>
          <cell r="DF1599" t="str">
            <v>0</v>
          </cell>
          <cell r="DG1599" t="str">
            <v>0</v>
          </cell>
          <cell r="DH1599" t="str">
            <v>0</v>
          </cell>
          <cell r="DI1599" t="str">
            <v>0</v>
          </cell>
          <cell r="DJ1599" t="str">
            <v>0</v>
          </cell>
          <cell r="DK1599" t="str">
            <v>0</v>
          </cell>
          <cell r="DL1599" t="str">
            <v>0</v>
          </cell>
          <cell r="DM1599" t="str">
            <v>0</v>
          </cell>
          <cell r="DN1599" t="str">
            <v>0</v>
          </cell>
          <cell r="DO1599" t="str">
            <v>0</v>
          </cell>
          <cell r="DP1599" t="str">
            <v>0</v>
          </cell>
          <cell r="DQ1599">
            <v>867.52</v>
          </cell>
          <cell r="DR1599">
            <v>829.8</v>
          </cell>
          <cell r="DS1599">
            <v>792.08</v>
          </cell>
          <cell r="DT1599">
            <v>867.52</v>
          </cell>
          <cell r="DU1599">
            <v>792.08</v>
          </cell>
          <cell r="DV1599">
            <v>829.8</v>
          </cell>
          <cell r="DW1599" t="str">
            <v>0</v>
          </cell>
          <cell r="DX1599" t="str">
            <v>0</v>
          </cell>
          <cell r="DY1599" t="str">
            <v>0</v>
          </cell>
          <cell r="DZ1599" t="str">
            <v>0</v>
          </cell>
          <cell r="EA1599" t="str">
            <v>0</v>
          </cell>
          <cell r="EB1599" t="str">
            <v>0</v>
          </cell>
          <cell r="EC1599">
            <v>794.17000000000007</v>
          </cell>
          <cell r="ED1599">
            <v>759.6400000000001</v>
          </cell>
          <cell r="EE1599">
            <v>725.1099999999999</v>
          </cell>
          <cell r="EF1599">
            <v>794.17000000000007</v>
          </cell>
          <cell r="EG1599">
            <v>725.1099999999999</v>
          </cell>
          <cell r="EH1599">
            <v>653.66999999999996</v>
          </cell>
        </row>
        <row r="1600">
          <cell r="AE1600" t="str">
            <v>0</v>
          </cell>
          <cell r="AF1600" t="str">
            <v>0</v>
          </cell>
          <cell r="AG1600" t="str">
            <v>0</v>
          </cell>
          <cell r="AH1600" t="str">
            <v>0</v>
          </cell>
          <cell r="AI1600" t="str">
            <v>0</v>
          </cell>
          <cell r="AJ1600" t="str">
            <v>0</v>
          </cell>
          <cell r="AK1600">
            <v>7706.9</v>
          </cell>
          <cell r="AL1600">
            <v>7284.78</v>
          </cell>
          <cell r="AM1600">
            <v>7173.63</v>
          </cell>
          <cell r="AN1600">
            <v>7960.94</v>
          </cell>
          <cell r="AO1600">
            <v>7613.35</v>
          </cell>
          <cell r="AP1600">
            <v>7030.88</v>
          </cell>
          <cell r="AQ1600" t="str">
            <v>0</v>
          </cell>
          <cell r="AR1600" t="str">
            <v>0</v>
          </cell>
          <cell r="AS1600" t="str">
            <v>0</v>
          </cell>
          <cell r="AT1600" t="str">
            <v>0</v>
          </cell>
          <cell r="AU1600" t="str">
            <v>0</v>
          </cell>
          <cell r="AV1600" t="str">
            <v>0</v>
          </cell>
          <cell r="AW1600" t="str">
            <v>0</v>
          </cell>
          <cell r="AX1600" t="str">
            <v>0</v>
          </cell>
          <cell r="AY1600" t="str">
            <v>0</v>
          </cell>
          <cell r="AZ1600" t="str">
            <v>0</v>
          </cell>
          <cell r="BA1600" t="str">
            <v>0</v>
          </cell>
          <cell r="BB1600" t="str">
            <v>0</v>
          </cell>
          <cell r="BC1600" t="str">
            <v>0</v>
          </cell>
          <cell r="BD1600" t="str">
            <v>0</v>
          </cell>
          <cell r="BE1600" t="str">
            <v>0</v>
          </cell>
          <cell r="BF1600" t="str">
            <v>0</v>
          </cell>
          <cell r="BG1600" t="str">
            <v>0</v>
          </cell>
          <cell r="BH1600" t="str">
            <v>0</v>
          </cell>
          <cell r="BI1600">
            <v>2956.2</v>
          </cell>
          <cell r="BJ1600">
            <v>3311.1800000000003</v>
          </cell>
          <cell r="BK1600">
            <v>2776.49</v>
          </cell>
          <cell r="BL1600">
            <v>2956.2</v>
          </cell>
          <cell r="BM1600">
            <v>2776.49</v>
          </cell>
          <cell r="BN1600">
            <v>2866.33</v>
          </cell>
          <cell r="BO1600" t="str">
            <v>0</v>
          </cell>
          <cell r="BP1600" t="str">
            <v>0</v>
          </cell>
          <cell r="BQ1600" t="str">
            <v>0</v>
          </cell>
          <cell r="BR1600" t="str">
            <v>0</v>
          </cell>
          <cell r="BS1600" t="str">
            <v>0</v>
          </cell>
          <cell r="BT1600" t="str">
            <v>0</v>
          </cell>
          <cell r="BU1600" t="str">
            <v>0</v>
          </cell>
          <cell r="BV1600" t="str">
            <v>0</v>
          </cell>
          <cell r="BW1600" t="str">
            <v>0</v>
          </cell>
          <cell r="BX1600" t="str">
            <v>0</v>
          </cell>
          <cell r="BY1600" t="str">
            <v>0</v>
          </cell>
          <cell r="BZ1600" t="str">
            <v>0</v>
          </cell>
          <cell r="CA1600" t="str">
            <v>0</v>
          </cell>
          <cell r="CB1600" t="str">
            <v>0</v>
          </cell>
          <cell r="CC1600" t="str">
            <v>0</v>
          </cell>
          <cell r="CD1600" t="str">
            <v>0</v>
          </cell>
          <cell r="CE1600" t="str">
            <v>0</v>
          </cell>
          <cell r="CF1600" t="str">
            <v>0</v>
          </cell>
          <cell r="CG1600">
            <v>408.68</v>
          </cell>
          <cell r="CH1600">
            <v>379.55</v>
          </cell>
          <cell r="CI1600">
            <v>367.22</v>
          </cell>
          <cell r="CJ1600">
            <v>370.59</v>
          </cell>
          <cell r="CK1600">
            <v>367.22</v>
          </cell>
          <cell r="CL1600">
            <v>390.75</v>
          </cell>
          <cell r="CM1600" t="str">
            <v>0</v>
          </cell>
          <cell r="CN1600" t="str">
            <v>0</v>
          </cell>
          <cell r="CO1600" t="str">
            <v>0</v>
          </cell>
          <cell r="CP1600" t="str">
            <v>0</v>
          </cell>
          <cell r="CQ1600" t="str">
            <v>0</v>
          </cell>
          <cell r="CR1600" t="str">
            <v>0</v>
          </cell>
          <cell r="CS1600">
            <v>373.45</v>
          </cell>
          <cell r="CT1600">
            <v>373.45</v>
          </cell>
          <cell r="CU1600">
            <v>373.45</v>
          </cell>
          <cell r="CV1600">
            <v>373.45</v>
          </cell>
          <cell r="CW1600">
            <v>0</v>
          </cell>
          <cell r="CX1600">
            <v>746.9</v>
          </cell>
          <cell r="CY1600" t="str">
            <v>0</v>
          </cell>
          <cell r="CZ1600" t="str">
            <v>0</v>
          </cell>
          <cell r="DA1600" t="str">
            <v>0</v>
          </cell>
          <cell r="DB1600" t="str">
            <v>0</v>
          </cell>
          <cell r="DC1600" t="str">
            <v>0</v>
          </cell>
          <cell r="DD1600" t="str">
            <v>0</v>
          </cell>
          <cell r="DE1600" t="str">
            <v>0</v>
          </cell>
          <cell r="DF1600" t="str">
            <v>0</v>
          </cell>
          <cell r="DG1600" t="str">
            <v>0</v>
          </cell>
          <cell r="DH1600" t="str">
            <v>0</v>
          </cell>
          <cell r="DI1600" t="str">
            <v>0</v>
          </cell>
          <cell r="DJ1600" t="str">
            <v>0</v>
          </cell>
          <cell r="DK1600" t="str">
            <v>0</v>
          </cell>
          <cell r="DL1600" t="str">
            <v>0</v>
          </cell>
          <cell r="DM1600" t="str">
            <v>0</v>
          </cell>
          <cell r="DN1600" t="str">
            <v>0</v>
          </cell>
          <cell r="DO1600" t="str">
            <v>0</v>
          </cell>
          <cell r="DP1600" t="str">
            <v>0</v>
          </cell>
          <cell r="DQ1600">
            <v>867.52</v>
          </cell>
          <cell r="DR1600">
            <v>829.8</v>
          </cell>
          <cell r="DS1600">
            <v>792.08</v>
          </cell>
          <cell r="DT1600">
            <v>867.52</v>
          </cell>
          <cell r="DU1600">
            <v>792.08</v>
          </cell>
          <cell r="DV1600">
            <v>829.8</v>
          </cell>
          <cell r="DW1600" t="str">
            <v>0</v>
          </cell>
          <cell r="DX1600" t="str">
            <v>0</v>
          </cell>
          <cell r="DY1600" t="str">
            <v>0</v>
          </cell>
          <cell r="DZ1600" t="str">
            <v>0</v>
          </cell>
          <cell r="EA1600" t="str">
            <v>0</v>
          </cell>
          <cell r="EB1600" t="str">
            <v>0</v>
          </cell>
          <cell r="EC1600">
            <v>794.17000000000007</v>
          </cell>
          <cell r="ED1600">
            <v>759.6400000000001</v>
          </cell>
          <cell r="EE1600">
            <v>725.1099999999999</v>
          </cell>
          <cell r="EF1600">
            <v>794.17000000000007</v>
          </cell>
          <cell r="EG1600">
            <v>725.1099999999999</v>
          </cell>
          <cell r="EH1600">
            <v>653.66999999999996</v>
          </cell>
        </row>
        <row r="1601">
          <cell r="AE1601" t="str">
            <v>0</v>
          </cell>
          <cell r="AF1601" t="str">
            <v>0</v>
          </cell>
          <cell r="AG1601" t="str">
            <v>0</v>
          </cell>
          <cell r="AH1601" t="str">
            <v>0</v>
          </cell>
          <cell r="AI1601" t="str">
            <v>0</v>
          </cell>
          <cell r="AJ1601" t="str">
            <v>0</v>
          </cell>
          <cell r="AK1601">
            <v>7706.9</v>
          </cell>
          <cell r="AL1601">
            <v>7284.78</v>
          </cell>
          <cell r="AM1601">
            <v>7173.63</v>
          </cell>
          <cell r="AN1601">
            <v>7960.94</v>
          </cell>
          <cell r="AO1601">
            <v>7613.35</v>
          </cell>
          <cell r="AP1601">
            <v>7030.88</v>
          </cell>
          <cell r="AQ1601" t="str">
            <v>0</v>
          </cell>
          <cell r="AR1601" t="str">
            <v>0</v>
          </cell>
          <cell r="AS1601" t="str">
            <v>0</v>
          </cell>
          <cell r="AT1601" t="str">
            <v>0</v>
          </cell>
          <cell r="AU1601" t="str">
            <v>0</v>
          </cell>
          <cell r="AV1601" t="str">
            <v>0</v>
          </cell>
          <cell r="AW1601" t="str">
            <v>0</v>
          </cell>
          <cell r="AX1601" t="str">
            <v>0</v>
          </cell>
          <cell r="AY1601" t="str">
            <v>0</v>
          </cell>
          <cell r="AZ1601" t="str">
            <v>0</v>
          </cell>
          <cell r="BA1601" t="str">
            <v>0</v>
          </cell>
          <cell r="BB1601" t="str">
            <v>0</v>
          </cell>
          <cell r="BC1601" t="str">
            <v>0</v>
          </cell>
          <cell r="BD1601" t="str">
            <v>0</v>
          </cell>
          <cell r="BE1601" t="str">
            <v>0</v>
          </cell>
          <cell r="BF1601" t="str">
            <v>0</v>
          </cell>
          <cell r="BG1601" t="str">
            <v>0</v>
          </cell>
          <cell r="BH1601" t="str">
            <v>0</v>
          </cell>
          <cell r="BI1601">
            <v>2956.2</v>
          </cell>
          <cell r="BJ1601">
            <v>3311.1800000000003</v>
          </cell>
          <cell r="BK1601">
            <v>2776.49</v>
          </cell>
          <cell r="BL1601">
            <v>2956.2</v>
          </cell>
          <cell r="BM1601">
            <v>2776.49</v>
          </cell>
          <cell r="BN1601">
            <v>2866.33</v>
          </cell>
          <cell r="BO1601" t="str">
            <v>0</v>
          </cell>
          <cell r="BP1601" t="str">
            <v>0</v>
          </cell>
          <cell r="BQ1601" t="str">
            <v>0</v>
          </cell>
          <cell r="BR1601" t="str">
            <v>0</v>
          </cell>
          <cell r="BS1601" t="str">
            <v>0</v>
          </cell>
          <cell r="BT1601" t="str">
            <v>0</v>
          </cell>
          <cell r="BU1601" t="str">
            <v>0</v>
          </cell>
          <cell r="BV1601" t="str">
            <v>0</v>
          </cell>
          <cell r="BW1601" t="str">
            <v>0</v>
          </cell>
          <cell r="BX1601" t="str">
            <v>0</v>
          </cell>
          <cell r="BY1601" t="str">
            <v>0</v>
          </cell>
          <cell r="BZ1601" t="str">
            <v>0</v>
          </cell>
          <cell r="CA1601" t="str">
            <v>0</v>
          </cell>
          <cell r="CB1601" t="str">
            <v>0</v>
          </cell>
          <cell r="CC1601" t="str">
            <v>0</v>
          </cell>
          <cell r="CD1601" t="str">
            <v>0</v>
          </cell>
          <cell r="CE1601" t="str">
            <v>0</v>
          </cell>
          <cell r="CF1601" t="str">
            <v>0</v>
          </cell>
          <cell r="CG1601">
            <v>408.68</v>
          </cell>
          <cell r="CH1601">
            <v>379.55</v>
          </cell>
          <cell r="CI1601">
            <v>367.22</v>
          </cell>
          <cell r="CJ1601">
            <v>370.59</v>
          </cell>
          <cell r="CK1601">
            <v>367.22</v>
          </cell>
          <cell r="CL1601">
            <v>390.75</v>
          </cell>
          <cell r="CM1601" t="str">
            <v>0</v>
          </cell>
          <cell r="CN1601" t="str">
            <v>0</v>
          </cell>
          <cell r="CO1601" t="str">
            <v>0</v>
          </cell>
          <cell r="CP1601" t="str">
            <v>0</v>
          </cell>
          <cell r="CQ1601" t="str">
            <v>0</v>
          </cell>
          <cell r="CR1601" t="str">
            <v>0</v>
          </cell>
          <cell r="CS1601">
            <v>373.45</v>
          </cell>
          <cell r="CT1601">
            <v>373.45</v>
          </cell>
          <cell r="CU1601">
            <v>373.45</v>
          </cell>
          <cell r="CV1601">
            <v>373.45</v>
          </cell>
          <cell r="CW1601">
            <v>0</v>
          </cell>
          <cell r="CX1601">
            <v>746.9</v>
          </cell>
          <cell r="CY1601" t="str">
            <v>0</v>
          </cell>
          <cell r="CZ1601" t="str">
            <v>0</v>
          </cell>
          <cell r="DA1601" t="str">
            <v>0</v>
          </cell>
          <cell r="DB1601" t="str">
            <v>0</v>
          </cell>
          <cell r="DC1601" t="str">
            <v>0</v>
          </cell>
          <cell r="DD1601" t="str">
            <v>0</v>
          </cell>
          <cell r="DE1601" t="str">
            <v>0</v>
          </cell>
          <cell r="DF1601" t="str">
            <v>0</v>
          </cell>
          <cell r="DG1601" t="str">
            <v>0</v>
          </cell>
          <cell r="DH1601" t="str">
            <v>0</v>
          </cell>
          <cell r="DI1601" t="str">
            <v>0</v>
          </cell>
          <cell r="DJ1601" t="str">
            <v>0</v>
          </cell>
          <cell r="DK1601" t="str">
            <v>0</v>
          </cell>
          <cell r="DL1601" t="str">
            <v>0</v>
          </cell>
          <cell r="DM1601" t="str">
            <v>0</v>
          </cell>
          <cell r="DN1601" t="str">
            <v>0</v>
          </cell>
          <cell r="DO1601" t="str">
            <v>0</v>
          </cell>
          <cell r="DP1601" t="str">
            <v>0</v>
          </cell>
          <cell r="DQ1601">
            <v>867.52</v>
          </cell>
          <cell r="DR1601">
            <v>829.8</v>
          </cell>
          <cell r="DS1601">
            <v>792.08</v>
          </cell>
          <cell r="DT1601">
            <v>867.52</v>
          </cell>
          <cell r="DU1601">
            <v>792.08</v>
          </cell>
          <cell r="DV1601">
            <v>829.8</v>
          </cell>
          <cell r="DW1601" t="str">
            <v>0</v>
          </cell>
          <cell r="DX1601" t="str">
            <v>0</v>
          </cell>
          <cell r="DY1601" t="str">
            <v>0</v>
          </cell>
          <cell r="DZ1601" t="str">
            <v>0</v>
          </cell>
          <cell r="EA1601" t="str">
            <v>0</v>
          </cell>
          <cell r="EB1601" t="str">
            <v>0</v>
          </cell>
          <cell r="EC1601">
            <v>794.17000000000007</v>
          </cell>
          <cell r="ED1601">
            <v>759.6400000000001</v>
          </cell>
          <cell r="EE1601">
            <v>725.1099999999999</v>
          </cell>
          <cell r="EF1601">
            <v>794.17000000000007</v>
          </cell>
          <cell r="EG1601">
            <v>725.1099999999999</v>
          </cell>
          <cell r="EH1601">
            <v>653.66999999999996</v>
          </cell>
        </row>
        <row r="1602">
          <cell r="AE1602" t="str">
            <v>0</v>
          </cell>
          <cell r="AF1602" t="str">
            <v>0</v>
          </cell>
          <cell r="AG1602" t="str">
            <v>0</v>
          </cell>
          <cell r="AH1602" t="str">
            <v>0</v>
          </cell>
          <cell r="AI1602" t="str">
            <v>0</v>
          </cell>
          <cell r="AJ1602" t="str">
            <v>0</v>
          </cell>
          <cell r="AK1602">
            <v>8193.65</v>
          </cell>
          <cell r="AL1602">
            <v>7744.87</v>
          </cell>
          <cell r="AM1602">
            <v>7626.7</v>
          </cell>
          <cell r="AN1602">
            <v>8463.74</v>
          </cell>
          <cell r="AO1602">
            <v>8094.19</v>
          </cell>
          <cell r="AP1602">
            <v>7474.94</v>
          </cell>
          <cell r="AQ1602" t="str">
            <v>0</v>
          </cell>
          <cell r="AR1602" t="str">
            <v>0</v>
          </cell>
          <cell r="AS1602" t="str">
            <v>0</v>
          </cell>
          <cell r="AT1602" t="str">
            <v>0</v>
          </cell>
          <cell r="AU1602" t="str">
            <v>0</v>
          </cell>
          <cell r="AV1602" t="str">
            <v>0</v>
          </cell>
          <cell r="AW1602" t="str">
            <v>0</v>
          </cell>
          <cell r="AX1602" t="str">
            <v>0</v>
          </cell>
          <cell r="AY1602" t="str">
            <v>0</v>
          </cell>
          <cell r="AZ1602" t="str">
            <v>0</v>
          </cell>
          <cell r="BA1602" t="str">
            <v>0</v>
          </cell>
          <cell r="BB1602" t="str">
            <v>0</v>
          </cell>
          <cell r="BC1602" t="str">
            <v>0</v>
          </cell>
          <cell r="BD1602" t="str">
            <v>0</v>
          </cell>
          <cell r="BE1602" t="str">
            <v>0</v>
          </cell>
          <cell r="BF1602" t="str">
            <v>0</v>
          </cell>
          <cell r="BG1602" t="str">
            <v>0</v>
          </cell>
          <cell r="BH1602" t="str">
            <v>0</v>
          </cell>
          <cell r="BI1602">
            <v>3156.9300000000003</v>
          </cell>
          <cell r="BJ1602">
            <v>3541.37</v>
          </cell>
          <cell r="BK1602">
            <v>2965.88</v>
          </cell>
          <cell r="BL1602">
            <v>3156.9300000000003</v>
          </cell>
          <cell r="BM1602">
            <v>2965.88</v>
          </cell>
          <cell r="BN1602">
            <v>3061.41</v>
          </cell>
          <cell r="BO1602" t="str">
            <v>0</v>
          </cell>
          <cell r="BP1602" t="str">
            <v>0</v>
          </cell>
          <cell r="BQ1602" t="str">
            <v>0</v>
          </cell>
          <cell r="BR1602" t="str">
            <v>0</v>
          </cell>
          <cell r="BS1602" t="str">
            <v>0</v>
          </cell>
          <cell r="BT1602" t="str">
            <v>0</v>
          </cell>
          <cell r="BU1602" t="str">
            <v>0</v>
          </cell>
          <cell r="BV1602" t="str">
            <v>0</v>
          </cell>
          <cell r="BW1602" t="str">
            <v>0</v>
          </cell>
          <cell r="BX1602" t="str">
            <v>0</v>
          </cell>
          <cell r="BY1602" t="str">
            <v>0</v>
          </cell>
          <cell r="BZ1602" t="str">
            <v>0</v>
          </cell>
          <cell r="CA1602" t="str">
            <v>0</v>
          </cell>
          <cell r="CB1602" t="str">
            <v>0</v>
          </cell>
          <cell r="CC1602" t="str">
            <v>0</v>
          </cell>
          <cell r="CD1602" t="str">
            <v>0</v>
          </cell>
          <cell r="CE1602" t="str">
            <v>0</v>
          </cell>
          <cell r="CF1602" t="str">
            <v>0</v>
          </cell>
          <cell r="CG1602">
            <v>434.49</v>
          </cell>
          <cell r="CH1602">
            <v>403.52</v>
          </cell>
          <cell r="CI1602">
            <v>390.42</v>
          </cell>
          <cell r="CJ1602">
            <v>393.99</v>
          </cell>
          <cell r="CK1602">
            <v>390.42</v>
          </cell>
          <cell r="CL1602">
            <v>415.43</v>
          </cell>
          <cell r="CM1602" t="str">
            <v>0</v>
          </cell>
          <cell r="CN1602" t="str">
            <v>0</v>
          </cell>
          <cell r="CO1602" t="str">
            <v>0</v>
          </cell>
          <cell r="CP1602" t="str">
            <v>0</v>
          </cell>
          <cell r="CQ1602" t="str">
            <v>0</v>
          </cell>
          <cell r="CR1602" t="str">
            <v>0</v>
          </cell>
          <cell r="CS1602">
            <v>397.03</v>
          </cell>
          <cell r="CT1602">
            <v>397.03</v>
          </cell>
          <cell r="CU1602">
            <v>397.03</v>
          </cell>
          <cell r="CV1602">
            <v>397.03</v>
          </cell>
          <cell r="CW1602">
            <v>0</v>
          </cell>
          <cell r="CX1602">
            <v>794.07</v>
          </cell>
          <cell r="CY1602" t="str">
            <v>0</v>
          </cell>
          <cell r="CZ1602" t="str">
            <v>0</v>
          </cell>
          <cell r="DA1602" t="str">
            <v>0</v>
          </cell>
          <cell r="DB1602" t="str">
            <v>0</v>
          </cell>
          <cell r="DC1602" t="str">
            <v>0</v>
          </cell>
          <cell r="DD1602" t="str">
            <v>0</v>
          </cell>
          <cell r="DE1602" t="str">
            <v>0</v>
          </cell>
          <cell r="DF1602" t="str">
            <v>0</v>
          </cell>
          <cell r="DG1602" t="str">
            <v>0</v>
          </cell>
          <cell r="DH1602" t="str">
            <v>0</v>
          </cell>
          <cell r="DI1602" t="str">
            <v>0</v>
          </cell>
          <cell r="DJ1602" t="str">
            <v>0</v>
          </cell>
          <cell r="DK1602" t="str">
            <v>0</v>
          </cell>
          <cell r="DL1602" t="str">
            <v>0</v>
          </cell>
          <cell r="DM1602" t="str">
            <v>0</v>
          </cell>
          <cell r="DN1602" t="str">
            <v>0</v>
          </cell>
          <cell r="DO1602" t="str">
            <v>0</v>
          </cell>
          <cell r="DP1602" t="str">
            <v>0</v>
          </cell>
          <cell r="DQ1602">
            <v>922.31</v>
          </cell>
          <cell r="DR1602">
            <v>882.21</v>
          </cell>
          <cell r="DS1602">
            <v>842.11</v>
          </cell>
          <cell r="DT1602">
            <v>922.31</v>
          </cell>
          <cell r="DU1602">
            <v>842.11</v>
          </cell>
          <cell r="DV1602">
            <v>882.21</v>
          </cell>
          <cell r="DW1602" t="str">
            <v>0</v>
          </cell>
          <cell r="DX1602" t="str">
            <v>0</v>
          </cell>
          <cell r="DY1602" t="str">
            <v>0</v>
          </cell>
          <cell r="DZ1602" t="str">
            <v>0</v>
          </cell>
          <cell r="EA1602" t="str">
            <v>0</v>
          </cell>
          <cell r="EB1602" t="str">
            <v>0</v>
          </cell>
          <cell r="EC1602">
            <v>844.31999999999994</v>
          </cell>
          <cell r="ED1602">
            <v>807.62</v>
          </cell>
          <cell r="EE1602">
            <v>770.91000000000008</v>
          </cell>
          <cell r="EF1602">
            <v>844.31999999999994</v>
          </cell>
          <cell r="EG1602">
            <v>770.91000000000008</v>
          </cell>
          <cell r="EH1602">
            <v>474.5</v>
          </cell>
        </row>
        <row r="1603">
          <cell r="AE1603" t="str">
            <v>0</v>
          </cell>
          <cell r="AF1603" t="str">
            <v>0</v>
          </cell>
          <cell r="AG1603" t="str">
            <v>0</v>
          </cell>
          <cell r="AH1603" t="str">
            <v>0</v>
          </cell>
          <cell r="AI1603" t="str">
            <v>0</v>
          </cell>
          <cell r="AJ1603" t="str">
            <v>0</v>
          </cell>
          <cell r="AK1603">
            <v>7220.15</v>
          </cell>
          <cell r="AL1603">
            <v>6824.69</v>
          </cell>
          <cell r="AM1603">
            <v>6720.55</v>
          </cell>
          <cell r="AN1603">
            <v>7458.15</v>
          </cell>
          <cell r="AO1603">
            <v>7132.49</v>
          </cell>
          <cell r="AP1603">
            <v>6586.83</v>
          </cell>
          <cell r="AQ1603" t="str">
            <v>0</v>
          </cell>
          <cell r="AR1603" t="str">
            <v>0</v>
          </cell>
          <cell r="AS1603" t="str">
            <v>0</v>
          </cell>
          <cell r="AT1603" t="str">
            <v>0</v>
          </cell>
          <cell r="AU1603" t="str">
            <v>0</v>
          </cell>
          <cell r="AV1603" t="str">
            <v>0</v>
          </cell>
          <cell r="AW1603" t="str">
            <v>0</v>
          </cell>
          <cell r="AX1603" t="str">
            <v>0</v>
          </cell>
          <cell r="AY1603" t="str">
            <v>0</v>
          </cell>
          <cell r="AZ1603" t="str">
            <v>0</v>
          </cell>
          <cell r="BA1603" t="str">
            <v>0</v>
          </cell>
          <cell r="BB1603" t="str">
            <v>0</v>
          </cell>
          <cell r="BC1603" t="str">
            <v>0</v>
          </cell>
          <cell r="BD1603" t="str">
            <v>0</v>
          </cell>
          <cell r="BE1603" t="str">
            <v>0</v>
          </cell>
          <cell r="BF1603" t="str">
            <v>0</v>
          </cell>
          <cell r="BG1603" t="str">
            <v>0</v>
          </cell>
          <cell r="BH1603" t="str">
            <v>0</v>
          </cell>
          <cell r="BI1603">
            <v>2755.45</v>
          </cell>
          <cell r="BJ1603">
            <v>3081</v>
          </cell>
          <cell r="BK1603">
            <v>2587.1000000000004</v>
          </cell>
          <cell r="BL1603">
            <v>2755.45</v>
          </cell>
          <cell r="BM1603">
            <v>2587.1000000000004</v>
          </cell>
          <cell r="BN1603">
            <v>2671.27</v>
          </cell>
          <cell r="BO1603" t="str">
            <v>0</v>
          </cell>
          <cell r="BP1603" t="str">
            <v>0</v>
          </cell>
          <cell r="BQ1603" t="str">
            <v>0</v>
          </cell>
          <cell r="BR1603" t="str">
            <v>0</v>
          </cell>
          <cell r="BS1603" t="str">
            <v>0</v>
          </cell>
          <cell r="BT1603" t="str">
            <v>0</v>
          </cell>
          <cell r="BU1603" t="str">
            <v>0</v>
          </cell>
          <cell r="BV1603" t="str">
            <v>0</v>
          </cell>
          <cell r="BW1603" t="str">
            <v>0</v>
          </cell>
          <cell r="BX1603" t="str">
            <v>0</v>
          </cell>
          <cell r="BY1603" t="str">
            <v>0</v>
          </cell>
          <cell r="BZ1603" t="str">
            <v>0</v>
          </cell>
          <cell r="CA1603" t="str">
            <v>0</v>
          </cell>
          <cell r="CB1603" t="str">
            <v>0</v>
          </cell>
          <cell r="CC1603" t="str">
            <v>0</v>
          </cell>
          <cell r="CD1603" t="str">
            <v>0</v>
          </cell>
          <cell r="CE1603" t="str">
            <v>0</v>
          </cell>
          <cell r="CF1603" t="str">
            <v>0</v>
          </cell>
          <cell r="CG1603">
            <v>382.87</v>
          </cell>
          <cell r="CH1603">
            <v>355.58</v>
          </cell>
          <cell r="CI1603">
            <v>344.03</v>
          </cell>
          <cell r="CJ1603">
            <v>347.18</v>
          </cell>
          <cell r="CK1603">
            <v>344.03</v>
          </cell>
          <cell r="CL1603">
            <v>366.07</v>
          </cell>
          <cell r="CM1603" t="str">
            <v>0</v>
          </cell>
          <cell r="CN1603" t="str">
            <v>0</v>
          </cell>
          <cell r="CO1603" t="str">
            <v>0</v>
          </cell>
          <cell r="CP1603" t="str">
            <v>0</v>
          </cell>
          <cell r="CQ1603" t="str">
            <v>0</v>
          </cell>
          <cell r="CR1603" t="str">
            <v>0</v>
          </cell>
          <cell r="CS1603">
            <v>349.86</v>
          </cell>
          <cell r="CT1603">
            <v>349.86</v>
          </cell>
          <cell r="CU1603">
            <v>349.86</v>
          </cell>
          <cell r="CV1603">
            <v>349.86</v>
          </cell>
          <cell r="CW1603">
            <v>0</v>
          </cell>
          <cell r="CX1603">
            <v>699.72</v>
          </cell>
          <cell r="CY1603" t="str">
            <v>0</v>
          </cell>
          <cell r="CZ1603" t="str">
            <v>0</v>
          </cell>
          <cell r="DA1603" t="str">
            <v>0</v>
          </cell>
          <cell r="DB1603" t="str">
            <v>0</v>
          </cell>
          <cell r="DC1603" t="str">
            <v>0</v>
          </cell>
          <cell r="DD1603" t="str">
            <v>0</v>
          </cell>
          <cell r="DE1603" t="str">
            <v>0</v>
          </cell>
          <cell r="DF1603" t="str">
            <v>0</v>
          </cell>
          <cell r="DG1603" t="str">
            <v>0</v>
          </cell>
          <cell r="DH1603" t="str">
            <v>0</v>
          </cell>
          <cell r="DI1603" t="str">
            <v>0</v>
          </cell>
          <cell r="DJ1603" t="str">
            <v>0</v>
          </cell>
          <cell r="DK1603" t="str">
            <v>0</v>
          </cell>
          <cell r="DL1603" t="str">
            <v>0</v>
          </cell>
          <cell r="DM1603" t="str">
            <v>0</v>
          </cell>
          <cell r="DN1603" t="str">
            <v>0</v>
          </cell>
          <cell r="DO1603" t="str">
            <v>0</v>
          </cell>
          <cell r="DP1603" t="str">
            <v>0</v>
          </cell>
          <cell r="DQ1603">
            <v>643.75</v>
          </cell>
          <cell r="DR1603">
            <v>615.76</v>
          </cell>
          <cell r="DS1603">
            <v>587.77</v>
          </cell>
          <cell r="DT1603">
            <v>643.75</v>
          </cell>
          <cell r="DU1603">
            <v>587.77</v>
          </cell>
          <cell r="DV1603">
            <v>615.76</v>
          </cell>
          <cell r="DW1603" t="str">
            <v>0</v>
          </cell>
          <cell r="DX1603" t="str">
            <v>0</v>
          </cell>
          <cell r="DY1603" t="str">
            <v>0</v>
          </cell>
          <cell r="DZ1603" t="str">
            <v>0</v>
          </cell>
          <cell r="EA1603" t="str">
            <v>0</v>
          </cell>
          <cell r="EB1603" t="str">
            <v>0</v>
          </cell>
          <cell r="EC1603">
            <v>744.01</v>
          </cell>
          <cell r="ED1603">
            <v>711.66</v>
          </cell>
          <cell r="EE1603">
            <v>679.31</v>
          </cell>
          <cell r="EF1603">
            <v>744.01</v>
          </cell>
          <cell r="EG1603">
            <v>679.31</v>
          </cell>
          <cell r="EH1603">
            <v>711.66</v>
          </cell>
        </row>
        <row r="1604">
          <cell r="AE1604" t="str">
            <v>0</v>
          </cell>
          <cell r="AF1604" t="str">
            <v>0</v>
          </cell>
          <cell r="AG1604" t="str">
            <v>0</v>
          </cell>
          <cell r="AH1604" t="str">
            <v>0</v>
          </cell>
          <cell r="AI1604" t="str">
            <v>0</v>
          </cell>
          <cell r="AJ1604" t="str">
            <v>0</v>
          </cell>
          <cell r="AK1604">
            <v>7220.15</v>
          </cell>
          <cell r="AL1604">
            <v>6824.69</v>
          </cell>
          <cell r="AM1604">
            <v>6720.55</v>
          </cell>
          <cell r="AN1604">
            <v>7458.15</v>
          </cell>
          <cell r="AO1604">
            <v>7132.49</v>
          </cell>
          <cell r="AP1604">
            <v>6586.83</v>
          </cell>
          <cell r="AQ1604" t="str">
            <v>0</v>
          </cell>
          <cell r="AR1604" t="str">
            <v>0</v>
          </cell>
          <cell r="AS1604" t="str">
            <v>0</v>
          </cell>
          <cell r="AT1604" t="str">
            <v>0</v>
          </cell>
          <cell r="AU1604" t="str">
            <v>0</v>
          </cell>
          <cell r="AV1604" t="str">
            <v>0</v>
          </cell>
          <cell r="AW1604" t="str">
            <v>0</v>
          </cell>
          <cell r="AX1604" t="str">
            <v>0</v>
          </cell>
          <cell r="AY1604" t="str">
            <v>0</v>
          </cell>
          <cell r="AZ1604" t="str">
            <v>0</v>
          </cell>
          <cell r="BA1604" t="str">
            <v>0</v>
          </cell>
          <cell r="BB1604" t="str">
            <v>0</v>
          </cell>
          <cell r="BC1604" t="str">
            <v>0</v>
          </cell>
          <cell r="BD1604" t="str">
            <v>0</v>
          </cell>
          <cell r="BE1604" t="str">
            <v>0</v>
          </cell>
          <cell r="BF1604" t="str">
            <v>0</v>
          </cell>
          <cell r="BG1604" t="str">
            <v>0</v>
          </cell>
          <cell r="BH1604" t="str">
            <v>0</v>
          </cell>
          <cell r="BI1604">
            <v>2755.45</v>
          </cell>
          <cell r="BJ1604">
            <v>3081</v>
          </cell>
          <cell r="BK1604">
            <v>2587.1000000000004</v>
          </cell>
          <cell r="BL1604">
            <v>2755.45</v>
          </cell>
          <cell r="BM1604">
            <v>2587.1000000000004</v>
          </cell>
          <cell r="BN1604">
            <v>2671.27</v>
          </cell>
          <cell r="BO1604" t="str">
            <v>0</v>
          </cell>
          <cell r="BP1604" t="str">
            <v>0</v>
          </cell>
          <cell r="BQ1604" t="str">
            <v>0</v>
          </cell>
          <cell r="BR1604" t="str">
            <v>0</v>
          </cell>
          <cell r="BS1604" t="str">
            <v>0</v>
          </cell>
          <cell r="BT1604" t="str">
            <v>0</v>
          </cell>
          <cell r="BU1604" t="str">
            <v>0</v>
          </cell>
          <cell r="BV1604" t="str">
            <v>0</v>
          </cell>
          <cell r="BW1604" t="str">
            <v>0</v>
          </cell>
          <cell r="BX1604" t="str">
            <v>0</v>
          </cell>
          <cell r="BY1604" t="str">
            <v>0</v>
          </cell>
          <cell r="BZ1604" t="str">
            <v>0</v>
          </cell>
          <cell r="CA1604" t="str">
            <v>0</v>
          </cell>
          <cell r="CB1604" t="str">
            <v>0</v>
          </cell>
          <cell r="CC1604" t="str">
            <v>0</v>
          </cell>
          <cell r="CD1604" t="str">
            <v>0</v>
          </cell>
          <cell r="CE1604" t="str">
            <v>0</v>
          </cell>
          <cell r="CF1604" t="str">
            <v>0</v>
          </cell>
          <cell r="CG1604">
            <v>382.87</v>
          </cell>
          <cell r="CH1604">
            <v>355.58</v>
          </cell>
          <cell r="CI1604">
            <v>344.03</v>
          </cell>
          <cell r="CJ1604">
            <v>347.18</v>
          </cell>
          <cell r="CK1604">
            <v>344.03</v>
          </cell>
          <cell r="CL1604">
            <v>366.07</v>
          </cell>
          <cell r="CM1604" t="str">
            <v>0</v>
          </cell>
          <cell r="CN1604" t="str">
            <v>0</v>
          </cell>
          <cell r="CO1604" t="str">
            <v>0</v>
          </cell>
          <cell r="CP1604" t="str">
            <v>0</v>
          </cell>
          <cell r="CQ1604" t="str">
            <v>0</v>
          </cell>
          <cell r="CR1604" t="str">
            <v>0</v>
          </cell>
          <cell r="CS1604">
            <v>349.86</v>
          </cell>
          <cell r="CT1604">
            <v>349.86</v>
          </cell>
          <cell r="CU1604">
            <v>349.86</v>
          </cell>
          <cell r="CV1604">
            <v>349.86</v>
          </cell>
          <cell r="CW1604">
            <v>0</v>
          </cell>
          <cell r="CX1604">
            <v>699.72</v>
          </cell>
          <cell r="CY1604" t="str">
            <v>0</v>
          </cell>
          <cell r="CZ1604" t="str">
            <v>0</v>
          </cell>
          <cell r="DA1604" t="str">
            <v>0</v>
          </cell>
          <cell r="DB1604" t="str">
            <v>0</v>
          </cell>
          <cell r="DC1604" t="str">
            <v>0</v>
          </cell>
          <cell r="DD1604" t="str">
            <v>0</v>
          </cell>
          <cell r="DE1604" t="str">
            <v>0</v>
          </cell>
          <cell r="DF1604" t="str">
            <v>0</v>
          </cell>
          <cell r="DG1604" t="str">
            <v>0</v>
          </cell>
          <cell r="DH1604" t="str">
            <v>0</v>
          </cell>
          <cell r="DI1604" t="str">
            <v>0</v>
          </cell>
          <cell r="DJ1604" t="str">
            <v>0</v>
          </cell>
          <cell r="DK1604" t="str">
            <v>0</v>
          </cell>
          <cell r="DL1604" t="str">
            <v>0</v>
          </cell>
          <cell r="DM1604" t="str">
            <v>0</v>
          </cell>
          <cell r="DN1604" t="str">
            <v>0</v>
          </cell>
          <cell r="DO1604" t="str">
            <v>0</v>
          </cell>
          <cell r="DP1604" t="str">
            <v>0</v>
          </cell>
          <cell r="DQ1604">
            <v>643.75</v>
          </cell>
          <cell r="DR1604">
            <v>615.76</v>
          </cell>
          <cell r="DS1604">
            <v>587.77</v>
          </cell>
          <cell r="DT1604">
            <v>643.75</v>
          </cell>
          <cell r="DU1604">
            <v>587.77</v>
          </cell>
          <cell r="DV1604">
            <v>615.76</v>
          </cell>
          <cell r="DW1604" t="str">
            <v>0</v>
          </cell>
          <cell r="DX1604" t="str">
            <v>0</v>
          </cell>
          <cell r="DY1604" t="str">
            <v>0</v>
          </cell>
          <cell r="DZ1604" t="str">
            <v>0</v>
          </cell>
          <cell r="EA1604" t="str">
            <v>0</v>
          </cell>
          <cell r="EB1604" t="str">
            <v>0</v>
          </cell>
          <cell r="EC1604">
            <v>744.01</v>
          </cell>
          <cell r="ED1604">
            <v>711.66</v>
          </cell>
          <cell r="EE1604">
            <v>679.31</v>
          </cell>
          <cell r="EF1604">
            <v>744.01</v>
          </cell>
          <cell r="EG1604">
            <v>679.31</v>
          </cell>
          <cell r="EH1604">
            <v>711.66</v>
          </cell>
        </row>
        <row r="1605">
          <cell r="AE1605">
            <v>5687.9</v>
          </cell>
          <cell r="AF1605">
            <v>5073.66</v>
          </cell>
          <cell r="AG1605">
            <v>5594.23</v>
          </cell>
          <cell r="AH1605">
            <v>5388.31</v>
          </cell>
          <cell r="AI1605">
            <v>5945.8</v>
          </cell>
          <cell r="AJ1605">
            <v>5315.63</v>
          </cell>
          <cell r="AK1605">
            <v>5707</v>
          </cell>
          <cell r="AL1605">
            <v>5365.24</v>
          </cell>
          <cell r="AM1605">
            <v>5330.05</v>
          </cell>
          <cell r="AN1605">
            <v>5946.96</v>
          </cell>
          <cell r="AO1605">
            <v>5683.06</v>
          </cell>
          <cell r="AP1605">
            <v>5195.66</v>
          </cell>
          <cell r="AQ1605" t="str">
            <v>0</v>
          </cell>
          <cell r="AR1605" t="str">
            <v>0</v>
          </cell>
          <cell r="AS1605" t="str">
            <v>0</v>
          </cell>
          <cell r="AT1605" t="str">
            <v>0</v>
          </cell>
          <cell r="AU1605" t="str">
            <v>0</v>
          </cell>
          <cell r="AV1605" t="str">
            <v>0</v>
          </cell>
          <cell r="AW1605" t="str">
            <v>0</v>
          </cell>
          <cell r="AX1605" t="str">
            <v>0</v>
          </cell>
          <cell r="AY1605" t="str">
            <v>0</v>
          </cell>
          <cell r="AZ1605" t="str">
            <v>0</v>
          </cell>
          <cell r="BA1605" t="str">
            <v>0</v>
          </cell>
          <cell r="BB1605" t="str">
            <v>0</v>
          </cell>
          <cell r="BC1605">
            <v>2483.8200000000002</v>
          </cell>
          <cell r="BD1605">
            <v>2012.1800000000003</v>
          </cell>
          <cell r="BE1605">
            <v>2081.5700000000002</v>
          </cell>
          <cell r="BF1605">
            <v>2150.9499999999998</v>
          </cell>
          <cell r="BG1605">
            <v>2220.34</v>
          </cell>
          <cell r="BH1605">
            <v>2012.1800000000003</v>
          </cell>
          <cell r="BI1605">
            <v>2220.34</v>
          </cell>
          <cell r="BJ1605">
            <v>2463.1699999999996</v>
          </cell>
          <cell r="BK1605">
            <v>2081.5700000000002</v>
          </cell>
          <cell r="BL1605">
            <v>2220.34</v>
          </cell>
          <cell r="BM1605">
            <v>2081.5700000000002</v>
          </cell>
          <cell r="BN1605">
            <v>2150.9499999999998</v>
          </cell>
          <cell r="BO1605">
            <v>156.58000000000001</v>
          </cell>
          <cell r="BP1605">
            <v>161.51</v>
          </cell>
          <cell r="BQ1605">
            <v>161.51</v>
          </cell>
          <cell r="BR1605">
            <v>161.51</v>
          </cell>
          <cell r="BS1605">
            <v>161.51</v>
          </cell>
          <cell r="BT1605">
            <v>161.51</v>
          </cell>
          <cell r="BU1605">
            <v>161.51</v>
          </cell>
          <cell r="BV1605">
            <v>161.51</v>
          </cell>
          <cell r="BW1605">
            <v>161.51</v>
          </cell>
          <cell r="BX1605">
            <v>161.51</v>
          </cell>
          <cell r="BY1605">
            <v>161.51</v>
          </cell>
          <cell r="BZ1605">
            <v>161.51</v>
          </cell>
          <cell r="CA1605">
            <v>345.4</v>
          </cell>
          <cell r="CB1605">
            <v>353.68</v>
          </cell>
          <cell r="CC1605">
            <v>358.01</v>
          </cell>
          <cell r="CD1605">
            <v>311.29000000000002</v>
          </cell>
          <cell r="CE1605">
            <v>309.56</v>
          </cell>
          <cell r="CF1605">
            <v>298.31</v>
          </cell>
          <cell r="CG1605">
            <v>315.61</v>
          </cell>
          <cell r="CH1605">
            <v>293.12</v>
          </cell>
          <cell r="CI1605">
            <v>283.60000000000002</v>
          </cell>
          <cell r="CJ1605">
            <v>286.2</v>
          </cell>
          <cell r="CK1605">
            <v>283.60000000000002</v>
          </cell>
          <cell r="CL1605">
            <v>301.77</v>
          </cell>
          <cell r="CM1605">
            <v>279.60000000000002</v>
          </cell>
          <cell r="CN1605">
            <v>288.41000000000003</v>
          </cell>
          <cell r="CO1605">
            <v>0</v>
          </cell>
          <cell r="CP1605">
            <v>576.80999999999995</v>
          </cell>
          <cell r="CQ1605">
            <v>288.41000000000003</v>
          </cell>
          <cell r="CR1605">
            <v>0</v>
          </cell>
          <cell r="CS1605">
            <v>288.41000000000003</v>
          </cell>
          <cell r="CT1605">
            <v>288.41000000000003</v>
          </cell>
          <cell r="CU1605">
            <v>288.41000000000003</v>
          </cell>
          <cell r="CV1605">
            <v>288.41000000000003</v>
          </cell>
          <cell r="CW1605">
            <v>0</v>
          </cell>
          <cell r="CX1605">
            <v>576.80999999999995</v>
          </cell>
          <cell r="CY1605" t="str">
            <v>0</v>
          </cell>
          <cell r="CZ1605" t="str">
            <v>0</v>
          </cell>
          <cell r="DA1605" t="str">
            <v>0</v>
          </cell>
          <cell r="DB1605" t="str">
            <v>0</v>
          </cell>
          <cell r="DC1605" t="str">
            <v>0</v>
          </cell>
          <cell r="DD1605" t="str">
            <v>0</v>
          </cell>
          <cell r="DE1605" t="str">
            <v>0</v>
          </cell>
          <cell r="DF1605" t="str">
            <v>0</v>
          </cell>
          <cell r="DG1605" t="str">
            <v>0</v>
          </cell>
          <cell r="DH1605" t="str">
            <v>0</v>
          </cell>
          <cell r="DI1605" t="str">
            <v>0</v>
          </cell>
          <cell r="DJ1605" t="str">
            <v>0</v>
          </cell>
          <cell r="DK1605" t="str">
            <v>0</v>
          </cell>
          <cell r="DL1605" t="str">
            <v>0</v>
          </cell>
          <cell r="DM1605" t="str">
            <v>0</v>
          </cell>
          <cell r="DN1605" t="str">
            <v>0</v>
          </cell>
          <cell r="DO1605" t="str">
            <v>0</v>
          </cell>
          <cell r="DP1605" t="str">
            <v>0</v>
          </cell>
          <cell r="DQ1605" t="str">
            <v>0</v>
          </cell>
          <cell r="DR1605" t="str">
            <v>0</v>
          </cell>
          <cell r="DS1605" t="str">
            <v>0</v>
          </cell>
          <cell r="DT1605" t="str">
            <v>0</v>
          </cell>
          <cell r="DU1605" t="str">
            <v>0</v>
          </cell>
          <cell r="DV1605" t="str">
            <v>0</v>
          </cell>
          <cell r="DW1605">
            <v>594.59</v>
          </cell>
          <cell r="DX1605">
            <v>533.31999999999994</v>
          </cell>
          <cell r="DY1605">
            <v>559.99</v>
          </cell>
          <cell r="DZ1605">
            <v>586.66</v>
          </cell>
          <cell r="EA1605">
            <v>613.32000000000005</v>
          </cell>
          <cell r="EB1605">
            <v>533.31999999999994</v>
          </cell>
          <cell r="EC1605">
            <v>613.32000000000005</v>
          </cell>
          <cell r="ED1605">
            <v>430.72</v>
          </cell>
          <cell r="EE1605">
            <v>118.1</v>
          </cell>
          <cell r="EF1605">
            <v>129.35</v>
          </cell>
          <cell r="EG1605">
            <v>118.1</v>
          </cell>
          <cell r="EH1605">
            <v>123.73</v>
          </cell>
        </row>
        <row r="1606">
          <cell r="AE1606">
            <v>5687.9</v>
          </cell>
          <cell r="AF1606">
            <v>5073.66</v>
          </cell>
          <cell r="AG1606">
            <v>5594.23</v>
          </cell>
          <cell r="AH1606">
            <v>5388.31</v>
          </cell>
          <cell r="AI1606">
            <v>5945.8</v>
          </cell>
          <cell r="AJ1606">
            <v>5315.63</v>
          </cell>
          <cell r="AK1606">
            <v>5707</v>
          </cell>
          <cell r="AL1606">
            <v>5365.24</v>
          </cell>
          <cell r="AM1606">
            <v>5330.05</v>
          </cell>
          <cell r="AN1606">
            <v>5946.96</v>
          </cell>
          <cell r="AO1606">
            <v>5683.06</v>
          </cell>
          <cell r="AP1606">
            <v>5195.66</v>
          </cell>
          <cell r="AQ1606" t="str">
            <v>0</v>
          </cell>
          <cell r="AR1606" t="str">
            <v>0</v>
          </cell>
          <cell r="AS1606" t="str">
            <v>0</v>
          </cell>
          <cell r="AT1606" t="str">
            <v>0</v>
          </cell>
          <cell r="AU1606" t="str">
            <v>0</v>
          </cell>
          <cell r="AV1606" t="str">
            <v>0</v>
          </cell>
          <cell r="AW1606" t="str">
            <v>0</v>
          </cell>
          <cell r="AX1606" t="str">
            <v>0</v>
          </cell>
          <cell r="AY1606" t="str">
            <v>0</v>
          </cell>
          <cell r="AZ1606" t="str">
            <v>0</v>
          </cell>
          <cell r="BA1606" t="str">
            <v>0</v>
          </cell>
          <cell r="BB1606" t="str">
            <v>0</v>
          </cell>
          <cell r="BC1606">
            <v>2483.8200000000002</v>
          </cell>
          <cell r="BD1606">
            <v>2012.1800000000003</v>
          </cell>
          <cell r="BE1606">
            <v>2081.5700000000002</v>
          </cell>
          <cell r="BF1606">
            <v>2150.9499999999998</v>
          </cell>
          <cell r="BG1606">
            <v>2220.34</v>
          </cell>
          <cell r="BH1606">
            <v>2012.1800000000003</v>
          </cell>
          <cell r="BI1606">
            <v>2220.34</v>
          </cell>
          <cell r="BJ1606">
            <v>2463.1699999999996</v>
          </cell>
          <cell r="BK1606">
            <v>2081.5700000000002</v>
          </cell>
          <cell r="BL1606">
            <v>2220.34</v>
          </cell>
          <cell r="BM1606">
            <v>2081.5700000000002</v>
          </cell>
          <cell r="BN1606">
            <v>2150.9499999999998</v>
          </cell>
          <cell r="BO1606">
            <v>156.58000000000001</v>
          </cell>
          <cell r="BP1606">
            <v>161.51</v>
          </cell>
          <cell r="BQ1606">
            <v>161.51</v>
          </cell>
          <cell r="BR1606">
            <v>161.51</v>
          </cell>
          <cell r="BS1606">
            <v>161.51</v>
          </cell>
          <cell r="BT1606">
            <v>161.51</v>
          </cell>
          <cell r="BU1606">
            <v>161.51</v>
          </cell>
          <cell r="BV1606">
            <v>161.51</v>
          </cell>
          <cell r="BW1606">
            <v>161.51</v>
          </cell>
          <cell r="BX1606">
            <v>161.51</v>
          </cell>
          <cell r="BY1606">
            <v>161.51</v>
          </cell>
          <cell r="BZ1606">
            <v>161.51</v>
          </cell>
          <cell r="CA1606">
            <v>345.4</v>
          </cell>
          <cell r="CB1606">
            <v>353.68</v>
          </cell>
          <cell r="CC1606">
            <v>358.01</v>
          </cell>
          <cell r="CD1606">
            <v>311.29000000000002</v>
          </cell>
          <cell r="CE1606">
            <v>309.56</v>
          </cell>
          <cell r="CF1606">
            <v>298.31</v>
          </cell>
          <cell r="CG1606">
            <v>315.61</v>
          </cell>
          <cell r="CH1606">
            <v>293.12</v>
          </cell>
          <cell r="CI1606">
            <v>283.60000000000002</v>
          </cell>
          <cell r="CJ1606">
            <v>286.2</v>
          </cell>
          <cell r="CK1606">
            <v>283.60000000000002</v>
          </cell>
          <cell r="CL1606">
            <v>301.77</v>
          </cell>
          <cell r="CM1606">
            <v>279.60000000000002</v>
          </cell>
          <cell r="CN1606">
            <v>288.41000000000003</v>
          </cell>
          <cell r="CO1606">
            <v>0</v>
          </cell>
          <cell r="CP1606">
            <v>576.80999999999995</v>
          </cell>
          <cell r="CQ1606">
            <v>288.41000000000003</v>
          </cell>
          <cell r="CR1606">
            <v>0</v>
          </cell>
          <cell r="CS1606">
            <v>288.41000000000003</v>
          </cell>
          <cell r="CT1606">
            <v>288.41000000000003</v>
          </cell>
          <cell r="CU1606">
            <v>288.41000000000003</v>
          </cell>
          <cell r="CV1606">
            <v>288.41000000000003</v>
          </cell>
          <cell r="CW1606">
            <v>0</v>
          </cell>
          <cell r="CX1606">
            <v>576.80999999999995</v>
          </cell>
          <cell r="CY1606" t="str">
            <v>0</v>
          </cell>
          <cell r="CZ1606" t="str">
            <v>0</v>
          </cell>
          <cell r="DA1606" t="str">
            <v>0</v>
          </cell>
          <cell r="DB1606" t="str">
            <v>0</v>
          </cell>
          <cell r="DC1606" t="str">
            <v>0</v>
          </cell>
          <cell r="DD1606" t="str">
            <v>0</v>
          </cell>
          <cell r="DE1606" t="str">
            <v>0</v>
          </cell>
          <cell r="DF1606" t="str">
            <v>0</v>
          </cell>
          <cell r="DG1606" t="str">
            <v>0</v>
          </cell>
          <cell r="DH1606" t="str">
            <v>0</v>
          </cell>
          <cell r="DI1606" t="str">
            <v>0</v>
          </cell>
          <cell r="DJ1606" t="str">
            <v>0</v>
          </cell>
          <cell r="DK1606" t="str">
            <v>0</v>
          </cell>
          <cell r="DL1606" t="str">
            <v>0</v>
          </cell>
          <cell r="DM1606" t="str">
            <v>0</v>
          </cell>
          <cell r="DN1606" t="str">
            <v>0</v>
          </cell>
          <cell r="DO1606" t="str">
            <v>0</v>
          </cell>
          <cell r="DP1606" t="str">
            <v>0</v>
          </cell>
          <cell r="DQ1606" t="str">
            <v>0</v>
          </cell>
          <cell r="DR1606" t="str">
            <v>0</v>
          </cell>
          <cell r="DS1606" t="str">
            <v>0</v>
          </cell>
          <cell r="DT1606" t="str">
            <v>0</v>
          </cell>
          <cell r="DU1606" t="str">
            <v>0</v>
          </cell>
          <cell r="DV1606" t="str">
            <v>0</v>
          </cell>
          <cell r="DW1606">
            <v>594.59</v>
          </cell>
          <cell r="DX1606">
            <v>533.31999999999994</v>
          </cell>
          <cell r="DY1606">
            <v>559.99</v>
          </cell>
          <cell r="DZ1606">
            <v>586.66</v>
          </cell>
          <cell r="EA1606">
            <v>613.32000000000005</v>
          </cell>
          <cell r="EB1606">
            <v>533.31999999999994</v>
          </cell>
          <cell r="EC1606">
            <v>613.32000000000005</v>
          </cell>
          <cell r="ED1606">
            <v>430.72</v>
          </cell>
          <cell r="EE1606">
            <v>118.1</v>
          </cell>
          <cell r="EF1606">
            <v>129.35</v>
          </cell>
          <cell r="EG1606">
            <v>118.1</v>
          </cell>
          <cell r="EH1606">
            <v>123.73</v>
          </cell>
        </row>
        <row r="1607">
          <cell r="AE1607">
            <v>5687.9</v>
          </cell>
          <cell r="AF1607">
            <v>5073.66</v>
          </cell>
          <cell r="AG1607">
            <v>5594.23</v>
          </cell>
          <cell r="AH1607">
            <v>5388.31</v>
          </cell>
          <cell r="AI1607">
            <v>5945.8</v>
          </cell>
          <cell r="AJ1607">
            <v>5315.63</v>
          </cell>
          <cell r="AK1607">
            <v>5707</v>
          </cell>
          <cell r="AL1607">
            <v>5365.24</v>
          </cell>
          <cell r="AM1607">
            <v>5330.05</v>
          </cell>
          <cell r="AN1607">
            <v>5946.96</v>
          </cell>
          <cell r="AO1607">
            <v>5683.06</v>
          </cell>
          <cell r="AP1607">
            <v>5195.66</v>
          </cell>
          <cell r="AQ1607" t="str">
            <v>0</v>
          </cell>
          <cell r="AR1607" t="str">
            <v>0</v>
          </cell>
          <cell r="AS1607" t="str">
            <v>0</v>
          </cell>
          <cell r="AT1607" t="str">
            <v>0</v>
          </cell>
          <cell r="AU1607" t="str">
            <v>0</v>
          </cell>
          <cell r="AV1607" t="str">
            <v>0</v>
          </cell>
          <cell r="AW1607" t="str">
            <v>0</v>
          </cell>
          <cell r="AX1607" t="str">
            <v>0</v>
          </cell>
          <cell r="AY1607" t="str">
            <v>0</v>
          </cell>
          <cell r="AZ1607" t="str">
            <v>0</v>
          </cell>
          <cell r="BA1607" t="str">
            <v>0</v>
          </cell>
          <cell r="BB1607" t="str">
            <v>0</v>
          </cell>
          <cell r="BC1607">
            <v>2483.8200000000002</v>
          </cell>
          <cell r="BD1607">
            <v>2012.1800000000003</v>
          </cell>
          <cell r="BE1607">
            <v>2081.5700000000002</v>
          </cell>
          <cell r="BF1607">
            <v>2150.9499999999998</v>
          </cell>
          <cell r="BG1607">
            <v>2220.34</v>
          </cell>
          <cell r="BH1607">
            <v>2012.1800000000003</v>
          </cell>
          <cell r="BI1607">
            <v>2220.34</v>
          </cell>
          <cell r="BJ1607">
            <v>2463.1699999999996</v>
          </cell>
          <cell r="BK1607">
            <v>2081.5700000000002</v>
          </cell>
          <cell r="BL1607">
            <v>2220.34</v>
          </cell>
          <cell r="BM1607">
            <v>2081.5700000000002</v>
          </cell>
          <cell r="BN1607">
            <v>2150.9499999999998</v>
          </cell>
          <cell r="BO1607">
            <v>156.58000000000001</v>
          </cell>
          <cell r="BP1607">
            <v>161.51</v>
          </cell>
          <cell r="BQ1607">
            <v>161.51</v>
          </cell>
          <cell r="BR1607">
            <v>161.51</v>
          </cell>
          <cell r="BS1607">
            <v>161.51</v>
          </cell>
          <cell r="BT1607">
            <v>161.51</v>
          </cell>
          <cell r="BU1607">
            <v>161.51</v>
          </cell>
          <cell r="BV1607">
            <v>161.51</v>
          </cell>
          <cell r="BW1607">
            <v>161.51</v>
          </cell>
          <cell r="BX1607">
            <v>161.51</v>
          </cell>
          <cell r="BY1607">
            <v>161.51</v>
          </cell>
          <cell r="BZ1607">
            <v>161.51</v>
          </cell>
          <cell r="CA1607">
            <v>345.4</v>
          </cell>
          <cell r="CB1607">
            <v>353.68</v>
          </cell>
          <cell r="CC1607">
            <v>358.01</v>
          </cell>
          <cell r="CD1607">
            <v>311.29000000000002</v>
          </cell>
          <cell r="CE1607">
            <v>309.56</v>
          </cell>
          <cell r="CF1607">
            <v>298.31</v>
          </cell>
          <cell r="CG1607">
            <v>315.61</v>
          </cell>
          <cell r="CH1607">
            <v>293.12</v>
          </cell>
          <cell r="CI1607">
            <v>283.60000000000002</v>
          </cell>
          <cell r="CJ1607">
            <v>286.2</v>
          </cell>
          <cell r="CK1607">
            <v>283.60000000000002</v>
          </cell>
          <cell r="CL1607">
            <v>301.77</v>
          </cell>
          <cell r="CM1607">
            <v>279.60000000000002</v>
          </cell>
          <cell r="CN1607">
            <v>288.41000000000003</v>
          </cell>
          <cell r="CO1607">
            <v>0</v>
          </cell>
          <cell r="CP1607">
            <v>576.80999999999995</v>
          </cell>
          <cell r="CQ1607">
            <v>288.41000000000003</v>
          </cell>
          <cell r="CR1607">
            <v>0</v>
          </cell>
          <cell r="CS1607">
            <v>288.41000000000003</v>
          </cell>
          <cell r="CT1607">
            <v>288.41000000000003</v>
          </cell>
          <cell r="CU1607">
            <v>288.41000000000003</v>
          </cell>
          <cell r="CV1607">
            <v>288.41000000000003</v>
          </cell>
          <cell r="CW1607">
            <v>0</v>
          </cell>
          <cell r="CX1607">
            <v>576.80999999999995</v>
          </cell>
          <cell r="CY1607" t="str">
            <v>0</v>
          </cell>
          <cell r="CZ1607" t="str">
            <v>0</v>
          </cell>
          <cell r="DA1607" t="str">
            <v>0</v>
          </cell>
          <cell r="DB1607" t="str">
            <v>0</v>
          </cell>
          <cell r="DC1607" t="str">
            <v>0</v>
          </cell>
          <cell r="DD1607" t="str">
            <v>0</v>
          </cell>
          <cell r="DE1607" t="str">
            <v>0</v>
          </cell>
          <cell r="DF1607" t="str">
            <v>0</v>
          </cell>
          <cell r="DG1607" t="str">
            <v>0</v>
          </cell>
          <cell r="DH1607" t="str">
            <v>0</v>
          </cell>
          <cell r="DI1607" t="str">
            <v>0</v>
          </cell>
          <cell r="DJ1607" t="str">
            <v>0</v>
          </cell>
          <cell r="DK1607" t="str">
            <v>0</v>
          </cell>
          <cell r="DL1607" t="str">
            <v>0</v>
          </cell>
          <cell r="DM1607" t="str">
            <v>0</v>
          </cell>
          <cell r="DN1607" t="str">
            <v>0</v>
          </cell>
          <cell r="DO1607" t="str">
            <v>0</v>
          </cell>
          <cell r="DP1607" t="str">
            <v>0</v>
          </cell>
          <cell r="DQ1607" t="str">
            <v>0</v>
          </cell>
          <cell r="DR1607" t="str">
            <v>0</v>
          </cell>
          <cell r="DS1607" t="str">
            <v>0</v>
          </cell>
          <cell r="DT1607" t="str">
            <v>0</v>
          </cell>
          <cell r="DU1607" t="str">
            <v>0</v>
          </cell>
          <cell r="DV1607" t="str">
            <v>0</v>
          </cell>
          <cell r="DW1607">
            <v>594.59</v>
          </cell>
          <cell r="DX1607">
            <v>533.31999999999994</v>
          </cell>
          <cell r="DY1607">
            <v>559.99</v>
          </cell>
          <cell r="DZ1607">
            <v>586.66</v>
          </cell>
          <cell r="EA1607">
            <v>613.32000000000005</v>
          </cell>
          <cell r="EB1607">
            <v>533.31999999999994</v>
          </cell>
          <cell r="EC1607">
            <v>613.32000000000005</v>
          </cell>
          <cell r="ED1607">
            <v>430.72</v>
          </cell>
          <cell r="EE1607">
            <v>118.1</v>
          </cell>
          <cell r="EF1607">
            <v>129.35</v>
          </cell>
          <cell r="EG1607">
            <v>118.1</v>
          </cell>
          <cell r="EH1607">
            <v>123.73</v>
          </cell>
        </row>
        <row r="1608">
          <cell r="AE1608">
            <v>5687.9</v>
          </cell>
          <cell r="AF1608">
            <v>5073.66</v>
          </cell>
          <cell r="AG1608">
            <v>5594.23</v>
          </cell>
          <cell r="AH1608">
            <v>5388.31</v>
          </cell>
          <cell r="AI1608">
            <v>5945.8</v>
          </cell>
          <cell r="AJ1608">
            <v>5315.63</v>
          </cell>
          <cell r="AK1608">
            <v>5707</v>
          </cell>
          <cell r="AL1608">
            <v>5365.24</v>
          </cell>
          <cell r="AM1608">
            <v>5330.05</v>
          </cell>
          <cell r="AN1608">
            <v>5946.96</v>
          </cell>
          <cell r="AO1608">
            <v>5683.06</v>
          </cell>
          <cell r="AP1608">
            <v>5195.66</v>
          </cell>
          <cell r="AQ1608" t="str">
            <v>0</v>
          </cell>
          <cell r="AR1608" t="str">
            <v>0</v>
          </cell>
          <cell r="AS1608" t="str">
            <v>0</v>
          </cell>
          <cell r="AT1608" t="str">
            <v>0</v>
          </cell>
          <cell r="AU1608" t="str">
            <v>0</v>
          </cell>
          <cell r="AV1608" t="str">
            <v>0</v>
          </cell>
          <cell r="AW1608" t="str">
            <v>0</v>
          </cell>
          <cell r="AX1608" t="str">
            <v>0</v>
          </cell>
          <cell r="AY1608" t="str">
            <v>0</v>
          </cell>
          <cell r="AZ1608" t="str">
            <v>0</v>
          </cell>
          <cell r="BA1608" t="str">
            <v>0</v>
          </cell>
          <cell r="BB1608" t="str">
            <v>0</v>
          </cell>
          <cell r="BC1608">
            <v>2483.8200000000002</v>
          </cell>
          <cell r="BD1608">
            <v>2012.1800000000003</v>
          </cell>
          <cell r="BE1608">
            <v>2081.5700000000002</v>
          </cell>
          <cell r="BF1608">
            <v>2150.9499999999998</v>
          </cell>
          <cell r="BG1608">
            <v>2220.34</v>
          </cell>
          <cell r="BH1608">
            <v>2012.1800000000003</v>
          </cell>
          <cell r="BI1608">
            <v>2220.34</v>
          </cell>
          <cell r="BJ1608">
            <v>2463.1699999999996</v>
          </cell>
          <cell r="BK1608">
            <v>2081.5700000000002</v>
          </cell>
          <cell r="BL1608">
            <v>2220.34</v>
          </cell>
          <cell r="BM1608">
            <v>2081.5700000000002</v>
          </cell>
          <cell r="BN1608">
            <v>2150.9499999999998</v>
          </cell>
          <cell r="BO1608">
            <v>156.58000000000001</v>
          </cell>
          <cell r="BP1608">
            <v>161.51</v>
          </cell>
          <cell r="BQ1608">
            <v>161.51</v>
          </cell>
          <cell r="BR1608">
            <v>161.51</v>
          </cell>
          <cell r="BS1608">
            <v>161.51</v>
          </cell>
          <cell r="BT1608">
            <v>161.51</v>
          </cell>
          <cell r="BU1608">
            <v>161.51</v>
          </cell>
          <cell r="BV1608">
            <v>161.51</v>
          </cell>
          <cell r="BW1608">
            <v>161.51</v>
          </cell>
          <cell r="BX1608">
            <v>161.51</v>
          </cell>
          <cell r="BY1608">
            <v>161.51</v>
          </cell>
          <cell r="BZ1608">
            <v>161.51</v>
          </cell>
          <cell r="CA1608">
            <v>345.4</v>
          </cell>
          <cell r="CB1608">
            <v>353.68</v>
          </cell>
          <cell r="CC1608">
            <v>358.01</v>
          </cell>
          <cell r="CD1608">
            <v>311.29000000000002</v>
          </cell>
          <cell r="CE1608">
            <v>309.56</v>
          </cell>
          <cell r="CF1608">
            <v>298.31</v>
          </cell>
          <cell r="CG1608">
            <v>315.61</v>
          </cell>
          <cell r="CH1608">
            <v>293.12</v>
          </cell>
          <cell r="CI1608">
            <v>283.60000000000002</v>
          </cell>
          <cell r="CJ1608">
            <v>286.2</v>
          </cell>
          <cell r="CK1608">
            <v>283.60000000000002</v>
          </cell>
          <cell r="CL1608">
            <v>301.77</v>
          </cell>
          <cell r="CM1608">
            <v>279.60000000000002</v>
          </cell>
          <cell r="CN1608">
            <v>288.41000000000003</v>
          </cell>
          <cell r="CO1608">
            <v>0</v>
          </cell>
          <cell r="CP1608">
            <v>576.80999999999995</v>
          </cell>
          <cell r="CQ1608">
            <v>288.41000000000003</v>
          </cell>
          <cell r="CR1608">
            <v>0</v>
          </cell>
          <cell r="CS1608">
            <v>288.41000000000003</v>
          </cell>
          <cell r="CT1608">
            <v>288.41000000000003</v>
          </cell>
          <cell r="CU1608">
            <v>288.41000000000003</v>
          </cell>
          <cell r="CV1608">
            <v>288.41000000000003</v>
          </cell>
          <cell r="CW1608">
            <v>0</v>
          </cell>
          <cell r="CX1608">
            <v>576.80999999999995</v>
          </cell>
          <cell r="CY1608" t="str">
            <v>0</v>
          </cell>
          <cell r="CZ1608" t="str">
            <v>0</v>
          </cell>
          <cell r="DA1608" t="str">
            <v>0</v>
          </cell>
          <cell r="DB1608" t="str">
            <v>0</v>
          </cell>
          <cell r="DC1608" t="str">
            <v>0</v>
          </cell>
          <cell r="DD1608" t="str">
            <v>0</v>
          </cell>
          <cell r="DE1608" t="str">
            <v>0</v>
          </cell>
          <cell r="DF1608" t="str">
            <v>0</v>
          </cell>
          <cell r="DG1608" t="str">
            <v>0</v>
          </cell>
          <cell r="DH1608" t="str">
            <v>0</v>
          </cell>
          <cell r="DI1608" t="str">
            <v>0</v>
          </cell>
          <cell r="DJ1608" t="str">
            <v>0</v>
          </cell>
          <cell r="DK1608" t="str">
            <v>0</v>
          </cell>
          <cell r="DL1608" t="str">
            <v>0</v>
          </cell>
          <cell r="DM1608" t="str">
            <v>0</v>
          </cell>
          <cell r="DN1608" t="str">
            <v>0</v>
          </cell>
          <cell r="DO1608" t="str">
            <v>0</v>
          </cell>
          <cell r="DP1608" t="str">
            <v>0</v>
          </cell>
          <cell r="DQ1608" t="str">
            <v>0</v>
          </cell>
          <cell r="DR1608" t="str">
            <v>0</v>
          </cell>
          <cell r="DS1608" t="str">
            <v>0</v>
          </cell>
          <cell r="DT1608" t="str">
            <v>0</v>
          </cell>
          <cell r="DU1608" t="str">
            <v>0</v>
          </cell>
          <cell r="DV1608" t="str">
            <v>0</v>
          </cell>
          <cell r="DW1608">
            <v>594.59</v>
          </cell>
          <cell r="DX1608">
            <v>533.31999999999994</v>
          </cell>
          <cell r="DY1608">
            <v>559.99</v>
          </cell>
          <cell r="DZ1608">
            <v>586.66</v>
          </cell>
          <cell r="EA1608">
            <v>613.32000000000005</v>
          </cell>
          <cell r="EB1608">
            <v>533.31999999999994</v>
          </cell>
          <cell r="EC1608">
            <v>613.32000000000005</v>
          </cell>
          <cell r="ED1608">
            <v>430.72</v>
          </cell>
          <cell r="EE1608">
            <v>118.1</v>
          </cell>
          <cell r="EF1608">
            <v>129.35</v>
          </cell>
          <cell r="EG1608">
            <v>118.1</v>
          </cell>
          <cell r="EH1608">
            <v>123.73</v>
          </cell>
        </row>
        <row r="1609">
          <cell r="AE1609">
            <v>5687.9</v>
          </cell>
          <cell r="AF1609">
            <v>5073.66</v>
          </cell>
          <cell r="AG1609">
            <v>5594.23</v>
          </cell>
          <cell r="AH1609">
            <v>5388.31</v>
          </cell>
          <cell r="AI1609">
            <v>5945.8</v>
          </cell>
          <cell r="AJ1609">
            <v>5315.63</v>
          </cell>
          <cell r="AK1609">
            <v>5707</v>
          </cell>
          <cell r="AL1609">
            <v>5365.24</v>
          </cell>
          <cell r="AM1609">
            <v>5330.05</v>
          </cell>
          <cell r="AN1609">
            <v>5946.96</v>
          </cell>
          <cell r="AO1609">
            <v>5683.06</v>
          </cell>
          <cell r="AP1609">
            <v>5195.66</v>
          </cell>
          <cell r="AQ1609" t="str">
            <v>0</v>
          </cell>
          <cell r="AR1609" t="str">
            <v>0</v>
          </cell>
          <cell r="AS1609" t="str">
            <v>0</v>
          </cell>
          <cell r="AT1609" t="str">
            <v>0</v>
          </cell>
          <cell r="AU1609" t="str">
            <v>0</v>
          </cell>
          <cell r="AV1609" t="str">
            <v>0</v>
          </cell>
          <cell r="AW1609" t="str">
            <v>0</v>
          </cell>
          <cell r="AX1609" t="str">
            <v>0</v>
          </cell>
          <cell r="AY1609" t="str">
            <v>0</v>
          </cell>
          <cell r="AZ1609" t="str">
            <v>0</v>
          </cell>
          <cell r="BA1609" t="str">
            <v>0</v>
          </cell>
          <cell r="BB1609" t="str">
            <v>0</v>
          </cell>
          <cell r="BC1609">
            <v>2483.8200000000002</v>
          </cell>
          <cell r="BD1609">
            <v>2012.1800000000003</v>
          </cell>
          <cell r="BE1609">
            <v>2081.5700000000002</v>
          </cell>
          <cell r="BF1609">
            <v>2150.9499999999998</v>
          </cell>
          <cell r="BG1609">
            <v>2220.34</v>
          </cell>
          <cell r="BH1609">
            <v>2012.1800000000003</v>
          </cell>
          <cell r="BI1609">
            <v>2220.34</v>
          </cell>
          <cell r="BJ1609">
            <v>2463.1699999999996</v>
          </cell>
          <cell r="BK1609">
            <v>2081.5700000000002</v>
          </cell>
          <cell r="BL1609">
            <v>2220.34</v>
          </cell>
          <cell r="BM1609">
            <v>2081.5700000000002</v>
          </cell>
          <cell r="BN1609">
            <v>2150.9499999999998</v>
          </cell>
          <cell r="BO1609">
            <v>156.58000000000001</v>
          </cell>
          <cell r="BP1609">
            <v>161.51</v>
          </cell>
          <cell r="BQ1609">
            <v>161.51</v>
          </cell>
          <cell r="BR1609">
            <v>161.51</v>
          </cell>
          <cell r="BS1609">
            <v>161.51</v>
          </cell>
          <cell r="BT1609">
            <v>161.51</v>
          </cell>
          <cell r="BU1609">
            <v>161.51</v>
          </cell>
          <cell r="BV1609">
            <v>161.51</v>
          </cell>
          <cell r="BW1609">
            <v>161.51</v>
          </cell>
          <cell r="BX1609">
            <v>161.51</v>
          </cell>
          <cell r="BY1609">
            <v>161.51</v>
          </cell>
          <cell r="BZ1609">
            <v>161.51</v>
          </cell>
          <cell r="CA1609">
            <v>345.4</v>
          </cell>
          <cell r="CB1609">
            <v>353.68</v>
          </cell>
          <cell r="CC1609">
            <v>358.01</v>
          </cell>
          <cell r="CD1609">
            <v>311.29000000000002</v>
          </cell>
          <cell r="CE1609">
            <v>309.56</v>
          </cell>
          <cell r="CF1609">
            <v>298.31</v>
          </cell>
          <cell r="CG1609">
            <v>315.61</v>
          </cell>
          <cell r="CH1609">
            <v>293.12</v>
          </cell>
          <cell r="CI1609">
            <v>283.60000000000002</v>
          </cell>
          <cell r="CJ1609">
            <v>286.2</v>
          </cell>
          <cell r="CK1609">
            <v>283.60000000000002</v>
          </cell>
          <cell r="CL1609">
            <v>301.77</v>
          </cell>
          <cell r="CM1609">
            <v>279.60000000000002</v>
          </cell>
          <cell r="CN1609">
            <v>288.41000000000003</v>
          </cell>
          <cell r="CO1609">
            <v>0</v>
          </cell>
          <cell r="CP1609">
            <v>576.80999999999995</v>
          </cell>
          <cell r="CQ1609">
            <v>288.41000000000003</v>
          </cell>
          <cell r="CR1609">
            <v>0</v>
          </cell>
          <cell r="CS1609">
            <v>288.41000000000003</v>
          </cell>
          <cell r="CT1609">
            <v>288.41000000000003</v>
          </cell>
          <cell r="CU1609">
            <v>288.41000000000003</v>
          </cell>
          <cell r="CV1609">
            <v>288.41000000000003</v>
          </cell>
          <cell r="CW1609">
            <v>0</v>
          </cell>
          <cell r="CX1609">
            <v>576.80999999999995</v>
          </cell>
          <cell r="CY1609" t="str">
            <v>0</v>
          </cell>
          <cell r="CZ1609" t="str">
            <v>0</v>
          </cell>
          <cell r="DA1609" t="str">
            <v>0</v>
          </cell>
          <cell r="DB1609" t="str">
            <v>0</v>
          </cell>
          <cell r="DC1609" t="str">
            <v>0</v>
          </cell>
          <cell r="DD1609" t="str">
            <v>0</v>
          </cell>
          <cell r="DE1609" t="str">
            <v>0</v>
          </cell>
          <cell r="DF1609" t="str">
            <v>0</v>
          </cell>
          <cell r="DG1609" t="str">
            <v>0</v>
          </cell>
          <cell r="DH1609" t="str">
            <v>0</v>
          </cell>
          <cell r="DI1609" t="str">
            <v>0</v>
          </cell>
          <cell r="DJ1609" t="str">
            <v>0</v>
          </cell>
          <cell r="DK1609" t="str">
            <v>0</v>
          </cell>
          <cell r="DL1609" t="str">
            <v>0</v>
          </cell>
          <cell r="DM1609" t="str">
            <v>0</v>
          </cell>
          <cell r="DN1609" t="str">
            <v>0</v>
          </cell>
          <cell r="DO1609" t="str">
            <v>0</v>
          </cell>
          <cell r="DP1609" t="str">
            <v>0</v>
          </cell>
          <cell r="DQ1609" t="str">
            <v>0</v>
          </cell>
          <cell r="DR1609" t="str">
            <v>0</v>
          </cell>
          <cell r="DS1609" t="str">
            <v>0</v>
          </cell>
          <cell r="DT1609" t="str">
            <v>0</v>
          </cell>
          <cell r="DU1609" t="str">
            <v>0</v>
          </cell>
          <cell r="DV1609" t="str">
            <v>0</v>
          </cell>
          <cell r="DW1609">
            <v>594.59</v>
          </cell>
          <cell r="DX1609">
            <v>533.31999999999994</v>
          </cell>
          <cell r="DY1609">
            <v>559.99</v>
          </cell>
          <cell r="DZ1609">
            <v>586.66</v>
          </cell>
          <cell r="EA1609">
            <v>613.32000000000005</v>
          </cell>
          <cell r="EB1609">
            <v>533.31999999999994</v>
          </cell>
          <cell r="EC1609">
            <v>613.32000000000005</v>
          </cell>
          <cell r="ED1609">
            <v>430.72</v>
          </cell>
          <cell r="EE1609">
            <v>118.1</v>
          </cell>
          <cell r="EF1609">
            <v>129.35</v>
          </cell>
          <cell r="EG1609">
            <v>118.1</v>
          </cell>
          <cell r="EH1609">
            <v>123.73</v>
          </cell>
        </row>
        <row r="1610">
          <cell r="AE1610">
            <v>5687.9</v>
          </cell>
          <cell r="AF1610">
            <v>5073.66</v>
          </cell>
          <cell r="AG1610">
            <v>5594.23</v>
          </cell>
          <cell r="AH1610">
            <v>5388.31</v>
          </cell>
          <cell r="AI1610">
            <v>5945.8</v>
          </cell>
          <cell r="AJ1610">
            <v>5315.63</v>
          </cell>
          <cell r="AK1610">
            <v>5707</v>
          </cell>
          <cell r="AL1610">
            <v>5365.24</v>
          </cell>
          <cell r="AM1610">
            <v>5330.05</v>
          </cell>
          <cell r="AN1610">
            <v>5946.96</v>
          </cell>
          <cell r="AO1610">
            <v>5683.06</v>
          </cell>
          <cell r="AP1610">
            <v>5195.66</v>
          </cell>
          <cell r="AQ1610" t="str">
            <v>0</v>
          </cell>
          <cell r="AR1610" t="str">
            <v>0</v>
          </cell>
          <cell r="AS1610" t="str">
            <v>0</v>
          </cell>
          <cell r="AT1610" t="str">
            <v>0</v>
          </cell>
          <cell r="AU1610" t="str">
            <v>0</v>
          </cell>
          <cell r="AV1610" t="str">
            <v>0</v>
          </cell>
          <cell r="AW1610" t="str">
            <v>0</v>
          </cell>
          <cell r="AX1610" t="str">
            <v>0</v>
          </cell>
          <cell r="AY1610" t="str">
            <v>0</v>
          </cell>
          <cell r="AZ1610" t="str">
            <v>0</v>
          </cell>
          <cell r="BA1610" t="str">
            <v>0</v>
          </cell>
          <cell r="BB1610" t="str">
            <v>0</v>
          </cell>
          <cell r="BC1610">
            <v>2483.8200000000002</v>
          </cell>
          <cell r="BD1610">
            <v>2012.1800000000003</v>
          </cell>
          <cell r="BE1610">
            <v>2081.5700000000002</v>
          </cell>
          <cell r="BF1610">
            <v>2150.9499999999998</v>
          </cell>
          <cell r="BG1610">
            <v>2220.34</v>
          </cell>
          <cell r="BH1610">
            <v>2012.1800000000003</v>
          </cell>
          <cell r="BI1610">
            <v>2220.34</v>
          </cell>
          <cell r="BJ1610">
            <v>2463.1699999999996</v>
          </cell>
          <cell r="BK1610">
            <v>2081.5700000000002</v>
          </cell>
          <cell r="BL1610">
            <v>2220.34</v>
          </cell>
          <cell r="BM1610">
            <v>2081.5700000000002</v>
          </cell>
          <cell r="BN1610">
            <v>2150.9499999999998</v>
          </cell>
          <cell r="BO1610">
            <v>156.58000000000001</v>
          </cell>
          <cell r="BP1610">
            <v>161.51</v>
          </cell>
          <cell r="BQ1610">
            <v>161.51</v>
          </cell>
          <cell r="BR1610">
            <v>161.51</v>
          </cell>
          <cell r="BS1610">
            <v>161.51</v>
          </cell>
          <cell r="BT1610">
            <v>161.51</v>
          </cell>
          <cell r="BU1610">
            <v>161.51</v>
          </cell>
          <cell r="BV1610">
            <v>161.51</v>
          </cell>
          <cell r="BW1610">
            <v>161.51</v>
          </cell>
          <cell r="BX1610">
            <v>161.51</v>
          </cell>
          <cell r="BY1610">
            <v>161.51</v>
          </cell>
          <cell r="BZ1610">
            <v>161.51</v>
          </cell>
          <cell r="CA1610">
            <v>345.4</v>
          </cell>
          <cell r="CB1610">
            <v>353.68</v>
          </cell>
          <cell r="CC1610">
            <v>358.01</v>
          </cell>
          <cell r="CD1610">
            <v>311.29000000000002</v>
          </cell>
          <cell r="CE1610">
            <v>309.56</v>
          </cell>
          <cell r="CF1610">
            <v>298.31</v>
          </cell>
          <cell r="CG1610">
            <v>315.61</v>
          </cell>
          <cell r="CH1610">
            <v>293.12</v>
          </cell>
          <cell r="CI1610">
            <v>283.60000000000002</v>
          </cell>
          <cell r="CJ1610">
            <v>286.2</v>
          </cell>
          <cell r="CK1610">
            <v>283.60000000000002</v>
          </cell>
          <cell r="CL1610">
            <v>301.77</v>
          </cell>
          <cell r="CM1610">
            <v>279.60000000000002</v>
          </cell>
          <cell r="CN1610">
            <v>288.41000000000003</v>
          </cell>
          <cell r="CO1610">
            <v>0</v>
          </cell>
          <cell r="CP1610">
            <v>576.80999999999995</v>
          </cell>
          <cell r="CQ1610">
            <v>288.41000000000003</v>
          </cell>
          <cell r="CR1610">
            <v>0</v>
          </cell>
          <cell r="CS1610">
            <v>288.41000000000003</v>
          </cell>
          <cell r="CT1610">
            <v>288.41000000000003</v>
          </cell>
          <cell r="CU1610">
            <v>288.41000000000003</v>
          </cell>
          <cell r="CV1610">
            <v>288.41000000000003</v>
          </cell>
          <cell r="CW1610">
            <v>0</v>
          </cell>
          <cell r="CX1610">
            <v>576.80999999999995</v>
          </cell>
          <cell r="CY1610" t="str">
            <v>0</v>
          </cell>
          <cell r="CZ1610" t="str">
            <v>0</v>
          </cell>
          <cell r="DA1610" t="str">
            <v>0</v>
          </cell>
          <cell r="DB1610" t="str">
            <v>0</v>
          </cell>
          <cell r="DC1610" t="str">
            <v>0</v>
          </cell>
          <cell r="DD1610" t="str">
            <v>0</v>
          </cell>
          <cell r="DE1610" t="str">
            <v>0</v>
          </cell>
          <cell r="DF1610" t="str">
            <v>0</v>
          </cell>
          <cell r="DG1610" t="str">
            <v>0</v>
          </cell>
          <cell r="DH1610" t="str">
            <v>0</v>
          </cell>
          <cell r="DI1610" t="str">
            <v>0</v>
          </cell>
          <cell r="DJ1610" t="str">
            <v>0</v>
          </cell>
          <cell r="DK1610" t="str">
            <v>0</v>
          </cell>
          <cell r="DL1610" t="str">
            <v>0</v>
          </cell>
          <cell r="DM1610" t="str">
            <v>0</v>
          </cell>
          <cell r="DN1610" t="str">
            <v>0</v>
          </cell>
          <cell r="DO1610" t="str">
            <v>0</v>
          </cell>
          <cell r="DP1610" t="str">
            <v>0</v>
          </cell>
          <cell r="DQ1610" t="str">
            <v>0</v>
          </cell>
          <cell r="DR1610" t="str">
            <v>0</v>
          </cell>
          <cell r="DS1610" t="str">
            <v>0</v>
          </cell>
          <cell r="DT1610" t="str">
            <v>0</v>
          </cell>
          <cell r="DU1610" t="str">
            <v>0</v>
          </cell>
          <cell r="DV1610" t="str">
            <v>0</v>
          </cell>
          <cell r="DW1610">
            <v>594.59</v>
          </cell>
          <cell r="DX1610">
            <v>533.31999999999994</v>
          </cell>
          <cell r="DY1610">
            <v>559.99</v>
          </cell>
          <cell r="DZ1610">
            <v>586.66</v>
          </cell>
          <cell r="EA1610">
            <v>613.32000000000005</v>
          </cell>
          <cell r="EB1610">
            <v>533.31999999999994</v>
          </cell>
          <cell r="EC1610">
            <v>613.32000000000005</v>
          </cell>
          <cell r="ED1610">
            <v>430.72</v>
          </cell>
          <cell r="EE1610">
            <v>118.1</v>
          </cell>
          <cell r="EF1610">
            <v>129.35</v>
          </cell>
          <cell r="EG1610">
            <v>118.1</v>
          </cell>
          <cell r="EH1610">
            <v>123.73</v>
          </cell>
        </row>
        <row r="1611">
          <cell r="AE1611">
            <v>5687.9</v>
          </cell>
          <cell r="AF1611">
            <v>5073.66</v>
          </cell>
          <cell r="AG1611">
            <v>5594.23</v>
          </cell>
          <cell r="AH1611">
            <v>5388.31</v>
          </cell>
          <cell r="AI1611">
            <v>5945.8</v>
          </cell>
          <cell r="AJ1611">
            <v>5315.63</v>
          </cell>
          <cell r="AK1611">
            <v>5707</v>
          </cell>
          <cell r="AL1611">
            <v>5365.24</v>
          </cell>
          <cell r="AM1611">
            <v>5330.05</v>
          </cell>
          <cell r="AN1611">
            <v>5946.96</v>
          </cell>
          <cell r="AO1611">
            <v>5683.06</v>
          </cell>
          <cell r="AP1611">
            <v>5195.66</v>
          </cell>
          <cell r="AQ1611" t="str">
            <v>0</v>
          </cell>
          <cell r="AR1611" t="str">
            <v>0</v>
          </cell>
          <cell r="AS1611" t="str">
            <v>0</v>
          </cell>
          <cell r="AT1611" t="str">
            <v>0</v>
          </cell>
          <cell r="AU1611" t="str">
            <v>0</v>
          </cell>
          <cell r="AV1611" t="str">
            <v>0</v>
          </cell>
          <cell r="AW1611" t="str">
            <v>0</v>
          </cell>
          <cell r="AX1611" t="str">
            <v>0</v>
          </cell>
          <cell r="AY1611" t="str">
            <v>0</v>
          </cell>
          <cell r="AZ1611" t="str">
            <v>0</v>
          </cell>
          <cell r="BA1611" t="str">
            <v>0</v>
          </cell>
          <cell r="BB1611" t="str">
            <v>0</v>
          </cell>
          <cell r="BC1611">
            <v>2483.8200000000002</v>
          </cell>
          <cell r="BD1611">
            <v>2012.1800000000003</v>
          </cell>
          <cell r="BE1611">
            <v>2081.5700000000002</v>
          </cell>
          <cell r="BF1611">
            <v>2150.9499999999998</v>
          </cell>
          <cell r="BG1611">
            <v>2220.34</v>
          </cell>
          <cell r="BH1611">
            <v>2012.1800000000003</v>
          </cell>
          <cell r="BI1611">
            <v>2220.34</v>
          </cell>
          <cell r="BJ1611">
            <v>2463.1699999999996</v>
          </cell>
          <cell r="BK1611">
            <v>2081.5700000000002</v>
          </cell>
          <cell r="BL1611">
            <v>2220.34</v>
          </cell>
          <cell r="BM1611">
            <v>2081.5700000000002</v>
          </cell>
          <cell r="BN1611">
            <v>2150.9499999999998</v>
          </cell>
          <cell r="BO1611">
            <v>156.58000000000001</v>
          </cell>
          <cell r="BP1611">
            <v>161.51</v>
          </cell>
          <cell r="BQ1611">
            <v>161.51</v>
          </cell>
          <cell r="BR1611">
            <v>161.51</v>
          </cell>
          <cell r="BS1611">
            <v>161.51</v>
          </cell>
          <cell r="BT1611">
            <v>161.51</v>
          </cell>
          <cell r="BU1611">
            <v>161.51</v>
          </cell>
          <cell r="BV1611">
            <v>161.51</v>
          </cell>
          <cell r="BW1611">
            <v>161.51</v>
          </cell>
          <cell r="BX1611">
            <v>161.51</v>
          </cell>
          <cell r="BY1611">
            <v>161.51</v>
          </cell>
          <cell r="BZ1611">
            <v>161.51</v>
          </cell>
          <cell r="CA1611">
            <v>345.4</v>
          </cell>
          <cell r="CB1611">
            <v>353.68</v>
          </cell>
          <cell r="CC1611">
            <v>358.01</v>
          </cell>
          <cell r="CD1611">
            <v>311.29000000000002</v>
          </cell>
          <cell r="CE1611">
            <v>309.56</v>
          </cell>
          <cell r="CF1611">
            <v>298.31</v>
          </cell>
          <cell r="CG1611">
            <v>315.61</v>
          </cell>
          <cell r="CH1611">
            <v>293.12</v>
          </cell>
          <cell r="CI1611">
            <v>283.60000000000002</v>
          </cell>
          <cell r="CJ1611">
            <v>286.2</v>
          </cell>
          <cell r="CK1611">
            <v>283.60000000000002</v>
          </cell>
          <cell r="CL1611">
            <v>301.77</v>
          </cell>
          <cell r="CM1611">
            <v>279.60000000000002</v>
          </cell>
          <cell r="CN1611">
            <v>288.41000000000003</v>
          </cell>
          <cell r="CO1611">
            <v>0</v>
          </cell>
          <cell r="CP1611">
            <v>576.80999999999995</v>
          </cell>
          <cell r="CQ1611">
            <v>288.41000000000003</v>
          </cell>
          <cell r="CR1611">
            <v>0</v>
          </cell>
          <cell r="CS1611">
            <v>288.41000000000003</v>
          </cell>
          <cell r="CT1611">
            <v>288.41000000000003</v>
          </cell>
          <cell r="CU1611">
            <v>288.41000000000003</v>
          </cell>
          <cell r="CV1611">
            <v>288.41000000000003</v>
          </cell>
          <cell r="CW1611">
            <v>0</v>
          </cell>
          <cell r="CX1611">
            <v>576.80999999999995</v>
          </cell>
          <cell r="CY1611" t="str">
            <v>0</v>
          </cell>
          <cell r="CZ1611" t="str">
            <v>0</v>
          </cell>
          <cell r="DA1611" t="str">
            <v>0</v>
          </cell>
          <cell r="DB1611" t="str">
            <v>0</v>
          </cell>
          <cell r="DC1611" t="str">
            <v>0</v>
          </cell>
          <cell r="DD1611" t="str">
            <v>0</v>
          </cell>
          <cell r="DE1611" t="str">
            <v>0</v>
          </cell>
          <cell r="DF1611" t="str">
            <v>0</v>
          </cell>
          <cell r="DG1611" t="str">
            <v>0</v>
          </cell>
          <cell r="DH1611" t="str">
            <v>0</v>
          </cell>
          <cell r="DI1611" t="str">
            <v>0</v>
          </cell>
          <cell r="DJ1611" t="str">
            <v>0</v>
          </cell>
          <cell r="DK1611" t="str">
            <v>0</v>
          </cell>
          <cell r="DL1611" t="str">
            <v>0</v>
          </cell>
          <cell r="DM1611" t="str">
            <v>0</v>
          </cell>
          <cell r="DN1611" t="str">
            <v>0</v>
          </cell>
          <cell r="DO1611" t="str">
            <v>0</v>
          </cell>
          <cell r="DP1611" t="str">
            <v>0</v>
          </cell>
          <cell r="DQ1611" t="str">
            <v>0</v>
          </cell>
          <cell r="DR1611" t="str">
            <v>0</v>
          </cell>
          <cell r="DS1611" t="str">
            <v>0</v>
          </cell>
          <cell r="DT1611" t="str">
            <v>0</v>
          </cell>
          <cell r="DU1611" t="str">
            <v>0</v>
          </cell>
          <cell r="DV1611" t="str">
            <v>0</v>
          </cell>
          <cell r="DW1611">
            <v>594.59</v>
          </cell>
          <cell r="DX1611">
            <v>533.31999999999994</v>
          </cell>
          <cell r="DY1611">
            <v>559.99</v>
          </cell>
          <cell r="DZ1611">
            <v>586.66</v>
          </cell>
          <cell r="EA1611">
            <v>613.32000000000005</v>
          </cell>
          <cell r="EB1611">
            <v>533.31999999999994</v>
          </cell>
          <cell r="EC1611">
            <v>613.32000000000005</v>
          </cell>
          <cell r="ED1611">
            <v>430.72</v>
          </cell>
          <cell r="EE1611">
            <v>118.1</v>
          </cell>
          <cell r="EF1611">
            <v>129.35</v>
          </cell>
          <cell r="EG1611">
            <v>118.1</v>
          </cell>
          <cell r="EH1611">
            <v>123.73</v>
          </cell>
        </row>
        <row r="1612">
          <cell r="AE1612">
            <v>5687.9</v>
          </cell>
          <cell r="AF1612">
            <v>5073.66</v>
          </cell>
          <cell r="AG1612">
            <v>5594.23</v>
          </cell>
          <cell r="AH1612">
            <v>5388.31</v>
          </cell>
          <cell r="AI1612">
            <v>5945.8</v>
          </cell>
          <cell r="AJ1612">
            <v>5315.63</v>
          </cell>
          <cell r="AK1612">
            <v>5707</v>
          </cell>
          <cell r="AL1612">
            <v>5365.24</v>
          </cell>
          <cell r="AM1612">
            <v>5330.05</v>
          </cell>
          <cell r="AN1612">
            <v>5946.96</v>
          </cell>
          <cell r="AO1612">
            <v>5683.06</v>
          </cell>
          <cell r="AP1612">
            <v>5195.66</v>
          </cell>
          <cell r="AQ1612" t="str">
            <v>0</v>
          </cell>
          <cell r="AR1612" t="str">
            <v>0</v>
          </cell>
          <cell r="AS1612" t="str">
            <v>0</v>
          </cell>
          <cell r="AT1612" t="str">
            <v>0</v>
          </cell>
          <cell r="AU1612" t="str">
            <v>0</v>
          </cell>
          <cell r="AV1612" t="str">
            <v>0</v>
          </cell>
          <cell r="AW1612" t="str">
            <v>0</v>
          </cell>
          <cell r="AX1612" t="str">
            <v>0</v>
          </cell>
          <cell r="AY1612" t="str">
            <v>0</v>
          </cell>
          <cell r="AZ1612" t="str">
            <v>0</v>
          </cell>
          <cell r="BA1612" t="str">
            <v>0</v>
          </cell>
          <cell r="BB1612" t="str">
            <v>0</v>
          </cell>
          <cell r="BC1612">
            <v>2483.8200000000002</v>
          </cell>
          <cell r="BD1612">
            <v>2012.1800000000003</v>
          </cell>
          <cell r="BE1612">
            <v>2081.5700000000002</v>
          </cell>
          <cell r="BF1612">
            <v>2150.9499999999998</v>
          </cell>
          <cell r="BG1612">
            <v>2220.34</v>
          </cell>
          <cell r="BH1612">
            <v>2012.1800000000003</v>
          </cell>
          <cell r="BI1612">
            <v>2220.34</v>
          </cell>
          <cell r="BJ1612">
            <v>2463.1699999999996</v>
          </cell>
          <cell r="BK1612">
            <v>2081.5700000000002</v>
          </cell>
          <cell r="BL1612">
            <v>2220.34</v>
          </cell>
          <cell r="BM1612">
            <v>2081.5700000000002</v>
          </cell>
          <cell r="BN1612">
            <v>2150.9499999999998</v>
          </cell>
          <cell r="BO1612">
            <v>156.58000000000001</v>
          </cell>
          <cell r="BP1612">
            <v>161.51</v>
          </cell>
          <cell r="BQ1612">
            <v>161.51</v>
          </cell>
          <cell r="BR1612">
            <v>161.51</v>
          </cell>
          <cell r="BS1612">
            <v>161.51</v>
          </cell>
          <cell r="BT1612">
            <v>161.51</v>
          </cell>
          <cell r="BU1612">
            <v>161.51</v>
          </cell>
          <cell r="BV1612">
            <v>161.51</v>
          </cell>
          <cell r="BW1612">
            <v>161.51</v>
          </cell>
          <cell r="BX1612">
            <v>161.51</v>
          </cell>
          <cell r="BY1612">
            <v>161.51</v>
          </cell>
          <cell r="BZ1612">
            <v>161.51</v>
          </cell>
          <cell r="CA1612">
            <v>345.4</v>
          </cell>
          <cell r="CB1612">
            <v>353.68</v>
          </cell>
          <cell r="CC1612">
            <v>358.01</v>
          </cell>
          <cell r="CD1612">
            <v>311.29000000000002</v>
          </cell>
          <cell r="CE1612">
            <v>309.56</v>
          </cell>
          <cell r="CF1612">
            <v>298.31</v>
          </cell>
          <cell r="CG1612">
            <v>315.61</v>
          </cell>
          <cell r="CH1612">
            <v>293.12</v>
          </cell>
          <cell r="CI1612">
            <v>283.60000000000002</v>
          </cell>
          <cell r="CJ1612">
            <v>286.2</v>
          </cell>
          <cell r="CK1612">
            <v>283.60000000000002</v>
          </cell>
          <cell r="CL1612">
            <v>301.77</v>
          </cell>
          <cell r="CM1612">
            <v>279.60000000000002</v>
          </cell>
          <cell r="CN1612">
            <v>288.41000000000003</v>
          </cell>
          <cell r="CO1612">
            <v>0</v>
          </cell>
          <cell r="CP1612">
            <v>576.80999999999995</v>
          </cell>
          <cell r="CQ1612">
            <v>288.41000000000003</v>
          </cell>
          <cell r="CR1612">
            <v>0</v>
          </cell>
          <cell r="CS1612">
            <v>288.41000000000003</v>
          </cell>
          <cell r="CT1612">
            <v>288.41000000000003</v>
          </cell>
          <cell r="CU1612">
            <v>288.41000000000003</v>
          </cell>
          <cell r="CV1612">
            <v>288.41000000000003</v>
          </cell>
          <cell r="CW1612">
            <v>0</v>
          </cell>
          <cell r="CX1612">
            <v>576.80999999999995</v>
          </cell>
          <cell r="CY1612" t="str">
            <v>0</v>
          </cell>
          <cell r="CZ1612" t="str">
            <v>0</v>
          </cell>
          <cell r="DA1612" t="str">
            <v>0</v>
          </cell>
          <cell r="DB1612" t="str">
            <v>0</v>
          </cell>
          <cell r="DC1612" t="str">
            <v>0</v>
          </cell>
          <cell r="DD1612" t="str">
            <v>0</v>
          </cell>
          <cell r="DE1612" t="str">
            <v>0</v>
          </cell>
          <cell r="DF1612" t="str">
            <v>0</v>
          </cell>
          <cell r="DG1612" t="str">
            <v>0</v>
          </cell>
          <cell r="DH1612" t="str">
            <v>0</v>
          </cell>
          <cell r="DI1612" t="str">
            <v>0</v>
          </cell>
          <cell r="DJ1612" t="str">
            <v>0</v>
          </cell>
          <cell r="DK1612" t="str">
            <v>0</v>
          </cell>
          <cell r="DL1612" t="str">
            <v>0</v>
          </cell>
          <cell r="DM1612" t="str">
            <v>0</v>
          </cell>
          <cell r="DN1612" t="str">
            <v>0</v>
          </cell>
          <cell r="DO1612" t="str">
            <v>0</v>
          </cell>
          <cell r="DP1612" t="str">
            <v>0</v>
          </cell>
          <cell r="DQ1612" t="str">
            <v>0</v>
          </cell>
          <cell r="DR1612" t="str">
            <v>0</v>
          </cell>
          <cell r="DS1612" t="str">
            <v>0</v>
          </cell>
          <cell r="DT1612" t="str">
            <v>0</v>
          </cell>
          <cell r="DU1612" t="str">
            <v>0</v>
          </cell>
          <cell r="DV1612" t="str">
            <v>0</v>
          </cell>
          <cell r="DW1612">
            <v>594.59</v>
          </cell>
          <cell r="DX1612">
            <v>533.31999999999994</v>
          </cell>
          <cell r="DY1612">
            <v>559.99</v>
          </cell>
          <cell r="DZ1612">
            <v>586.66</v>
          </cell>
          <cell r="EA1612">
            <v>613.32000000000005</v>
          </cell>
          <cell r="EB1612">
            <v>533.31999999999994</v>
          </cell>
          <cell r="EC1612">
            <v>613.32000000000005</v>
          </cell>
          <cell r="ED1612">
            <v>430.72</v>
          </cell>
          <cell r="EE1612">
            <v>118.1</v>
          </cell>
          <cell r="EF1612">
            <v>129.35</v>
          </cell>
          <cell r="EG1612">
            <v>118.1</v>
          </cell>
          <cell r="EH1612">
            <v>123.73</v>
          </cell>
        </row>
        <row r="1613">
          <cell r="AE1613" t="str">
            <v>0</v>
          </cell>
          <cell r="AF1613" t="str">
            <v>0</v>
          </cell>
          <cell r="AG1613" t="str">
            <v>0</v>
          </cell>
          <cell r="AH1613" t="str">
            <v>0</v>
          </cell>
          <cell r="AI1613" t="str">
            <v>0</v>
          </cell>
          <cell r="AJ1613" t="str">
            <v>0</v>
          </cell>
          <cell r="AK1613">
            <v>7423.88</v>
          </cell>
          <cell r="AL1613">
            <v>7022.56</v>
          </cell>
          <cell r="AM1613">
            <v>6920.22</v>
          </cell>
          <cell r="AN1613">
            <v>7705.13</v>
          </cell>
          <cell r="AO1613">
            <v>6986.49</v>
          </cell>
          <cell r="AP1613">
            <v>7134.11</v>
          </cell>
          <cell r="AQ1613" t="str">
            <v>0</v>
          </cell>
          <cell r="AR1613" t="str">
            <v>0</v>
          </cell>
          <cell r="AS1613" t="str">
            <v>0</v>
          </cell>
          <cell r="AT1613" t="str">
            <v>0</v>
          </cell>
          <cell r="AU1613" t="str">
            <v>0</v>
          </cell>
          <cell r="AV1613" t="str">
            <v>0</v>
          </cell>
          <cell r="AW1613">
            <v>515.36</v>
          </cell>
          <cell r="AX1613">
            <v>492.95</v>
          </cell>
          <cell r="AY1613">
            <v>470.55</v>
          </cell>
          <cell r="AZ1613">
            <v>515.36</v>
          </cell>
          <cell r="BA1613">
            <v>470.55</v>
          </cell>
          <cell r="BB1613">
            <v>492.95</v>
          </cell>
          <cell r="BC1613" t="str">
            <v>0</v>
          </cell>
          <cell r="BD1613" t="str">
            <v>0</v>
          </cell>
          <cell r="BE1613" t="str">
            <v>0</v>
          </cell>
          <cell r="BF1613" t="str">
            <v>0</v>
          </cell>
          <cell r="BG1613" t="str">
            <v>0</v>
          </cell>
          <cell r="BH1613" t="str">
            <v>0</v>
          </cell>
          <cell r="BI1613">
            <v>3146.8900000000003</v>
          </cell>
          <cell r="BJ1613">
            <v>3529.88</v>
          </cell>
          <cell r="BK1613">
            <v>2956.41</v>
          </cell>
          <cell r="BL1613">
            <v>3146.8900000000003</v>
          </cell>
          <cell r="BM1613">
            <v>2956.41</v>
          </cell>
          <cell r="BN1613">
            <v>3051.66</v>
          </cell>
          <cell r="BO1613" t="str">
            <v>0</v>
          </cell>
          <cell r="BP1613" t="str">
            <v>0</v>
          </cell>
          <cell r="BQ1613" t="str">
            <v>0</v>
          </cell>
          <cell r="BR1613" t="str">
            <v>0</v>
          </cell>
          <cell r="BS1613" t="str">
            <v>0</v>
          </cell>
          <cell r="BT1613" t="str">
            <v>0</v>
          </cell>
          <cell r="BU1613" t="str">
            <v>0</v>
          </cell>
          <cell r="BV1613" t="str">
            <v>0</v>
          </cell>
          <cell r="BW1613" t="str">
            <v>0</v>
          </cell>
          <cell r="BX1613" t="str">
            <v>0</v>
          </cell>
          <cell r="BY1613" t="str">
            <v>0</v>
          </cell>
          <cell r="BZ1613" t="str">
            <v>0</v>
          </cell>
          <cell r="CA1613" t="str">
            <v>0</v>
          </cell>
          <cell r="CB1613" t="str">
            <v>0</v>
          </cell>
          <cell r="CC1613" t="str">
            <v>0</v>
          </cell>
          <cell r="CD1613" t="str">
            <v>0</v>
          </cell>
          <cell r="CE1613" t="str">
            <v>0</v>
          </cell>
          <cell r="CF1613" t="str">
            <v>0</v>
          </cell>
          <cell r="CG1613">
            <v>700.59</v>
          </cell>
          <cell r="CH1613">
            <v>650.65</v>
          </cell>
          <cell r="CI1613">
            <v>629.53</v>
          </cell>
          <cell r="CJ1613">
            <v>635.29</v>
          </cell>
          <cell r="CK1613">
            <v>629.53</v>
          </cell>
          <cell r="CL1613">
            <v>669.86</v>
          </cell>
          <cell r="CM1613" t="str">
            <v>0</v>
          </cell>
          <cell r="CN1613" t="str">
            <v>0</v>
          </cell>
          <cell r="CO1613" t="str">
            <v>0</v>
          </cell>
          <cell r="CP1613" t="str">
            <v>0</v>
          </cell>
          <cell r="CQ1613" t="str">
            <v>0</v>
          </cell>
          <cell r="CR1613" t="str">
            <v>0</v>
          </cell>
          <cell r="CS1613">
            <v>586.85</v>
          </cell>
          <cell r="CT1613">
            <v>586.85</v>
          </cell>
          <cell r="CU1613">
            <v>586.85</v>
          </cell>
          <cell r="CV1613">
            <v>586.85</v>
          </cell>
          <cell r="CW1613">
            <v>586.85</v>
          </cell>
          <cell r="CX1613">
            <v>586.85</v>
          </cell>
          <cell r="CY1613" t="str">
            <v>0</v>
          </cell>
          <cell r="CZ1613" t="str">
            <v>0</v>
          </cell>
          <cell r="DA1613" t="str">
            <v>0</v>
          </cell>
          <cell r="DB1613" t="str">
            <v>0</v>
          </cell>
          <cell r="DC1613" t="str">
            <v>0</v>
          </cell>
          <cell r="DD1613" t="str">
            <v>0</v>
          </cell>
          <cell r="DE1613" t="str">
            <v>0</v>
          </cell>
          <cell r="DF1613" t="str">
            <v>0</v>
          </cell>
          <cell r="DG1613" t="str">
            <v>0</v>
          </cell>
          <cell r="DH1613" t="str">
            <v>0</v>
          </cell>
          <cell r="DI1613" t="str">
            <v>0</v>
          </cell>
          <cell r="DJ1613" t="str">
            <v>0</v>
          </cell>
          <cell r="DK1613" t="str">
            <v>0</v>
          </cell>
          <cell r="DL1613" t="str">
            <v>0</v>
          </cell>
          <cell r="DM1613" t="str">
            <v>0</v>
          </cell>
          <cell r="DN1613" t="str">
            <v>0</v>
          </cell>
          <cell r="DO1613" t="str">
            <v>0</v>
          </cell>
          <cell r="DP1613" t="str">
            <v>0</v>
          </cell>
          <cell r="DQ1613">
            <v>867.52</v>
          </cell>
          <cell r="DR1613">
            <v>829.8</v>
          </cell>
          <cell r="DS1613">
            <v>792.08</v>
          </cell>
          <cell r="DT1613">
            <v>867.52</v>
          </cell>
          <cell r="DU1613">
            <v>792.08</v>
          </cell>
          <cell r="DV1613">
            <v>829.8</v>
          </cell>
          <cell r="DW1613" t="str">
            <v>0</v>
          </cell>
          <cell r="DX1613" t="str">
            <v>0</v>
          </cell>
          <cell r="DY1613" t="str">
            <v>0</v>
          </cell>
          <cell r="DZ1613" t="str">
            <v>0</v>
          </cell>
          <cell r="EA1613" t="str">
            <v>0</v>
          </cell>
          <cell r="EB1613" t="str">
            <v>0</v>
          </cell>
          <cell r="EC1613">
            <v>841.81999999999994</v>
          </cell>
          <cell r="ED1613">
            <v>805.22</v>
          </cell>
          <cell r="EE1613">
            <v>768.61</v>
          </cell>
          <cell r="EF1613">
            <v>841.81999999999994</v>
          </cell>
          <cell r="EG1613">
            <v>768.61</v>
          </cell>
          <cell r="EH1613">
            <v>483.46</v>
          </cell>
        </row>
        <row r="1614">
          <cell r="AE1614" t="str">
            <v>0</v>
          </cell>
          <cell r="AF1614" t="str">
            <v>0</v>
          </cell>
          <cell r="AG1614" t="str">
            <v>0</v>
          </cell>
          <cell r="AH1614" t="str">
            <v>0</v>
          </cell>
          <cell r="AI1614" t="str">
            <v>0</v>
          </cell>
          <cell r="AJ1614" t="str">
            <v>0</v>
          </cell>
          <cell r="AK1614">
            <v>7423.88</v>
          </cell>
          <cell r="AL1614">
            <v>7022.56</v>
          </cell>
          <cell r="AM1614">
            <v>6920.22</v>
          </cell>
          <cell r="AN1614">
            <v>7705.13</v>
          </cell>
          <cell r="AO1614">
            <v>6986.49</v>
          </cell>
          <cell r="AP1614">
            <v>7134.11</v>
          </cell>
          <cell r="AQ1614" t="str">
            <v>0</v>
          </cell>
          <cell r="AR1614" t="str">
            <v>0</v>
          </cell>
          <cell r="AS1614" t="str">
            <v>0</v>
          </cell>
          <cell r="AT1614" t="str">
            <v>0</v>
          </cell>
          <cell r="AU1614" t="str">
            <v>0</v>
          </cell>
          <cell r="AV1614" t="str">
            <v>0</v>
          </cell>
          <cell r="AW1614">
            <v>515.36</v>
          </cell>
          <cell r="AX1614">
            <v>492.95</v>
          </cell>
          <cell r="AY1614">
            <v>470.55</v>
          </cell>
          <cell r="AZ1614">
            <v>515.36</v>
          </cell>
          <cell r="BA1614">
            <v>470.55</v>
          </cell>
          <cell r="BB1614">
            <v>492.95</v>
          </cell>
          <cell r="BC1614" t="str">
            <v>0</v>
          </cell>
          <cell r="BD1614" t="str">
            <v>0</v>
          </cell>
          <cell r="BE1614" t="str">
            <v>0</v>
          </cell>
          <cell r="BF1614" t="str">
            <v>0</v>
          </cell>
          <cell r="BG1614" t="str">
            <v>0</v>
          </cell>
          <cell r="BH1614" t="str">
            <v>0</v>
          </cell>
          <cell r="BI1614">
            <v>3146.8900000000003</v>
          </cell>
          <cell r="BJ1614">
            <v>3529.88</v>
          </cell>
          <cell r="BK1614">
            <v>2956.41</v>
          </cell>
          <cell r="BL1614">
            <v>3146.8900000000003</v>
          </cell>
          <cell r="BM1614">
            <v>2956.41</v>
          </cell>
          <cell r="BN1614">
            <v>3051.66</v>
          </cell>
          <cell r="BO1614" t="str">
            <v>0</v>
          </cell>
          <cell r="BP1614" t="str">
            <v>0</v>
          </cell>
          <cell r="BQ1614" t="str">
            <v>0</v>
          </cell>
          <cell r="BR1614" t="str">
            <v>0</v>
          </cell>
          <cell r="BS1614" t="str">
            <v>0</v>
          </cell>
          <cell r="BT1614" t="str">
            <v>0</v>
          </cell>
          <cell r="BU1614" t="str">
            <v>0</v>
          </cell>
          <cell r="BV1614" t="str">
            <v>0</v>
          </cell>
          <cell r="BW1614" t="str">
            <v>0</v>
          </cell>
          <cell r="BX1614" t="str">
            <v>0</v>
          </cell>
          <cell r="BY1614" t="str">
            <v>0</v>
          </cell>
          <cell r="BZ1614" t="str">
            <v>0</v>
          </cell>
          <cell r="CA1614" t="str">
            <v>0</v>
          </cell>
          <cell r="CB1614" t="str">
            <v>0</v>
          </cell>
          <cell r="CC1614" t="str">
            <v>0</v>
          </cell>
          <cell r="CD1614" t="str">
            <v>0</v>
          </cell>
          <cell r="CE1614" t="str">
            <v>0</v>
          </cell>
          <cell r="CF1614" t="str">
            <v>0</v>
          </cell>
          <cell r="CG1614">
            <v>700.59</v>
          </cell>
          <cell r="CH1614">
            <v>650.65</v>
          </cell>
          <cell r="CI1614">
            <v>629.53</v>
          </cell>
          <cell r="CJ1614">
            <v>635.29</v>
          </cell>
          <cell r="CK1614">
            <v>629.53</v>
          </cell>
          <cell r="CL1614">
            <v>669.86</v>
          </cell>
          <cell r="CM1614" t="str">
            <v>0</v>
          </cell>
          <cell r="CN1614" t="str">
            <v>0</v>
          </cell>
          <cell r="CO1614" t="str">
            <v>0</v>
          </cell>
          <cell r="CP1614" t="str">
            <v>0</v>
          </cell>
          <cell r="CQ1614" t="str">
            <v>0</v>
          </cell>
          <cell r="CR1614" t="str">
            <v>0</v>
          </cell>
          <cell r="CS1614">
            <v>586.85</v>
          </cell>
          <cell r="CT1614">
            <v>586.85</v>
          </cell>
          <cell r="CU1614">
            <v>586.85</v>
          </cell>
          <cell r="CV1614">
            <v>586.85</v>
          </cell>
          <cell r="CW1614">
            <v>586.85</v>
          </cell>
          <cell r="CX1614">
            <v>586.85</v>
          </cell>
          <cell r="CY1614" t="str">
            <v>0</v>
          </cell>
          <cell r="CZ1614" t="str">
            <v>0</v>
          </cell>
          <cell r="DA1614" t="str">
            <v>0</v>
          </cell>
          <cell r="DB1614" t="str">
            <v>0</v>
          </cell>
          <cell r="DC1614" t="str">
            <v>0</v>
          </cell>
          <cell r="DD1614" t="str">
            <v>0</v>
          </cell>
          <cell r="DE1614" t="str">
            <v>0</v>
          </cell>
          <cell r="DF1614" t="str">
            <v>0</v>
          </cell>
          <cell r="DG1614" t="str">
            <v>0</v>
          </cell>
          <cell r="DH1614" t="str">
            <v>0</v>
          </cell>
          <cell r="DI1614" t="str">
            <v>0</v>
          </cell>
          <cell r="DJ1614" t="str">
            <v>0</v>
          </cell>
          <cell r="DK1614" t="str">
            <v>0</v>
          </cell>
          <cell r="DL1614" t="str">
            <v>0</v>
          </cell>
          <cell r="DM1614" t="str">
            <v>0</v>
          </cell>
          <cell r="DN1614" t="str">
            <v>0</v>
          </cell>
          <cell r="DO1614" t="str">
            <v>0</v>
          </cell>
          <cell r="DP1614" t="str">
            <v>0</v>
          </cell>
          <cell r="DQ1614">
            <v>867.52</v>
          </cell>
          <cell r="DR1614">
            <v>829.8</v>
          </cell>
          <cell r="DS1614">
            <v>792.08</v>
          </cell>
          <cell r="DT1614">
            <v>867.52</v>
          </cell>
          <cell r="DU1614">
            <v>792.08</v>
          </cell>
          <cell r="DV1614">
            <v>829.8</v>
          </cell>
          <cell r="DW1614" t="str">
            <v>0</v>
          </cell>
          <cell r="DX1614" t="str">
            <v>0</v>
          </cell>
          <cell r="DY1614" t="str">
            <v>0</v>
          </cell>
          <cell r="DZ1614" t="str">
            <v>0</v>
          </cell>
          <cell r="EA1614" t="str">
            <v>0</v>
          </cell>
          <cell r="EB1614" t="str">
            <v>0</v>
          </cell>
          <cell r="EC1614">
            <v>841.81999999999994</v>
          </cell>
          <cell r="ED1614">
            <v>805.22</v>
          </cell>
          <cell r="EE1614">
            <v>768.61</v>
          </cell>
          <cell r="EF1614">
            <v>841.81999999999994</v>
          </cell>
          <cell r="EG1614">
            <v>768.61</v>
          </cell>
          <cell r="EH1614">
            <v>483.46</v>
          </cell>
        </row>
        <row r="1615">
          <cell r="AE1615" t="str">
            <v>0</v>
          </cell>
          <cell r="AF1615" t="str">
            <v>0</v>
          </cell>
          <cell r="AG1615" t="str">
            <v>0</v>
          </cell>
          <cell r="AH1615" t="str">
            <v>0</v>
          </cell>
          <cell r="AI1615" t="str">
            <v>0</v>
          </cell>
          <cell r="AJ1615" t="str">
            <v>0</v>
          </cell>
          <cell r="AK1615">
            <v>7423.88</v>
          </cell>
          <cell r="AL1615">
            <v>7022.56</v>
          </cell>
          <cell r="AM1615">
            <v>6920.22</v>
          </cell>
          <cell r="AN1615">
            <v>7705.13</v>
          </cell>
          <cell r="AO1615">
            <v>6986.49</v>
          </cell>
          <cell r="AP1615">
            <v>7134.11</v>
          </cell>
          <cell r="AQ1615" t="str">
            <v>0</v>
          </cell>
          <cell r="AR1615" t="str">
            <v>0</v>
          </cell>
          <cell r="AS1615" t="str">
            <v>0</v>
          </cell>
          <cell r="AT1615" t="str">
            <v>0</v>
          </cell>
          <cell r="AU1615" t="str">
            <v>0</v>
          </cell>
          <cell r="AV1615" t="str">
            <v>0</v>
          </cell>
          <cell r="AW1615">
            <v>515.36</v>
          </cell>
          <cell r="AX1615">
            <v>492.95</v>
          </cell>
          <cell r="AY1615">
            <v>470.55</v>
          </cell>
          <cell r="AZ1615">
            <v>515.36</v>
          </cell>
          <cell r="BA1615">
            <v>470.55</v>
          </cell>
          <cell r="BB1615">
            <v>492.95</v>
          </cell>
          <cell r="BC1615" t="str">
            <v>0</v>
          </cell>
          <cell r="BD1615" t="str">
            <v>0</v>
          </cell>
          <cell r="BE1615" t="str">
            <v>0</v>
          </cell>
          <cell r="BF1615" t="str">
            <v>0</v>
          </cell>
          <cell r="BG1615" t="str">
            <v>0</v>
          </cell>
          <cell r="BH1615" t="str">
            <v>0</v>
          </cell>
          <cell r="BI1615">
            <v>3146.8900000000003</v>
          </cell>
          <cell r="BJ1615">
            <v>3529.88</v>
          </cell>
          <cell r="BK1615">
            <v>2956.41</v>
          </cell>
          <cell r="BL1615">
            <v>3146.8900000000003</v>
          </cell>
          <cell r="BM1615">
            <v>2956.41</v>
          </cell>
          <cell r="BN1615">
            <v>3051.66</v>
          </cell>
          <cell r="BO1615" t="str">
            <v>0</v>
          </cell>
          <cell r="BP1615" t="str">
            <v>0</v>
          </cell>
          <cell r="BQ1615" t="str">
            <v>0</v>
          </cell>
          <cell r="BR1615" t="str">
            <v>0</v>
          </cell>
          <cell r="BS1615" t="str">
            <v>0</v>
          </cell>
          <cell r="BT1615" t="str">
            <v>0</v>
          </cell>
          <cell r="BU1615" t="str">
            <v>0</v>
          </cell>
          <cell r="BV1615" t="str">
            <v>0</v>
          </cell>
          <cell r="BW1615" t="str">
            <v>0</v>
          </cell>
          <cell r="BX1615" t="str">
            <v>0</v>
          </cell>
          <cell r="BY1615" t="str">
            <v>0</v>
          </cell>
          <cell r="BZ1615" t="str">
            <v>0</v>
          </cell>
          <cell r="CA1615" t="str">
            <v>0</v>
          </cell>
          <cell r="CB1615" t="str">
            <v>0</v>
          </cell>
          <cell r="CC1615" t="str">
            <v>0</v>
          </cell>
          <cell r="CD1615" t="str">
            <v>0</v>
          </cell>
          <cell r="CE1615" t="str">
            <v>0</v>
          </cell>
          <cell r="CF1615" t="str">
            <v>0</v>
          </cell>
          <cell r="CG1615">
            <v>700.59</v>
          </cell>
          <cell r="CH1615">
            <v>650.65</v>
          </cell>
          <cell r="CI1615">
            <v>629.53</v>
          </cell>
          <cell r="CJ1615">
            <v>635.29</v>
          </cell>
          <cell r="CK1615">
            <v>629.53</v>
          </cell>
          <cell r="CL1615">
            <v>669.86</v>
          </cell>
          <cell r="CM1615" t="str">
            <v>0</v>
          </cell>
          <cell r="CN1615" t="str">
            <v>0</v>
          </cell>
          <cell r="CO1615" t="str">
            <v>0</v>
          </cell>
          <cell r="CP1615" t="str">
            <v>0</v>
          </cell>
          <cell r="CQ1615" t="str">
            <v>0</v>
          </cell>
          <cell r="CR1615" t="str">
            <v>0</v>
          </cell>
          <cell r="CS1615">
            <v>586.85</v>
          </cell>
          <cell r="CT1615">
            <v>586.85</v>
          </cell>
          <cell r="CU1615">
            <v>586.85</v>
          </cell>
          <cell r="CV1615">
            <v>586.85</v>
          </cell>
          <cell r="CW1615">
            <v>586.85</v>
          </cell>
          <cell r="CX1615">
            <v>586.85</v>
          </cell>
          <cell r="CY1615" t="str">
            <v>0</v>
          </cell>
          <cell r="CZ1615" t="str">
            <v>0</v>
          </cell>
          <cell r="DA1615" t="str">
            <v>0</v>
          </cell>
          <cell r="DB1615" t="str">
            <v>0</v>
          </cell>
          <cell r="DC1615" t="str">
            <v>0</v>
          </cell>
          <cell r="DD1615" t="str">
            <v>0</v>
          </cell>
          <cell r="DE1615" t="str">
            <v>0</v>
          </cell>
          <cell r="DF1615" t="str">
            <v>0</v>
          </cell>
          <cell r="DG1615" t="str">
            <v>0</v>
          </cell>
          <cell r="DH1615" t="str">
            <v>0</v>
          </cell>
          <cell r="DI1615" t="str">
            <v>0</v>
          </cell>
          <cell r="DJ1615" t="str">
            <v>0</v>
          </cell>
          <cell r="DK1615" t="str">
            <v>0</v>
          </cell>
          <cell r="DL1615" t="str">
            <v>0</v>
          </cell>
          <cell r="DM1615" t="str">
            <v>0</v>
          </cell>
          <cell r="DN1615" t="str">
            <v>0</v>
          </cell>
          <cell r="DO1615" t="str">
            <v>0</v>
          </cell>
          <cell r="DP1615" t="str">
            <v>0</v>
          </cell>
          <cell r="DQ1615">
            <v>867.52</v>
          </cell>
          <cell r="DR1615">
            <v>829.8</v>
          </cell>
          <cell r="DS1615">
            <v>792.08</v>
          </cell>
          <cell r="DT1615">
            <v>867.52</v>
          </cell>
          <cell r="DU1615">
            <v>792.08</v>
          </cell>
          <cell r="DV1615">
            <v>829.8</v>
          </cell>
          <cell r="DW1615" t="str">
            <v>0</v>
          </cell>
          <cell r="DX1615" t="str">
            <v>0</v>
          </cell>
          <cell r="DY1615" t="str">
            <v>0</v>
          </cell>
          <cell r="DZ1615" t="str">
            <v>0</v>
          </cell>
          <cell r="EA1615" t="str">
            <v>0</v>
          </cell>
          <cell r="EB1615" t="str">
            <v>0</v>
          </cell>
          <cell r="EC1615">
            <v>841.81999999999994</v>
          </cell>
          <cell r="ED1615">
            <v>805.22</v>
          </cell>
          <cell r="EE1615">
            <v>768.61</v>
          </cell>
          <cell r="EF1615">
            <v>841.81999999999994</v>
          </cell>
          <cell r="EG1615">
            <v>768.61</v>
          </cell>
          <cell r="EH1615">
            <v>483.46</v>
          </cell>
        </row>
        <row r="1616">
          <cell r="AE1616" t="str">
            <v>0</v>
          </cell>
          <cell r="AF1616" t="str">
            <v>0</v>
          </cell>
          <cell r="AG1616" t="str">
            <v>0</v>
          </cell>
          <cell r="AH1616" t="str">
            <v>0</v>
          </cell>
          <cell r="AI1616" t="str">
            <v>0</v>
          </cell>
          <cell r="AJ1616" t="str">
            <v>0</v>
          </cell>
          <cell r="AK1616">
            <v>7423.88</v>
          </cell>
          <cell r="AL1616">
            <v>7022.56</v>
          </cell>
          <cell r="AM1616">
            <v>6920.22</v>
          </cell>
          <cell r="AN1616">
            <v>7705.13</v>
          </cell>
          <cell r="AO1616">
            <v>6986.49</v>
          </cell>
          <cell r="AP1616">
            <v>7134.11</v>
          </cell>
          <cell r="AQ1616" t="str">
            <v>0</v>
          </cell>
          <cell r="AR1616" t="str">
            <v>0</v>
          </cell>
          <cell r="AS1616" t="str">
            <v>0</v>
          </cell>
          <cell r="AT1616" t="str">
            <v>0</v>
          </cell>
          <cell r="AU1616" t="str">
            <v>0</v>
          </cell>
          <cell r="AV1616" t="str">
            <v>0</v>
          </cell>
          <cell r="AW1616">
            <v>515.36</v>
          </cell>
          <cell r="AX1616">
            <v>492.95</v>
          </cell>
          <cell r="AY1616">
            <v>470.55</v>
          </cell>
          <cell r="AZ1616">
            <v>515.36</v>
          </cell>
          <cell r="BA1616">
            <v>470.55</v>
          </cell>
          <cell r="BB1616">
            <v>492.95</v>
          </cell>
          <cell r="BC1616" t="str">
            <v>0</v>
          </cell>
          <cell r="BD1616" t="str">
            <v>0</v>
          </cell>
          <cell r="BE1616" t="str">
            <v>0</v>
          </cell>
          <cell r="BF1616" t="str">
            <v>0</v>
          </cell>
          <cell r="BG1616" t="str">
            <v>0</v>
          </cell>
          <cell r="BH1616" t="str">
            <v>0</v>
          </cell>
          <cell r="BI1616">
            <v>3146.8900000000003</v>
          </cell>
          <cell r="BJ1616">
            <v>3529.88</v>
          </cell>
          <cell r="BK1616">
            <v>2956.41</v>
          </cell>
          <cell r="BL1616">
            <v>3146.8900000000003</v>
          </cell>
          <cell r="BM1616">
            <v>2956.41</v>
          </cell>
          <cell r="BN1616">
            <v>3051.66</v>
          </cell>
          <cell r="BO1616" t="str">
            <v>0</v>
          </cell>
          <cell r="BP1616" t="str">
            <v>0</v>
          </cell>
          <cell r="BQ1616" t="str">
            <v>0</v>
          </cell>
          <cell r="BR1616" t="str">
            <v>0</v>
          </cell>
          <cell r="BS1616" t="str">
            <v>0</v>
          </cell>
          <cell r="BT1616" t="str">
            <v>0</v>
          </cell>
          <cell r="BU1616" t="str">
            <v>0</v>
          </cell>
          <cell r="BV1616" t="str">
            <v>0</v>
          </cell>
          <cell r="BW1616" t="str">
            <v>0</v>
          </cell>
          <cell r="BX1616" t="str">
            <v>0</v>
          </cell>
          <cell r="BY1616" t="str">
            <v>0</v>
          </cell>
          <cell r="BZ1616" t="str">
            <v>0</v>
          </cell>
          <cell r="CA1616" t="str">
            <v>0</v>
          </cell>
          <cell r="CB1616" t="str">
            <v>0</v>
          </cell>
          <cell r="CC1616" t="str">
            <v>0</v>
          </cell>
          <cell r="CD1616" t="str">
            <v>0</v>
          </cell>
          <cell r="CE1616" t="str">
            <v>0</v>
          </cell>
          <cell r="CF1616" t="str">
            <v>0</v>
          </cell>
          <cell r="CG1616">
            <v>700.59</v>
          </cell>
          <cell r="CH1616">
            <v>650.65</v>
          </cell>
          <cell r="CI1616">
            <v>629.53</v>
          </cell>
          <cell r="CJ1616">
            <v>635.29</v>
          </cell>
          <cell r="CK1616">
            <v>629.53</v>
          </cell>
          <cell r="CL1616">
            <v>669.86</v>
          </cell>
          <cell r="CM1616" t="str">
            <v>0</v>
          </cell>
          <cell r="CN1616" t="str">
            <v>0</v>
          </cell>
          <cell r="CO1616" t="str">
            <v>0</v>
          </cell>
          <cell r="CP1616" t="str">
            <v>0</v>
          </cell>
          <cell r="CQ1616" t="str">
            <v>0</v>
          </cell>
          <cell r="CR1616" t="str">
            <v>0</v>
          </cell>
          <cell r="CS1616">
            <v>586.85</v>
          </cell>
          <cell r="CT1616">
            <v>586.85</v>
          </cell>
          <cell r="CU1616">
            <v>586.85</v>
          </cell>
          <cell r="CV1616">
            <v>586.85</v>
          </cell>
          <cell r="CW1616">
            <v>586.85</v>
          </cell>
          <cell r="CX1616">
            <v>586.85</v>
          </cell>
          <cell r="CY1616" t="str">
            <v>0</v>
          </cell>
          <cell r="CZ1616" t="str">
            <v>0</v>
          </cell>
          <cell r="DA1616" t="str">
            <v>0</v>
          </cell>
          <cell r="DB1616" t="str">
            <v>0</v>
          </cell>
          <cell r="DC1616" t="str">
            <v>0</v>
          </cell>
          <cell r="DD1616" t="str">
            <v>0</v>
          </cell>
          <cell r="DE1616" t="str">
            <v>0</v>
          </cell>
          <cell r="DF1616" t="str">
            <v>0</v>
          </cell>
          <cell r="DG1616" t="str">
            <v>0</v>
          </cell>
          <cell r="DH1616" t="str">
            <v>0</v>
          </cell>
          <cell r="DI1616" t="str">
            <v>0</v>
          </cell>
          <cell r="DJ1616" t="str">
            <v>0</v>
          </cell>
          <cell r="DK1616" t="str">
            <v>0</v>
          </cell>
          <cell r="DL1616" t="str">
            <v>0</v>
          </cell>
          <cell r="DM1616" t="str">
            <v>0</v>
          </cell>
          <cell r="DN1616" t="str">
            <v>0</v>
          </cell>
          <cell r="DO1616" t="str">
            <v>0</v>
          </cell>
          <cell r="DP1616" t="str">
            <v>0</v>
          </cell>
          <cell r="DQ1616">
            <v>867.52</v>
          </cell>
          <cell r="DR1616">
            <v>829.8</v>
          </cell>
          <cell r="DS1616">
            <v>792.08</v>
          </cell>
          <cell r="DT1616">
            <v>867.52</v>
          </cell>
          <cell r="DU1616">
            <v>792.08</v>
          </cell>
          <cell r="DV1616">
            <v>829.8</v>
          </cell>
          <cell r="DW1616" t="str">
            <v>0</v>
          </cell>
          <cell r="DX1616" t="str">
            <v>0</v>
          </cell>
          <cell r="DY1616" t="str">
            <v>0</v>
          </cell>
          <cell r="DZ1616" t="str">
            <v>0</v>
          </cell>
          <cell r="EA1616" t="str">
            <v>0</v>
          </cell>
          <cell r="EB1616" t="str">
            <v>0</v>
          </cell>
          <cell r="EC1616">
            <v>841.81999999999994</v>
          </cell>
          <cell r="ED1616">
            <v>805.22</v>
          </cell>
          <cell r="EE1616">
            <v>768.61</v>
          </cell>
          <cell r="EF1616">
            <v>841.81999999999994</v>
          </cell>
          <cell r="EG1616">
            <v>768.61</v>
          </cell>
          <cell r="EH1616">
            <v>483.46</v>
          </cell>
        </row>
        <row r="1617">
          <cell r="AE1617" t="str">
            <v>0</v>
          </cell>
          <cell r="AF1617" t="str">
            <v>0</v>
          </cell>
          <cell r="AG1617" t="str">
            <v>0</v>
          </cell>
          <cell r="AH1617" t="str">
            <v>0</v>
          </cell>
          <cell r="AI1617" t="str">
            <v>0</v>
          </cell>
          <cell r="AJ1617" t="str">
            <v>0</v>
          </cell>
          <cell r="AK1617">
            <v>7423.88</v>
          </cell>
          <cell r="AL1617">
            <v>7022.56</v>
          </cell>
          <cell r="AM1617">
            <v>6920.22</v>
          </cell>
          <cell r="AN1617">
            <v>7705.13</v>
          </cell>
          <cell r="AO1617">
            <v>6986.49</v>
          </cell>
          <cell r="AP1617">
            <v>7134.11</v>
          </cell>
          <cell r="AQ1617" t="str">
            <v>0</v>
          </cell>
          <cell r="AR1617" t="str">
            <v>0</v>
          </cell>
          <cell r="AS1617" t="str">
            <v>0</v>
          </cell>
          <cell r="AT1617" t="str">
            <v>0</v>
          </cell>
          <cell r="AU1617" t="str">
            <v>0</v>
          </cell>
          <cell r="AV1617" t="str">
            <v>0</v>
          </cell>
          <cell r="AW1617">
            <v>515.36</v>
          </cell>
          <cell r="AX1617">
            <v>492.95</v>
          </cell>
          <cell r="AY1617">
            <v>470.55</v>
          </cell>
          <cell r="AZ1617">
            <v>515.36</v>
          </cell>
          <cell r="BA1617">
            <v>470.55</v>
          </cell>
          <cell r="BB1617">
            <v>492.95</v>
          </cell>
          <cell r="BC1617" t="str">
            <v>0</v>
          </cell>
          <cell r="BD1617" t="str">
            <v>0</v>
          </cell>
          <cell r="BE1617" t="str">
            <v>0</v>
          </cell>
          <cell r="BF1617" t="str">
            <v>0</v>
          </cell>
          <cell r="BG1617" t="str">
            <v>0</v>
          </cell>
          <cell r="BH1617" t="str">
            <v>0</v>
          </cell>
          <cell r="BI1617">
            <v>3146.8900000000003</v>
          </cell>
          <cell r="BJ1617">
            <v>3529.88</v>
          </cell>
          <cell r="BK1617">
            <v>2956.41</v>
          </cell>
          <cell r="BL1617">
            <v>3146.8900000000003</v>
          </cell>
          <cell r="BM1617">
            <v>2956.41</v>
          </cell>
          <cell r="BN1617">
            <v>3051.66</v>
          </cell>
          <cell r="BO1617" t="str">
            <v>0</v>
          </cell>
          <cell r="BP1617" t="str">
            <v>0</v>
          </cell>
          <cell r="BQ1617" t="str">
            <v>0</v>
          </cell>
          <cell r="BR1617" t="str">
            <v>0</v>
          </cell>
          <cell r="BS1617" t="str">
            <v>0</v>
          </cell>
          <cell r="BT1617" t="str">
            <v>0</v>
          </cell>
          <cell r="BU1617" t="str">
            <v>0</v>
          </cell>
          <cell r="BV1617" t="str">
            <v>0</v>
          </cell>
          <cell r="BW1617" t="str">
            <v>0</v>
          </cell>
          <cell r="BX1617" t="str">
            <v>0</v>
          </cell>
          <cell r="BY1617" t="str">
            <v>0</v>
          </cell>
          <cell r="BZ1617" t="str">
            <v>0</v>
          </cell>
          <cell r="CA1617" t="str">
            <v>0</v>
          </cell>
          <cell r="CB1617" t="str">
            <v>0</v>
          </cell>
          <cell r="CC1617" t="str">
            <v>0</v>
          </cell>
          <cell r="CD1617" t="str">
            <v>0</v>
          </cell>
          <cell r="CE1617" t="str">
            <v>0</v>
          </cell>
          <cell r="CF1617" t="str">
            <v>0</v>
          </cell>
          <cell r="CG1617">
            <v>700.59</v>
          </cell>
          <cell r="CH1617">
            <v>650.65</v>
          </cell>
          <cell r="CI1617">
            <v>629.53</v>
          </cell>
          <cell r="CJ1617">
            <v>635.29</v>
          </cell>
          <cell r="CK1617">
            <v>629.53</v>
          </cell>
          <cell r="CL1617">
            <v>669.86</v>
          </cell>
          <cell r="CM1617" t="str">
            <v>0</v>
          </cell>
          <cell r="CN1617" t="str">
            <v>0</v>
          </cell>
          <cell r="CO1617" t="str">
            <v>0</v>
          </cell>
          <cell r="CP1617" t="str">
            <v>0</v>
          </cell>
          <cell r="CQ1617" t="str">
            <v>0</v>
          </cell>
          <cell r="CR1617" t="str">
            <v>0</v>
          </cell>
          <cell r="CS1617">
            <v>586.85</v>
          </cell>
          <cell r="CT1617">
            <v>586.85</v>
          </cell>
          <cell r="CU1617">
            <v>586.85</v>
          </cell>
          <cell r="CV1617">
            <v>586.85</v>
          </cell>
          <cell r="CW1617">
            <v>586.85</v>
          </cell>
          <cell r="CX1617">
            <v>586.85</v>
          </cell>
          <cell r="CY1617" t="str">
            <v>0</v>
          </cell>
          <cell r="CZ1617" t="str">
            <v>0</v>
          </cell>
          <cell r="DA1617" t="str">
            <v>0</v>
          </cell>
          <cell r="DB1617" t="str">
            <v>0</v>
          </cell>
          <cell r="DC1617" t="str">
            <v>0</v>
          </cell>
          <cell r="DD1617" t="str">
            <v>0</v>
          </cell>
          <cell r="DE1617" t="str">
            <v>0</v>
          </cell>
          <cell r="DF1617" t="str">
            <v>0</v>
          </cell>
          <cell r="DG1617" t="str">
            <v>0</v>
          </cell>
          <cell r="DH1617" t="str">
            <v>0</v>
          </cell>
          <cell r="DI1617" t="str">
            <v>0</v>
          </cell>
          <cell r="DJ1617" t="str">
            <v>0</v>
          </cell>
          <cell r="DK1617" t="str">
            <v>0</v>
          </cell>
          <cell r="DL1617" t="str">
            <v>0</v>
          </cell>
          <cell r="DM1617" t="str">
            <v>0</v>
          </cell>
          <cell r="DN1617" t="str">
            <v>0</v>
          </cell>
          <cell r="DO1617" t="str">
            <v>0</v>
          </cell>
          <cell r="DP1617" t="str">
            <v>0</v>
          </cell>
          <cell r="DQ1617">
            <v>867.52</v>
          </cell>
          <cell r="DR1617">
            <v>829.8</v>
          </cell>
          <cell r="DS1617">
            <v>792.08</v>
          </cell>
          <cell r="DT1617">
            <v>867.52</v>
          </cell>
          <cell r="DU1617">
            <v>792.08</v>
          </cell>
          <cell r="DV1617">
            <v>829.8</v>
          </cell>
          <cell r="DW1617" t="str">
            <v>0</v>
          </cell>
          <cell r="DX1617" t="str">
            <v>0</v>
          </cell>
          <cell r="DY1617" t="str">
            <v>0</v>
          </cell>
          <cell r="DZ1617" t="str">
            <v>0</v>
          </cell>
          <cell r="EA1617" t="str">
            <v>0</v>
          </cell>
          <cell r="EB1617" t="str">
            <v>0</v>
          </cell>
          <cell r="EC1617">
            <v>841.81999999999994</v>
          </cell>
          <cell r="ED1617">
            <v>805.22</v>
          </cell>
          <cell r="EE1617">
            <v>768.61</v>
          </cell>
          <cell r="EF1617">
            <v>841.81999999999994</v>
          </cell>
          <cell r="EG1617">
            <v>768.61</v>
          </cell>
          <cell r="EH1617">
            <v>483.46</v>
          </cell>
        </row>
        <row r="1618">
          <cell r="AE1618" t="str">
            <v>0</v>
          </cell>
          <cell r="AF1618" t="str">
            <v>0</v>
          </cell>
          <cell r="AG1618" t="str">
            <v>0</v>
          </cell>
          <cell r="AH1618" t="str">
            <v>0</v>
          </cell>
          <cell r="AI1618" t="str">
            <v>0</v>
          </cell>
          <cell r="AJ1618" t="str">
            <v>0</v>
          </cell>
          <cell r="AK1618">
            <v>7423.88</v>
          </cell>
          <cell r="AL1618">
            <v>7022.56</v>
          </cell>
          <cell r="AM1618">
            <v>6920.22</v>
          </cell>
          <cell r="AN1618">
            <v>7705.13</v>
          </cell>
          <cell r="AO1618">
            <v>6986.49</v>
          </cell>
          <cell r="AP1618">
            <v>7134.11</v>
          </cell>
          <cell r="AQ1618" t="str">
            <v>0</v>
          </cell>
          <cell r="AR1618" t="str">
            <v>0</v>
          </cell>
          <cell r="AS1618" t="str">
            <v>0</v>
          </cell>
          <cell r="AT1618" t="str">
            <v>0</v>
          </cell>
          <cell r="AU1618" t="str">
            <v>0</v>
          </cell>
          <cell r="AV1618" t="str">
            <v>0</v>
          </cell>
          <cell r="AW1618">
            <v>515.36</v>
          </cell>
          <cell r="AX1618">
            <v>492.95</v>
          </cell>
          <cell r="AY1618">
            <v>470.55</v>
          </cell>
          <cell r="AZ1618">
            <v>515.36</v>
          </cell>
          <cell r="BA1618">
            <v>470.55</v>
          </cell>
          <cell r="BB1618">
            <v>492.95</v>
          </cell>
          <cell r="BC1618" t="str">
            <v>0</v>
          </cell>
          <cell r="BD1618" t="str">
            <v>0</v>
          </cell>
          <cell r="BE1618" t="str">
            <v>0</v>
          </cell>
          <cell r="BF1618" t="str">
            <v>0</v>
          </cell>
          <cell r="BG1618" t="str">
            <v>0</v>
          </cell>
          <cell r="BH1618" t="str">
            <v>0</v>
          </cell>
          <cell r="BI1618">
            <v>3146.8900000000003</v>
          </cell>
          <cell r="BJ1618">
            <v>3529.88</v>
          </cell>
          <cell r="BK1618">
            <v>2956.41</v>
          </cell>
          <cell r="BL1618">
            <v>3146.8900000000003</v>
          </cell>
          <cell r="BM1618">
            <v>2956.41</v>
          </cell>
          <cell r="BN1618">
            <v>3051.66</v>
          </cell>
          <cell r="BO1618" t="str">
            <v>0</v>
          </cell>
          <cell r="BP1618" t="str">
            <v>0</v>
          </cell>
          <cell r="BQ1618" t="str">
            <v>0</v>
          </cell>
          <cell r="BR1618" t="str">
            <v>0</v>
          </cell>
          <cell r="BS1618" t="str">
            <v>0</v>
          </cell>
          <cell r="BT1618" t="str">
            <v>0</v>
          </cell>
          <cell r="BU1618" t="str">
            <v>0</v>
          </cell>
          <cell r="BV1618" t="str">
            <v>0</v>
          </cell>
          <cell r="BW1618" t="str">
            <v>0</v>
          </cell>
          <cell r="BX1618" t="str">
            <v>0</v>
          </cell>
          <cell r="BY1618" t="str">
            <v>0</v>
          </cell>
          <cell r="BZ1618" t="str">
            <v>0</v>
          </cell>
          <cell r="CA1618" t="str">
            <v>0</v>
          </cell>
          <cell r="CB1618" t="str">
            <v>0</v>
          </cell>
          <cell r="CC1618" t="str">
            <v>0</v>
          </cell>
          <cell r="CD1618" t="str">
            <v>0</v>
          </cell>
          <cell r="CE1618" t="str">
            <v>0</v>
          </cell>
          <cell r="CF1618" t="str">
            <v>0</v>
          </cell>
          <cell r="CG1618">
            <v>700.59</v>
          </cell>
          <cell r="CH1618">
            <v>650.65</v>
          </cell>
          <cell r="CI1618">
            <v>629.53</v>
          </cell>
          <cell r="CJ1618">
            <v>635.29</v>
          </cell>
          <cell r="CK1618">
            <v>629.53</v>
          </cell>
          <cell r="CL1618">
            <v>669.86</v>
          </cell>
          <cell r="CM1618" t="str">
            <v>0</v>
          </cell>
          <cell r="CN1618" t="str">
            <v>0</v>
          </cell>
          <cell r="CO1618" t="str">
            <v>0</v>
          </cell>
          <cell r="CP1618" t="str">
            <v>0</v>
          </cell>
          <cell r="CQ1618" t="str">
            <v>0</v>
          </cell>
          <cell r="CR1618" t="str">
            <v>0</v>
          </cell>
          <cell r="CS1618">
            <v>586.85</v>
          </cell>
          <cell r="CT1618">
            <v>586.85</v>
          </cell>
          <cell r="CU1618">
            <v>586.85</v>
          </cell>
          <cell r="CV1618">
            <v>586.85</v>
          </cell>
          <cell r="CW1618">
            <v>586.85</v>
          </cell>
          <cell r="CX1618">
            <v>586.85</v>
          </cell>
          <cell r="CY1618" t="str">
            <v>0</v>
          </cell>
          <cell r="CZ1618" t="str">
            <v>0</v>
          </cell>
          <cell r="DA1618" t="str">
            <v>0</v>
          </cell>
          <cell r="DB1618" t="str">
            <v>0</v>
          </cell>
          <cell r="DC1618" t="str">
            <v>0</v>
          </cell>
          <cell r="DD1618" t="str">
            <v>0</v>
          </cell>
          <cell r="DE1618" t="str">
            <v>0</v>
          </cell>
          <cell r="DF1618" t="str">
            <v>0</v>
          </cell>
          <cell r="DG1618" t="str">
            <v>0</v>
          </cell>
          <cell r="DH1618" t="str">
            <v>0</v>
          </cell>
          <cell r="DI1618" t="str">
            <v>0</v>
          </cell>
          <cell r="DJ1618" t="str">
            <v>0</v>
          </cell>
          <cell r="DK1618" t="str">
            <v>0</v>
          </cell>
          <cell r="DL1618" t="str">
            <v>0</v>
          </cell>
          <cell r="DM1618" t="str">
            <v>0</v>
          </cell>
          <cell r="DN1618" t="str">
            <v>0</v>
          </cell>
          <cell r="DO1618" t="str">
            <v>0</v>
          </cell>
          <cell r="DP1618" t="str">
            <v>0</v>
          </cell>
          <cell r="DQ1618">
            <v>867.52</v>
          </cell>
          <cell r="DR1618">
            <v>829.8</v>
          </cell>
          <cell r="DS1618">
            <v>792.08</v>
          </cell>
          <cell r="DT1618">
            <v>867.52</v>
          </cell>
          <cell r="DU1618">
            <v>792.08</v>
          </cell>
          <cell r="DV1618">
            <v>829.8</v>
          </cell>
          <cell r="DW1618" t="str">
            <v>0</v>
          </cell>
          <cell r="DX1618" t="str">
            <v>0</v>
          </cell>
          <cell r="DY1618" t="str">
            <v>0</v>
          </cell>
          <cell r="DZ1618" t="str">
            <v>0</v>
          </cell>
          <cell r="EA1618" t="str">
            <v>0</v>
          </cell>
          <cell r="EB1618" t="str">
            <v>0</v>
          </cell>
          <cell r="EC1618">
            <v>841.81999999999994</v>
          </cell>
          <cell r="ED1618">
            <v>805.22</v>
          </cell>
          <cell r="EE1618">
            <v>768.61</v>
          </cell>
          <cell r="EF1618">
            <v>841.81999999999994</v>
          </cell>
          <cell r="EG1618">
            <v>768.61</v>
          </cell>
          <cell r="EH1618">
            <v>483.46</v>
          </cell>
        </row>
        <row r="1619">
          <cell r="AE1619" t="str">
            <v>0</v>
          </cell>
          <cell r="AF1619" t="str">
            <v>0</v>
          </cell>
          <cell r="AG1619" t="str">
            <v>0</v>
          </cell>
          <cell r="AH1619" t="str">
            <v>0</v>
          </cell>
          <cell r="AI1619" t="str">
            <v>0</v>
          </cell>
          <cell r="AJ1619" t="str">
            <v>0</v>
          </cell>
          <cell r="AK1619">
            <v>7423.88</v>
          </cell>
          <cell r="AL1619">
            <v>7022.56</v>
          </cell>
          <cell r="AM1619">
            <v>6920.22</v>
          </cell>
          <cell r="AN1619">
            <v>7705.13</v>
          </cell>
          <cell r="AO1619">
            <v>6986.49</v>
          </cell>
          <cell r="AP1619">
            <v>7134.11</v>
          </cell>
          <cell r="AQ1619" t="str">
            <v>0</v>
          </cell>
          <cell r="AR1619" t="str">
            <v>0</v>
          </cell>
          <cell r="AS1619" t="str">
            <v>0</v>
          </cell>
          <cell r="AT1619" t="str">
            <v>0</v>
          </cell>
          <cell r="AU1619" t="str">
            <v>0</v>
          </cell>
          <cell r="AV1619" t="str">
            <v>0</v>
          </cell>
          <cell r="AW1619">
            <v>515.36</v>
          </cell>
          <cell r="AX1619">
            <v>492.95</v>
          </cell>
          <cell r="AY1619">
            <v>470.55</v>
          </cell>
          <cell r="AZ1619">
            <v>515.36</v>
          </cell>
          <cell r="BA1619">
            <v>470.55</v>
          </cell>
          <cell r="BB1619">
            <v>492.95</v>
          </cell>
          <cell r="BC1619" t="str">
            <v>0</v>
          </cell>
          <cell r="BD1619" t="str">
            <v>0</v>
          </cell>
          <cell r="BE1619" t="str">
            <v>0</v>
          </cell>
          <cell r="BF1619" t="str">
            <v>0</v>
          </cell>
          <cell r="BG1619" t="str">
            <v>0</v>
          </cell>
          <cell r="BH1619" t="str">
            <v>0</v>
          </cell>
          <cell r="BI1619">
            <v>3146.8900000000003</v>
          </cell>
          <cell r="BJ1619">
            <v>3529.88</v>
          </cell>
          <cell r="BK1619">
            <v>2956.41</v>
          </cell>
          <cell r="BL1619">
            <v>3146.8900000000003</v>
          </cell>
          <cell r="BM1619">
            <v>2956.41</v>
          </cell>
          <cell r="BN1619">
            <v>3051.66</v>
          </cell>
          <cell r="BO1619" t="str">
            <v>0</v>
          </cell>
          <cell r="BP1619" t="str">
            <v>0</v>
          </cell>
          <cell r="BQ1619" t="str">
            <v>0</v>
          </cell>
          <cell r="BR1619" t="str">
            <v>0</v>
          </cell>
          <cell r="BS1619" t="str">
            <v>0</v>
          </cell>
          <cell r="BT1619" t="str">
            <v>0</v>
          </cell>
          <cell r="BU1619" t="str">
            <v>0</v>
          </cell>
          <cell r="BV1619" t="str">
            <v>0</v>
          </cell>
          <cell r="BW1619" t="str">
            <v>0</v>
          </cell>
          <cell r="BX1619" t="str">
            <v>0</v>
          </cell>
          <cell r="BY1619" t="str">
            <v>0</v>
          </cell>
          <cell r="BZ1619" t="str">
            <v>0</v>
          </cell>
          <cell r="CA1619" t="str">
            <v>0</v>
          </cell>
          <cell r="CB1619" t="str">
            <v>0</v>
          </cell>
          <cell r="CC1619" t="str">
            <v>0</v>
          </cell>
          <cell r="CD1619" t="str">
            <v>0</v>
          </cell>
          <cell r="CE1619" t="str">
            <v>0</v>
          </cell>
          <cell r="CF1619" t="str">
            <v>0</v>
          </cell>
          <cell r="CG1619">
            <v>700.59</v>
          </cell>
          <cell r="CH1619">
            <v>650.65</v>
          </cell>
          <cell r="CI1619">
            <v>629.53</v>
          </cell>
          <cell r="CJ1619">
            <v>635.29</v>
          </cell>
          <cell r="CK1619">
            <v>629.53</v>
          </cell>
          <cell r="CL1619">
            <v>669.86</v>
          </cell>
          <cell r="CM1619" t="str">
            <v>0</v>
          </cell>
          <cell r="CN1619" t="str">
            <v>0</v>
          </cell>
          <cell r="CO1619" t="str">
            <v>0</v>
          </cell>
          <cell r="CP1619" t="str">
            <v>0</v>
          </cell>
          <cell r="CQ1619" t="str">
            <v>0</v>
          </cell>
          <cell r="CR1619" t="str">
            <v>0</v>
          </cell>
          <cell r="CS1619">
            <v>586.85</v>
          </cell>
          <cell r="CT1619">
            <v>586.85</v>
          </cell>
          <cell r="CU1619">
            <v>586.85</v>
          </cell>
          <cell r="CV1619">
            <v>586.85</v>
          </cell>
          <cell r="CW1619">
            <v>586.85</v>
          </cell>
          <cell r="CX1619">
            <v>586.85</v>
          </cell>
          <cell r="CY1619" t="str">
            <v>0</v>
          </cell>
          <cell r="CZ1619" t="str">
            <v>0</v>
          </cell>
          <cell r="DA1619" t="str">
            <v>0</v>
          </cell>
          <cell r="DB1619" t="str">
            <v>0</v>
          </cell>
          <cell r="DC1619" t="str">
            <v>0</v>
          </cell>
          <cell r="DD1619" t="str">
            <v>0</v>
          </cell>
          <cell r="DE1619" t="str">
            <v>0</v>
          </cell>
          <cell r="DF1619" t="str">
            <v>0</v>
          </cell>
          <cell r="DG1619" t="str">
            <v>0</v>
          </cell>
          <cell r="DH1619" t="str">
            <v>0</v>
          </cell>
          <cell r="DI1619" t="str">
            <v>0</v>
          </cell>
          <cell r="DJ1619" t="str">
            <v>0</v>
          </cell>
          <cell r="DK1619" t="str">
            <v>0</v>
          </cell>
          <cell r="DL1619" t="str">
            <v>0</v>
          </cell>
          <cell r="DM1619" t="str">
            <v>0</v>
          </cell>
          <cell r="DN1619" t="str">
            <v>0</v>
          </cell>
          <cell r="DO1619" t="str">
            <v>0</v>
          </cell>
          <cell r="DP1619" t="str">
            <v>0</v>
          </cell>
          <cell r="DQ1619">
            <v>867.52</v>
          </cell>
          <cell r="DR1619">
            <v>829.8</v>
          </cell>
          <cell r="DS1619">
            <v>792.08</v>
          </cell>
          <cell r="DT1619">
            <v>867.52</v>
          </cell>
          <cell r="DU1619">
            <v>792.08</v>
          </cell>
          <cell r="DV1619">
            <v>829.8</v>
          </cell>
          <cell r="DW1619" t="str">
            <v>0</v>
          </cell>
          <cell r="DX1619" t="str">
            <v>0</v>
          </cell>
          <cell r="DY1619" t="str">
            <v>0</v>
          </cell>
          <cell r="DZ1619" t="str">
            <v>0</v>
          </cell>
          <cell r="EA1619" t="str">
            <v>0</v>
          </cell>
          <cell r="EB1619" t="str">
            <v>0</v>
          </cell>
          <cell r="EC1619">
            <v>841.81999999999994</v>
          </cell>
          <cell r="ED1619">
            <v>805.22</v>
          </cell>
          <cell r="EE1619">
            <v>768.61</v>
          </cell>
          <cell r="EF1619">
            <v>841.81999999999994</v>
          </cell>
          <cell r="EG1619">
            <v>768.61</v>
          </cell>
          <cell r="EH1619">
            <v>483.46</v>
          </cell>
        </row>
        <row r="1620">
          <cell r="AE1620" t="str">
            <v>0</v>
          </cell>
          <cell r="AF1620" t="str">
            <v>0</v>
          </cell>
          <cell r="AG1620" t="str">
            <v>0</v>
          </cell>
          <cell r="AH1620" t="str">
            <v>0</v>
          </cell>
          <cell r="AI1620" t="str">
            <v>0</v>
          </cell>
          <cell r="AJ1620" t="str">
            <v>0</v>
          </cell>
          <cell r="AK1620">
            <v>7423.88</v>
          </cell>
          <cell r="AL1620">
            <v>7022.56</v>
          </cell>
          <cell r="AM1620">
            <v>6920.22</v>
          </cell>
          <cell r="AN1620">
            <v>7705.13</v>
          </cell>
          <cell r="AO1620">
            <v>6986.49</v>
          </cell>
          <cell r="AP1620">
            <v>7134.11</v>
          </cell>
          <cell r="AQ1620" t="str">
            <v>0</v>
          </cell>
          <cell r="AR1620" t="str">
            <v>0</v>
          </cell>
          <cell r="AS1620" t="str">
            <v>0</v>
          </cell>
          <cell r="AT1620" t="str">
            <v>0</v>
          </cell>
          <cell r="AU1620" t="str">
            <v>0</v>
          </cell>
          <cell r="AV1620" t="str">
            <v>0</v>
          </cell>
          <cell r="AW1620">
            <v>515.36</v>
          </cell>
          <cell r="AX1620">
            <v>492.95</v>
          </cell>
          <cell r="AY1620">
            <v>470.55</v>
          </cell>
          <cell r="AZ1620">
            <v>515.36</v>
          </cell>
          <cell r="BA1620">
            <v>470.55</v>
          </cell>
          <cell r="BB1620">
            <v>492.95</v>
          </cell>
          <cell r="BC1620" t="str">
            <v>0</v>
          </cell>
          <cell r="BD1620" t="str">
            <v>0</v>
          </cell>
          <cell r="BE1620" t="str">
            <v>0</v>
          </cell>
          <cell r="BF1620" t="str">
            <v>0</v>
          </cell>
          <cell r="BG1620" t="str">
            <v>0</v>
          </cell>
          <cell r="BH1620" t="str">
            <v>0</v>
          </cell>
          <cell r="BI1620">
            <v>3146.8900000000003</v>
          </cell>
          <cell r="BJ1620">
            <v>3529.88</v>
          </cell>
          <cell r="BK1620">
            <v>2956.41</v>
          </cell>
          <cell r="BL1620">
            <v>3146.8900000000003</v>
          </cell>
          <cell r="BM1620">
            <v>2956.41</v>
          </cell>
          <cell r="BN1620">
            <v>3051.66</v>
          </cell>
          <cell r="BO1620" t="str">
            <v>0</v>
          </cell>
          <cell r="BP1620" t="str">
            <v>0</v>
          </cell>
          <cell r="BQ1620" t="str">
            <v>0</v>
          </cell>
          <cell r="BR1620" t="str">
            <v>0</v>
          </cell>
          <cell r="BS1620" t="str">
            <v>0</v>
          </cell>
          <cell r="BT1620" t="str">
            <v>0</v>
          </cell>
          <cell r="BU1620" t="str">
            <v>0</v>
          </cell>
          <cell r="BV1620" t="str">
            <v>0</v>
          </cell>
          <cell r="BW1620" t="str">
            <v>0</v>
          </cell>
          <cell r="BX1620" t="str">
            <v>0</v>
          </cell>
          <cell r="BY1620" t="str">
            <v>0</v>
          </cell>
          <cell r="BZ1620" t="str">
            <v>0</v>
          </cell>
          <cell r="CA1620" t="str">
            <v>0</v>
          </cell>
          <cell r="CB1620" t="str">
            <v>0</v>
          </cell>
          <cell r="CC1620" t="str">
            <v>0</v>
          </cell>
          <cell r="CD1620" t="str">
            <v>0</v>
          </cell>
          <cell r="CE1620" t="str">
            <v>0</v>
          </cell>
          <cell r="CF1620" t="str">
            <v>0</v>
          </cell>
          <cell r="CG1620">
            <v>700.59</v>
          </cell>
          <cell r="CH1620">
            <v>650.65</v>
          </cell>
          <cell r="CI1620">
            <v>629.53</v>
          </cell>
          <cell r="CJ1620">
            <v>635.29</v>
          </cell>
          <cell r="CK1620">
            <v>629.53</v>
          </cell>
          <cell r="CL1620">
            <v>669.86</v>
          </cell>
          <cell r="CM1620" t="str">
            <v>0</v>
          </cell>
          <cell r="CN1620" t="str">
            <v>0</v>
          </cell>
          <cell r="CO1620" t="str">
            <v>0</v>
          </cell>
          <cell r="CP1620" t="str">
            <v>0</v>
          </cell>
          <cell r="CQ1620" t="str">
            <v>0</v>
          </cell>
          <cell r="CR1620" t="str">
            <v>0</v>
          </cell>
          <cell r="CS1620">
            <v>586.85</v>
          </cell>
          <cell r="CT1620">
            <v>586.85</v>
          </cell>
          <cell r="CU1620">
            <v>586.85</v>
          </cell>
          <cell r="CV1620">
            <v>586.85</v>
          </cell>
          <cell r="CW1620">
            <v>586.85</v>
          </cell>
          <cell r="CX1620">
            <v>586.85</v>
          </cell>
          <cell r="CY1620" t="str">
            <v>0</v>
          </cell>
          <cell r="CZ1620" t="str">
            <v>0</v>
          </cell>
          <cell r="DA1620" t="str">
            <v>0</v>
          </cell>
          <cell r="DB1620" t="str">
            <v>0</v>
          </cell>
          <cell r="DC1620" t="str">
            <v>0</v>
          </cell>
          <cell r="DD1620" t="str">
            <v>0</v>
          </cell>
          <cell r="DE1620" t="str">
            <v>0</v>
          </cell>
          <cell r="DF1620" t="str">
            <v>0</v>
          </cell>
          <cell r="DG1620" t="str">
            <v>0</v>
          </cell>
          <cell r="DH1620" t="str">
            <v>0</v>
          </cell>
          <cell r="DI1620" t="str">
            <v>0</v>
          </cell>
          <cell r="DJ1620" t="str">
            <v>0</v>
          </cell>
          <cell r="DK1620" t="str">
            <v>0</v>
          </cell>
          <cell r="DL1620" t="str">
            <v>0</v>
          </cell>
          <cell r="DM1620" t="str">
            <v>0</v>
          </cell>
          <cell r="DN1620" t="str">
            <v>0</v>
          </cell>
          <cell r="DO1620" t="str">
            <v>0</v>
          </cell>
          <cell r="DP1620" t="str">
            <v>0</v>
          </cell>
          <cell r="DQ1620">
            <v>867.52</v>
          </cell>
          <cell r="DR1620">
            <v>829.8</v>
          </cell>
          <cell r="DS1620">
            <v>792.08</v>
          </cell>
          <cell r="DT1620">
            <v>867.52</v>
          </cell>
          <cell r="DU1620">
            <v>792.08</v>
          </cell>
          <cell r="DV1620">
            <v>829.8</v>
          </cell>
          <cell r="DW1620" t="str">
            <v>0</v>
          </cell>
          <cell r="DX1620" t="str">
            <v>0</v>
          </cell>
          <cell r="DY1620" t="str">
            <v>0</v>
          </cell>
          <cell r="DZ1620" t="str">
            <v>0</v>
          </cell>
          <cell r="EA1620" t="str">
            <v>0</v>
          </cell>
          <cell r="EB1620" t="str">
            <v>0</v>
          </cell>
          <cell r="EC1620">
            <v>841.81999999999994</v>
          </cell>
          <cell r="ED1620">
            <v>805.22</v>
          </cell>
          <cell r="EE1620">
            <v>768.61</v>
          </cell>
          <cell r="EF1620">
            <v>841.81999999999994</v>
          </cell>
          <cell r="EG1620">
            <v>768.61</v>
          </cell>
          <cell r="EH1620">
            <v>483.46</v>
          </cell>
        </row>
        <row r="1621">
          <cell r="AE1621" t="str">
            <v>0</v>
          </cell>
          <cell r="AF1621" t="str">
            <v>0</v>
          </cell>
          <cell r="AG1621" t="str">
            <v>0</v>
          </cell>
          <cell r="AH1621" t="str">
            <v>0</v>
          </cell>
          <cell r="AI1621" t="str">
            <v>0</v>
          </cell>
          <cell r="AJ1621" t="str">
            <v>0</v>
          </cell>
          <cell r="AK1621">
            <v>7423.88</v>
          </cell>
          <cell r="AL1621">
            <v>7022.56</v>
          </cell>
          <cell r="AM1621">
            <v>6920.22</v>
          </cell>
          <cell r="AN1621">
            <v>7705.13</v>
          </cell>
          <cell r="AO1621">
            <v>6986.49</v>
          </cell>
          <cell r="AP1621">
            <v>7134.11</v>
          </cell>
          <cell r="AQ1621" t="str">
            <v>0</v>
          </cell>
          <cell r="AR1621" t="str">
            <v>0</v>
          </cell>
          <cell r="AS1621" t="str">
            <v>0</v>
          </cell>
          <cell r="AT1621" t="str">
            <v>0</v>
          </cell>
          <cell r="AU1621" t="str">
            <v>0</v>
          </cell>
          <cell r="AV1621" t="str">
            <v>0</v>
          </cell>
          <cell r="AW1621">
            <v>515.36</v>
          </cell>
          <cell r="AX1621">
            <v>492.95</v>
          </cell>
          <cell r="AY1621">
            <v>470.55</v>
          </cell>
          <cell r="AZ1621">
            <v>515.36</v>
          </cell>
          <cell r="BA1621">
            <v>470.55</v>
          </cell>
          <cell r="BB1621">
            <v>492.95</v>
          </cell>
          <cell r="BC1621" t="str">
            <v>0</v>
          </cell>
          <cell r="BD1621" t="str">
            <v>0</v>
          </cell>
          <cell r="BE1621" t="str">
            <v>0</v>
          </cell>
          <cell r="BF1621" t="str">
            <v>0</v>
          </cell>
          <cell r="BG1621" t="str">
            <v>0</v>
          </cell>
          <cell r="BH1621" t="str">
            <v>0</v>
          </cell>
          <cell r="BI1621">
            <v>3146.8900000000003</v>
          </cell>
          <cell r="BJ1621">
            <v>3529.88</v>
          </cell>
          <cell r="BK1621">
            <v>2956.41</v>
          </cell>
          <cell r="BL1621">
            <v>3146.8900000000003</v>
          </cell>
          <cell r="BM1621">
            <v>2956.41</v>
          </cell>
          <cell r="BN1621">
            <v>3051.66</v>
          </cell>
          <cell r="BO1621" t="str">
            <v>0</v>
          </cell>
          <cell r="BP1621" t="str">
            <v>0</v>
          </cell>
          <cell r="BQ1621" t="str">
            <v>0</v>
          </cell>
          <cell r="BR1621" t="str">
            <v>0</v>
          </cell>
          <cell r="BS1621" t="str">
            <v>0</v>
          </cell>
          <cell r="BT1621" t="str">
            <v>0</v>
          </cell>
          <cell r="BU1621" t="str">
            <v>0</v>
          </cell>
          <cell r="BV1621" t="str">
            <v>0</v>
          </cell>
          <cell r="BW1621" t="str">
            <v>0</v>
          </cell>
          <cell r="BX1621" t="str">
            <v>0</v>
          </cell>
          <cell r="BY1621" t="str">
            <v>0</v>
          </cell>
          <cell r="BZ1621" t="str">
            <v>0</v>
          </cell>
          <cell r="CA1621" t="str">
            <v>0</v>
          </cell>
          <cell r="CB1621" t="str">
            <v>0</v>
          </cell>
          <cell r="CC1621" t="str">
            <v>0</v>
          </cell>
          <cell r="CD1621" t="str">
            <v>0</v>
          </cell>
          <cell r="CE1621" t="str">
            <v>0</v>
          </cell>
          <cell r="CF1621" t="str">
            <v>0</v>
          </cell>
          <cell r="CG1621">
            <v>700.59</v>
          </cell>
          <cell r="CH1621">
            <v>650.65</v>
          </cell>
          <cell r="CI1621">
            <v>629.53</v>
          </cell>
          <cell r="CJ1621">
            <v>635.29</v>
          </cell>
          <cell r="CK1621">
            <v>629.53</v>
          </cell>
          <cell r="CL1621">
            <v>669.86</v>
          </cell>
          <cell r="CM1621" t="str">
            <v>0</v>
          </cell>
          <cell r="CN1621" t="str">
            <v>0</v>
          </cell>
          <cell r="CO1621" t="str">
            <v>0</v>
          </cell>
          <cell r="CP1621" t="str">
            <v>0</v>
          </cell>
          <cell r="CQ1621" t="str">
            <v>0</v>
          </cell>
          <cell r="CR1621" t="str">
            <v>0</v>
          </cell>
          <cell r="CS1621">
            <v>586.85</v>
          </cell>
          <cell r="CT1621">
            <v>586.85</v>
          </cell>
          <cell r="CU1621">
            <v>586.85</v>
          </cell>
          <cell r="CV1621">
            <v>586.85</v>
          </cell>
          <cell r="CW1621">
            <v>586.85</v>
          </cell>
          <cell r="CX1621">
            <v>586.85</v>
          </cell>
          <cell r="CY1621" t="str">
            <v>0</v>
          </cell>
          <cell r="CZ1621" t="str">
            <v>0</v>
          </cell>
          <cell r="DA1621" t="str">
            <v>0</v>
          </cell>
          <cell r="DB1621" t="str">
            <v>0</v>
          </cell>
          <cell r="DC1621" t="str">
            <v>0</v>
          </cell>
          <cell r="DD1621" t="str">
            <v>0</v>
          </cell>
          <cell r="DE1621" t="str">
            <v>0</v>
          </cell>
          <cell r="DF1621" t="str">
            <v>0</v>
          </cell>
          <cell r="DG1621" t="str">
            <v>0</v>
          </cell>
          <cell r="DH1621" t="str">
            <v>0</v>
          </cell>
          <cell r="DI1621" t="str">
            <v>0</v>
          </cell>
          <cell r="DJ1621" t="str">
            <v>0</v>
          </cell>
          <cell r="DK1621" t="str">
            <v>0</v>
          </cell>
          <cell r="DL1621" t="str">
            <v>0</v>
          </cell>
          <cell r="DM1621" t="str">
            <v>0</v>
          </cell>
          <cell r="DN1621" t="str">
            <v>0</v>
          </cell>
          <cell r="DO1621" t="str">
            <v>0</v>
          </cell>
          <cell r="DP1621" t="str">
            <v>0</v>
          </cell>
          <cell r="DQ1621">
            <v>867.52</v>
          </cell>
          <cell r="DR1621">
            <v>829.8</v>
          </cell>
          <cell r="DS1621">
            <v>792.08</v>
          </cell>
          <cell r="DT1621">
            <v>867.52</v>
          </cell>
          <cell r="DU1621">
            <v>792.08</v>
          </cell>
          <cell r="DV1621">
            <v>829.8</v>
          </cell>
          <cell r="DW1621" t="str">
            <v>0</v>
          </cell>
          <cell r="DX1621" t="str">
            <v>0</v>
          </cell>
          <cell r="DY1621" t="str">
            <v>0</v>
          </cell>
          <cell r="DZ1621" t="str">
            <v>0</v>
          </cell>
          <cell r="EA1621" t="str">
            <v>0</v>
          </cell>
          <cell r="EB1621" t="str">
            <v>0</v>
          </cell>
          <cell r="EC1621">
            <v>841.81999999999994</v>
          </cell>
          <cell r="ED1621">
            <v>805.22</v>
          </cell>
          <cell r="EE1621">
            <v>768.61</v>
          </cell>
          <cell r="EF1621">
            <v>841.81999999999994</v>
          </cell>
          <cell r="EG1621">
            <v>768.61</v>
          </cell>
          <cell r="EH1621">
            <v>483.46</v>
          </cell>
        </row>
        <row r="1622">
          <cell r="AE1622" t="str">
            <v>0</v>
          </cell>
          <cell r="AF1622" t="str">
            <v>0</v>
          </cell>
          <cell r="AG1622" t="str">
            <v>0</v>
          </cell>
          <cell r="AH1622" t="str">
            <v>0</v>
          </cell>
          <cell r="AI1622" t="str">
            <v>0</v>
          </cell>
          <cell r="AJ1622" t="str">
            <v>0</v>
          </cell>
          <cell r="AK1622">
            <v>7423.88</v>
          </cell>
          <cell r="AL1622">
            <v>7022.56</v>
          </cell>
          <cell r="AM1622">
            <v>6920.22</v>
          </cell>
          <cell r="AN1622">
            <v>7705.13</v>
          </cell>
          <cell r="AO1622">
            <v>6986.49</v>
          </cell>
          <cell r="AP1622">
            <v>7134.11</v>
          </cell>
          <cell r="AQ1622" t="str">
            <v>0</v>
          </cell>
          <cell r="AR1622" t="str">
            <v>0</v>
          </cell>
          <cell r="AS1622" t="str">
            <v>0</v>
          </cell>
          <cell r="AT1622" t="str">
            <v>0</v>
          </cell>
          <cell r="AU1622" t="str">
            <v>0</v>
          </cell>
          <cell r="AV1622" t="str">
            <v>0</v>
          </cell>
          <cell r="AW1622">
            <v>515.36</v>
          </cell>
          <cell r="AX1622">
            <v>492.95</v>
          </cell>
          <cell r="AY1622">
            <v>470.55</v>
          </cell>
          <cell r="AZ1622">
            <v>515.36</v>
          </cell>
          <cell r="BA1622">
            <v>470.55</v>
          </cell>
          <cell r="BB1622">
            <v>492.95</v>
          </cell>
          <cell r="BC1622" t="str">
            <v>0</v>
          </cell>
          <cell r="BD1622" t="str">
            <v>0</v>
          </cell>
          <cell r="BE1622" t="str">
            <v>0</v>
          </cell>
          <cell r="BF1622" t="str">
            <v>0</v>
          </cell>
          <cell r="BG1622" t="str">
            <v>0</v>
          </cell>
          <cell r="BH1622" t="str">
            <v>0</v>
          </cell>
          <cell r="BI1622">
            <v>3146.8900000000003</v>
          </cell>
          <cell r="BJ1622">
            <v>3529.88</v>
          </cell>
          <cell r="BK1622">
            <v>2956.41</v>
          </cell>
          <cell r="BL1622">
            <v>3146.8900000000003</v>
          </cell>
          <cell r="BM1622">
            <v>2956.41</v>
          </cell>
          <cell r="BN1622">
            <v>3051.66</v>
          </cell>
          <cell r="BO1622" t="str">
            <v>0</v>
          </cell>
          <cell r="BP1622" t="str">
            <v>0</v>
          </cell>
          <cell r="BQ1622" t="str">
            <v>0</v>
          </cell>
          <cell r="BR1622" t="str">
            <v>0</v>
          </cell>
          <cell r="BS1622" t="str">
            <v>0</v>
          </cell>
          <cell r="BT1622" t="str">
            <v>0</v>
          </cell>
          <cell r="BU1622" t="str">
            <v>0</v>
          </cell>
          <cell r="BV1622" t="str">
            <v>0</v>
          </cell>
          <cell r="BW1622" t="str">
            <v>0</v>
          </cell>
          <cell r="BX1622" t="str">
            <v>0</v>
          </cell>
          <cell r="BY1622" t="str">
            <v>0</v>
          </cell>
          <cell r="BZ1622" t="str">
            <v>0</v>
          </cell>
          <cell r="CA1622" t="str">
            <v>0</v>
          </cell>
          <cell r="CB1622" t="str">
            <v>0</v>
          </cell>
          <cell r="CC1622" t="str">
            <v>0</v>
          </cell>
          <cell r="CD1622" t="str">
            <v>0</v>
          </cell>
          <cell r="CE1622" t="str">
            <v>0</v>
          </cell>
          <cell r="CF1622" t="str">
            <v>0</v>
          </cell>
          <cell r="CG1622">
            <v>700.59</v>
          </cell>
          <cell r="CH1622">
            <v>650.65</v>
          </cell>
          <cell r="CI1622">
            <v>629.53</v>
          </cell>
          <cell r="CJ1622">
            <v>635.29</v>
          </cell>
          <cell r="CK1622">
            <v>629.53</v>
          </cell>
          <cell r="CL1622">
            <v>669.86</v>
          </cell>
          <cell r="CM1622" t="str">
            <v>0</v>
          </cell>
          <cell r="CN1622" t="str">
            <v>0</v>
          </cell>
          <cell r="CO1622" t="str">
            <v>0</v>
          </cell>
          <cell r="CP1622" t="str">
            <v>0</v>
          </cell>
          <cell r="CQ1622" t="str">
            <v>0</v>
          </cell>
          <cell r="CR1622" t="str">
            <v>0</v>
          </cell>
          <cell r="CS1622">
            <v>586.85</v>
          </cell>
          <cell r="CT1622">
            <v>586.85</v>
          </cell>
          <cell r="CU1622">
            <v>586.85</v>
          </cell>
          <cell r="CV1622">
            <v>586.85</v>
          </cell>
          <cell r="CW1622">
            <v>586.85</v>
          </cell>
          <cell r="CX1622">
            <v>586.85</v>
          </cell>
          <cell r="CY1622" t="str">
            <v>0</v>
          </cell>
          <cell r="CZ1622" t="str">
            <v>0</v>
          </cell>
          <cell r="DA1622" t="str">
            <v>0</v>
          </cell>
          <cell r="DB1622" t="str">
            <v>0</v>
          </cell>
          <cell r="DC1622" t="str">
            <v>0</v>
          </cell>
          <cell r="DD1622" t="str">
            <v>0</v>
          </cell>
          <cell r="DE1622" t="str">
            <v>0</v>
          </cell>
          <cell r="DF1622" t="str">
            <v>0</v>
          </cell>
          <cell r="DG1622" t="str">
            <v>0</v>
          </cell>
          <cell r="DH1622" t="str">
            <v>0</v>
          </cell>
          <cell r="DI1622" t="str">
            <v>0</v>
          </cell>
          <cell r="DJ1622" t="str">
            <v>0</v>
          </cell>
          <cell r="DK1622" t="str">
            <v>0</v>
          </cell>
          <cell r="DL1622" t="str">
            <v>0</v>
          </cell>
          <cell r="DM1622" t="str">
            <v>0</v>
          </cell>
          <cell r="DN1622" t="str">
            <v>0</v>
          </cell>
          <cell r="DO1622" t="str">
            <v>0</v>
          </cell>
          <cell r="DP1622" t="str">
            <v>0</v>
          </cell>
          <cell r="DQ1622">
            <v>867.52</v>
          </cell>
          <cell r="DR1622">
            <v>829.8</v>
          </cell>
          <cell r="DS1622">
            <v>792.08</v>
          </cell>
          <cell r="DT1622">
            <v>867.52</v>
          </cell>
          <cell r="DU1622">
            <v>792.08</v>
          </cell>
          <cell r="DV1622">
            <v>829.8</v>
          </cell>
          <cell r="DW1622" t="str">
            <v>0</v>
          </cell>
          <cell r="DX1622" t="str">
            <v>0</v>
          </cell>
          <cell r="DY1622" t="str">
            <v>0</v>
          </cell>
          <cell r="DZ1622" t="str">
            <v>0</v>
          </cell>
          <cell r="EA1622" t="str">
            <v>0</v>
          </cell>
          <cell r="EB1622" t="str">
            <v>0</v>
          </cell>
          <cell r="EC1622">
            <v>841.81999999999994</v>
          </cell>
          <cell r="ED1622">
            <v>805.22</v>
          </cell>
          <cell r="EE1622">
            <v>768.61</v>
          </cell>
          <cell r="EF1622">
            <v>841.81999999999994</v>
          </cell>
          <cell r="EG1622">
            <v>768.61</v>
          </cell>
          <cell r="EH1622">
            <v>483.46</v>
          </cell>
        </row>
        <row r="1623">
          <cell r="AE1623" t="str">
            <v>0</v>
          </cell>
          <cell r="AF1623" t="str">
            <v>0</v>
          </cell>
          <cell r="AG1623" t="str">
            <v>0</v>
          </cell>
          <cell r="AH1623" t="str">
            <v>0</v>
          </cell>
          <cell r="AI1623" t="str">
            <v>0</v>
          </cell>
          <cell r="AJ1623" t="str">
            <v>0</v>
          </cell>
          <cell r="AK1623">
            <v>8193.65</v>
          </cell>
          <cell r="AL1623">
            <v>7744.87</v>
          </cell>
          <cell r="AM1623">
            <v>7626.7</v>
          </cell>
          <cell r="AN1623">
            <v>8463.74</v>
          </cell>
          <cell r="AO1623">
            <v>8094.19</v>
          </cell>
          <cell r="AP1623">
            <v>7474.94</v>
          </cell>
          <cell r="AQ1623" t="str">
            <v>0</v>
          </cell>
          <cell r="AR1623" t="str">
            <v>0</v>
          </cell>
          <cell r="AS1623" t="str">
            <v>0</v>
          </cell>
          <cell r="AT1623" t="str">
            <v>0</v>
          </cell>
          <cell r="AU1623" t="str">
            <v>0</v>
          </cell>
          <cell r="AV1623" t="str">
            <v>0</v>
          </cell>
          <cell r="AW1623" t="str">
            <v>0</v>
          </cell>
          <cell r="AX1623" t="str">
            <v>0</v>
          </cell>
          <cell r="AY1623" t="str">
            <v>0</v>
          </cell>
          <cell r="AZ1623" t="str">
            <v>0</v>
          </cell>
          <cell r="BA1623" t="str">
            <v>0</v>
          </cell>
          <cell r="BB1623" t="str">
            <v>0</v>
          </cell>
          <cell r="BC1623" t="str">
            <v>0</v>
          </cell>
          <cell r="BD1623" t="str">
            <v>0</v>
          </cell>
          <cell r="BE1623" t="str">
            <v>0</v>
          </cell>
          <cell r="BF1623" t="str">
            <v>0</v>
          </cell>
          <cell r="BG1623" t="str">
            <v>0</v>
          </cell>
          <cell r="BH1623" t="str">
            <v>0</v>
          </cell>
          <cell r="BI1623">
            <v>3156.9300000000003</v>
          </cell>
          <cell r="BJ1623">
            <v>3541.37</v>
          </cell>
          <cell r="BK1623">
            <v>2965.88</v>
          </cell>
          <cell r="BL1623">
            <v>3156.9300000000003</v>
          </cell>
          <cell r="BM1623">
            <v>2965.88</v>
          </cell>
          <cell r="BN1623">
            <v>3061.41</v>
          </cell>
          <cell r="BO1623" t="str">
            <v>0</v>
          </cell>
          <cell r="BP1623" t="str">
            <v>0</v>
          </cell>
          <cell r="BQ1623" t="str">
            <v>0</v>
          </cell>
          <cell r="BR1623" t="str">
            <v>0</v>
          </cell>
          <cell r="BS1623" t="str">
            <v>0</v>
          </cell>
          <cell r="BT1623" t="str">
            <v>0</v>
          </cell>
          <cell r="BU1623" t="str">
            <v>0</v>
          </cell>
          <cell r="BV1623" t="str">
            <v>0</v>
          </cell>
          <cell r="BW1623" t="str">
            <v>0</v>
          </cell>
          <cell r="BX1623" t="str">
            <v>0</v>
          </cell>
          <cell r="BY1623" t="str">
            <v>0</v>
          </cell>
          <cell r="BZ1623" t="str">
            <v>0</v>
          </cell>
          <cell r="CA1623" t="str">
            <v>0</v>
          </cell>
          <cell r="CB1623" t="str">
            <v>0</v>
          </cell>
          <cell r="CC1623" t="str">
            <v>0</v>
          </cell>
          <cell r="CD1623" t="str">
            <v>0</v>
          </cell>
          <cell r="CE1623" t="str">
            <v>0</v>
          </cell>
          <cell r="CF1623" t="str">
            <v>0</v>
          </cell>
          <cell r="CG1623">
            <v>434.49</v>
          </cell>
          <cell r="CH1623">
            <v>403.52</v>
          </cell>
          <cell r="CI1623">
            <v>390.42</v>
          </cell>
          <cell r="CJ1623">
            <v>393.99</v>
          </cell>
          <cell r="CK1623">
            <v>390.42</v>
          </cell>
          <cell r="CL1623">
            <v>415.43</v>
          </cell>
          <cell r="CM1623" t="str">
            <v>0</v>
          </cell>
          <cell r="CN1623" t="str">
            <v>0</v>
          </cell>
          <cell r="CO1623" t="str">
            <v>0</v>
          </cell>
          <cell r="CP1623" t="str">
            <v>0</v>
          </cell>
          <cell r="CQ1623" t="str">
            <v>0</v>
          </cell>
          <cell r="CR1623" t="str">
            <v>0</v>
          </cell>
          <cell r="CS1623">
            <v>397.03</v>
          </cell>
          <cell r="CT1623">
            <v>397.03</v>
          </cell>
          <cell r="CU1623">
            <v>397.03</v>
          </cell>
          <cell r="CV1623">
            <v>397.03</v>
          </cell>
          <cell r="CW1623">
            <v>0</v>
          </cell>
          <cell r="CX1623">
            <v>794.07</v>
          </cell>
          <cell r="CY1623" t="str">
            <v>0</v>
          </cell>
          <cell r="CZ1623" t="str">
            <v>0</v>
          </cell>
          <cell r="DA1623" t="str">
            <v>0</v>
          </cell>
          <cell r="DB1623" t="str">
            <v>0</v>
          </cell>
          <cell r="DC1623" t="str">
            <v>0</v>
          </cell>
          <cell r="DD1623" t="str">
            <v>0</v>
          </cell>
          <cell r="DE1623" t="str">
            <v>0</v>
          </cell>
          <cell r="DF1623" t="str">
            <v>0</v>
          </cell>
          <cell r="DG1623" t="str">
            <v>0</v>
          </cell>
          <cell r="DH1623" t="str">
            <v>0</v>
          </cell>
          <cell r="DI1623" t="str">
            <v>0</v>
          </cell>
          <cell r="DJ1623" t="str">
            <v>0</v>
          </cell>
          <cell r="DK1623" t="str">
            <v>0</v>
          </cell>
          <cell r="DL1623" t="str">
            <v>0</v>
          </cell>
          <cell r="DM1623" t="str">
            <v>0</v>
          </cell>
          <cell r="DN1623" t="str">
            <v>0</v>
          </cell>
          <cell r="DO1623" t="str">
            <v>0</v>
          </cell>
          <cell r="DP1623" t="str">
            <v>0</v>
          </cell>
          <cell r="DQ1623">
            <v>922.31</v>
          </cell>
          <cell r="DR1623">
            <v>882.21</v>
          </cell>
          <cell r="DS1623">
            <v>842.11</v>
          </cell>
          <cell r="DT1623">
            <v>922.31</v>
          </cell>
          <cell r="DU1623">
            <v>842.11</v>
          </cell>
          <cell r="DV1623">
            <v>882.21</v>
          </cell>
          <cell r="DW1623" t="str">
            <v>0</v>
          </cell>
          <cell r="DX1623" t="str">
            <v>0</v>
          </cell>
          <cell r="DY1623" t="str">
            <v>0</v>
          </cell>
          <cell r="DZ1623" t="str">
            <v>0</v>
          </cell>
          <cell r="EA1623" t="str">
            <v>0</v>
          </cell>
          <cell r="EB1623" t="str">
            <v>0</v>
          </cell>
          <cell r="EC1623">
            <v>844.31999999999994</v>
          </cell>
          <cell r="ED1623">
            <v>807.62</v>
          </cell>
          <cell r="EE1623">
            <v>770.91000000000008</v>
          </cell>
          <cell r="EF1623">
            <v>844.31999999999994</v>
          </cell>
          <cell r="EG1623">
            <v>770.91000000000008</v>
          </cell>
          <cell r="EH1623">
            <v>474.5</v>
          </cell>
        </row>
        <row r="1624">
          <cell r="AE1624" t="str">
            <v>0</v>
          </cell>
          <cell r="AF1624" t="str">
            <v>0</v>
          </cell>
          <cell r="AG1624" t="str">
            <v>0</v>
          </cell>
          <cell r="AH1624" t="str">
            <v>0</v>
          </cell>
          <cell r="AI1624" t="str">
            <v>0</v>
          </cell>
          <cell r="AJ1624" t="str">
            <v>0</v>
          </cell>
          <cell r="AK1624">
            <v>8193.65</v>
          </cell>
          <cell r="AL1624">
            <v>7744.87</v>
          </cell>
          <cell r="AM1624">
            <v>7626.7</v>
          </cell>
          <cell r="AN1624">
            <v>8463.74</v>
          </cell>
          <cell r="AO1624">
            <v>8094.19</v>
          </cell>
          <cell r="AP1624">
            <v>7474.94</v>
          </cell>
          <cell r="AQ1624" t="str">
            <v>0</v>
          </cell>
          <cell r="AR1624" t="str">
            <v>0</v>
          </cell>
          <cell r="AS1624" t="str">
            <v>0</v>
          </cell>
          <cell r="AT1624" t="str">
            <v>0</v>
          </cell>
          <cell r="AU1624" t="str">
            <v>0</v>
          </cell>
          <cell r="AV1624" t="str">
            <v>0</v>
          </cell>
          <cell r="AW1624" t="str">
            <v>0</v>
          </cell>
          <cell r="AX1624" t="str">
            <v>0</v>
          </cell>
          <cell r="AY1624" t="str">
            <v>0</v>
          </cell>
          <cell r="AZ1624" t="str">
            <v>0</v>
          </cell>
          <cell r="BA1624" t="str">
            <v>0</v>
          </cell>
          <cell r="BB1624" t="str">
            <v>0</v>
          </cell>
          <cell r="BC1624" t="str">
            <v>0</v>
          </cell>
          <cell r="BD1624" t="str">
            <v>0</v>
          </cell>
          <cell r="BE1624" t="str">
            <v>0</v>
          </cell>
          <cell r="BF1624" t="str">
            <v>0</v>
          </cell>
          <cell r="BG1624" t="str">
            <v>0</v>
          </cell>
          <cell r="BH1624" t="str">
            <v>0</v>
          </cell>
          <cell r="BI1624">
            <v>3156.9300000000003</v>
          </cell>
          <cell r="BJ1624">
            <v>3541.37</v>
          </cell>
          <cell r="BK1624">
            <v>2965.88</v>
          </cell>
          <cell r="BL1624">
            <v>3156.9300000000003</v>
          </cell>
          <cell r="BM1624">
            <v>2965.88</v>
          </cell>
          <cell r="BN1624">
            <v>3061.41</v>
          </cell>
          <cell r="BO1624" t="str">
            <v>0</v>
          </cell>
          <cell r="BP1624" t="str">
            <v>0</v>
          </cell>
          <cell r="BQ1624" t="str">
            <v>0</v>
          </cell>
          <cell r="BR1624" t="str">
            <v>0</v>
          </cell>
          <cell r="BS1624" t="str">
            <v>0</v>
          </cell>
          <cell r="BT1624" t="str">
            <v>0</v>
          </cell>
          <cell r="BU1624" t="str">
            <v>0</v>
          </cell>
          <cell r="BV1624" t="str">
            <v>0</v>
          </cell>
          <cell r="BW1624" t="str">
            <v>0</v>
          </cell>
          <cell r="BX1624" t="str">
            <v>0</v>
          </cell>
          <cell r="BY1624" t="str">
            <v>0</v>
          </cell>
          <cell r="BZ1624" t="str">
            <v>0</v>
          </cell>
          <cell r="CA1624" t="str">
            <v>0</v>
          </cell>
          <cell r="CB1624" t="str">
            <v>0</v>
          </cell>
          <cell r="CC1624" t="str">
            <v>0</v>
          </cell>
          <cell r="CD1624" t="str">
            <v>0</v>
          </cell>
          <cell r="CE1624" t="str">
            <v>0</v>
          </cell>
          <cell r="CF1624" t="str">
            <v>0</v>
          </cell>
          <cell r="CG1624">
            <v>434.49</v>
          </cell>
          <cell r="CH1624">
            <v>403.52</v>
          </cell>
          <cell r="CI1624">
            <v>390.42</v>
          </cell>
          <cell r="CJ1624">
            <v>393.99</v>
          </cell>
          <cell r="CK1624">
            <v>390.42</v>
          </cell>
          <cell r="CL1624">
            <v>415.43</v>
          </cell>
          <cell r="CM1624" t="str">
            <v>0</v>
          </cell>
          <cell r="CN1624" t="str">
            <v>0</v>
          </cell>
          <cell r="CO1624" t="str">
            <v>0</v>
          </cell>
          <cell r="CP1624" t="str">
            <v>0</v>
          </cell>
          <cell r="CQ1624" t="str">
            <v>0</v>
          </cell>
          <cell r="CR1624" t="str">
            <v>0</v>
          </cell>
          <cell r="CS1624">
            <v>397.03</v>
          </cell>
          <cell r="CT1624">
            <v>397.03</v>
          </cell>
          <cell r="CU1624">
            <v>397.03</v>
          </cell>
          <cell r="CV1624">
            <v>397.03</v>
          </cell>
          <cell r="CW1624">
            <v>0</v>
          </cell>
          <cell r="CX1624">
            <v>794.07</v>
          </cell>
          <cell r="CY1624" t="str">
            <v>0</v>
          </cell>
          <cell r="CZ1624" t="str">
            <v>0</v>
          </cell>
          <cell r="DA1624" t="str">
            <v>0</v>
          </cell>
          <cell r="DB1624" t="str">
            <v>0</v>
          </cell>
          <cell r="DC1624" t="str">
            <v>0</v>
          </cell>
          <cell r="DD1624" t="str">
            <v>0</v>
          </cell>
          <cell r="DE1624" t="str">
            <v>0</v>
          </cell>
          <cell r="DF1624" t="str">
            <v>0</v>
          </cell>
          <cell r="DG1624" t="str">
            <v>0</v>
          </cell>
          <cell r="DH1624" t="str">
            <v>0</v>
          </cell>
          <cell r="DI1624" t="str">
            <v>0</v>
          </cell>
          <cell r="DJ1624" t="str">
            <v>0</v>
          </cell>
          <cell r="DK1624" t="str">
            <v>0</v>
          </cell>
          <cell r="DL1624" t="str">
            <v>0</v>
          </cell>
          <cell r="DM1624" t="str">
            <v>0</v>
          </cell>
          <cell r="DN1624" t="str">
            <v>0</v>
          </cell>
          <cell r="DO1624" t="str">
            <v>0</v>
          </cell>
          <cell r="DP1624" t="str">
            <v>0</v>
          </cell>
          <cell r="DQ1624">
            <v>922.31</v>
          </cell>
          <cell r="DR1624">
            <v>882.21</v>
          </cell>
          <cell r="DS1624">
            <v>842.11</v>
          </cell>
          <cell r="DT1624">
            <v>922.31</v>
          </cell>
          <cell r="DU1624">
            <v>842.11</v>
          </cell>
          <cell r="DV1624">
            <v>882.21</v>
          </cell>
          <cell r="DW1624" t="str">
            <v>0</v>
          </cell>
          <cell r="DX1624" t="str">
            <v>0</v>
          </cell>
          <cell r="DY1624" t="str">
            <v>0</v>
          </cell>
          <cell r="DZ1624" t="str">
            <v>0</v>
          </cell>
          <cell r="EA1624" t="str">
            <v>0</v>
          </cell>
          <cell r="EB1624" t="str">
            <v>0</v>
          </cell>
          <cell r="EC1624">
            <v>844.31999999999994</v>
          </cell>
          <cell r="ED1624">
            <v>807.62</v>
          </cell>
          <cell r="EE1624">
            <v>770.91000000000008</v>
          </cell>
          <cell r="EF1624">
            <v>844.31999999999994</v>
          </cell>
          <cell r="EG1624">
            <v>770.91000000000008</v>
          </cell>
          <cell r="EH1624">
            <v>474.5</v>
          </cell>
        </row>
        <row r="1625">
          <cell r="AE1625" t="str">
            <v>0</v>
          </cell>
          <cell r="AF1625" t="str">
            <v>0</v>
          </cell>
          <cell r="AG1625" t="str">
            <v>0</v>
          </cell>
          <cell r="AH1625" t="str">
            <v>0</v>
          </cell>
          <cell r="AI1625" t="str">
            <v>0</v>
          </cell>
          <cell r="AJ1625" t="str">
            <v>0</v>
          </cell>
          <cell r="AK1625">
            <v>8193.65</v>
          </cell>
          <cell r="AL1625">
            <v>7744.87</v>
          </cell>
          <cell r="AM1625">
            <v>7626.7</v>
          </cell>
          <cell r="AN1625">
            <v>8463.74</v>
          </cell>
          <cell r="AO1625">
            <v>8094.19</v>
          </cell>
          <cell r="AP1625">
            <v>7474.94</v>
          </cell>
          <cell r="AQ1625" t="str">
            <v>0</v>
          </cell>
          <cell r="AR1625" t="str">
            <v>0</v>
          </cell>
          <cell r="AS1625" t="str">
            <v>0</v>
          </cell>
          <cell r="AT1625" t="str">
            <v>0</v>
          </cell>
          <cell r="AU1625" t="str">
            <v>0</v>
          </cell>
          <cell r="AV1625" t="str">
            <v>0</v>
          </cell>
          <cell r="AW1625" t="str">
            <v>0</v>
          </cell>
          <cell r="AX1625" t="str">
            <v>0</v>
          </cell>
          <cell r="AY1625" t="str">
            <v>0</v>
          </cell>
          <cell r="AZ1625" t="str">
            <v>0</v>
          </cell>
          <cell r="BA1625" t="str">
            <v>0</v>
          </cell>
          <cell r="BB1625" t="str">
            <v>0</v>
          </cell>
          <cell r="BC1625" t="str">
            <v>0</v>
          </cell>
          <cell r="BD1625" t="str">
            <v>0</v>
          </cell>
          <cell r="BE1625" t="str">
            <v>0</v>
          </cell>
          <cell r="BF1625" t="str">
            <v>0</v>
          </cell>
          <cell r="BG1625" t="str">
            <v>0</v>
          </cell>
          <cell r="BH1625" t="str">
            <v>0</v>
          </cell>
          <cell r="BI1625">
            <v>3156.9300000000003</v>
          </cell>
          <cell r="BJ1625">
            <v>3541.37</v>
          </cell>
          <cell r="BK1625">
            <v>2965.88</v>
          </cell>
          <cell r="BL1625">
            <v>3156.9300000000003</v>
          </cell>
          <cell r="BM1625">
            <v>2965.88</v>
          </cell>
          <cell r="BN1625">
            <v>3061.41</v>
          </cell>
          <cell r="BO1625" t="str">
            <v>0</v>
          </cell>
          <cell r="BP1625" t="str">
            <v>0</v>
          </cell>
          <cell r="BQ1625" t="str">
            <v>0</v>
          </cell>
          <cell r="BR1625" t="str">
            <v>0</v>
          </cell>
          <cell r="BS1625" t="str">
            <v>0</v>
          </cell>
          <cell r="BT1625" t="str">
            <v>0</v>
          </cell>
          <cell r="BU1625" t="str">
            <v>0</v>
          </cell>
          <cell r="BV1625" t="str">
            <v>0</v>
          </cell>
          <cell r="BW1625" t="str">
            <v>0</v>
          </cell>
          <cell r="BX1625" t="str">
            <v>0</v>
          </cell>
          <cell r="BY1625" t="str">
            <v>0</v>
          </cell>
          <cell r="BZ1625" t="str">
            <v>0</v>
          </cell>
          <cell r="CA1625" t="str">
            <v>0</v>
          </cell>
          <cell r="CB1625" t="str">
            <v>0</v>
          </cell>
          <cell r="CC1625" t="str">
            <v>0</v>
          </cell>
          <cell r="CD1625" t="str">
            <v>0</v>
          </cell>
          <cell r="CE1625" t="str">
            <v>0</v>
          </cell>
          <cell r="CF1625" t="str">
            <v>0</v>
          </cell>
          <cell r="CG1625">
            <v>434.49</v>
          </cell>
          <cell r="CH1625">
            <v>403.52</v>
          </cell>
          <cell r="CI1625">
            <v>390.42</v>
          </cell>
          <cell r="CJ1625">
            <v>393.99</v>
          </cell>
          <cell r="CK1625">
            <v>390.42</v>
          </cell>
          <cell r="CL1625">
            <v>415.43</v>
          </cell>
          <cell r="CM1625" t="str">
            <v>0</v>
          </cell>
          <cell r="CN1625" t="str">
            <v>0</v>
          </cell>
          <cell r="CO1625" t="str">
            <v>0</v>
          </cell>
          <cell r="CP1625" t="str">
            <v>0</v>
          </cell>
          <cell r="CQ1625" t="str">
            <v>0</v>
          </cell>
          <cell r="CR1625" t="str">
            <v>0</v>
          </cell>
          <cell r="CS1625">
            <v>397.03</v>
          </cell>
          <cell r="CT1625">
            <v>397.03</v>
          </cell>
          <cell r="CU1625">
            <v>397.03</v>
          </cell>
          <cell r="CV1625">
            <v>397.03</v>
          </cell>
          <cell r="CW1625">
            <v>0</v>
          </cell>
          <cell r="CX1625">
            <v>794.07</v>
          </cell>
          <cell r="CY1625" t="str">
            <v>0</v>
          </cell>
          <cell r="CZ1625" t="str">
            <v>0</v>
          </cell>
          <cell r="DA1625" t="str">
            <v>0</v>
          </cell>
          <cell r="DB1625" t="str">
            <v>0</v>
          </cell>
          <cell r="DC1625" t="str">
            <v>0</v>
          </cell>
          <cell r="DD1625" t="str">
            <v>0</v>
          </cell>
          <cell r="DE1625" t="str">
            <v>0</v>
          </cell>
          <cell r="DF1625" t="str">
            <v>0</v>
          </cell>
          <cell r="DG1625" t="str">
            <v>0</v>
          </cell>
          <cell r="DH1625" t="str">
            <v>0</v>
          </cell>
          <cell r="DI1625" t="str">
            <v>0</v>
          </cell>
          <cell r="DJ1625" t="str">
            <v>0</v>
          </cell>
          <cell r="DK1625" t="str">
            <v>0</v>
          </cell>
          <cell r="DL1625" t="str">
            <v>0</v>
          </cell>
          <cell r="DM1625" t="str">
            <v>0</v>
          </cell>
          <cell r="DN1625" t="str">
            <v>0</v>
          </cell>
          <cell r="DO1625" t="str">
            <v>0</v>
          </cell>
          <cell r="DP1625" t="str">
            <v>0</v>
          </cell>
          <cell r="DQ1625">
            <v>922.31</v>
          </cell>
          <cell r="DR1625">
            <v>882.21</v>
          </cell>
          <cell r="DS1625">
            <v>842.11</v>
          </cell>
          <cell r="DT1625">
            <v>922.31</v>
          </cell>
          <cell r="DU1625">
            <v>842.11</v>
          </cell>
          <cell r="DV1625">
            <v>882.21</v>
          </cell>
          <cell r="DW1625" t="str">
            <v>0</v>
          </cell>
          <cell r="DX1625" t="str">
            <v>0</v>
          </cell>
          <cell r="DY1625" t="str">
            <v>0</v>
          </cell>
          <cell r="DZ1625" t="str">
            <v>0</v>
          </cell>
          <cell r="EA1625" t="str">
            <v>0</v>
          </cell>
          <cell r="EB1625" t="str">
            <v>0</v>
          </cell>
          <cell r="EC1625">
            <v>844.31999999999994</v>
          </cell>
          <cell r="ED1625">
            <v>807.62</v>
          </cell>
          <cell r="EE1625">
            <v>770.91000000000008</v>
          </cell>
          <cell r="EF1625">
            <v>844.31999999999994</v>
          </cell>
          <cell r="EG1625">
            <v>770.91000000000008</v>
          </cell>
          <cell r="EH1625">
            <v>474.5</v>
          </cell>
        </row>
        <row r="1626">
          <cell r="AE1626" t="str">
            <v>0</v>
          </cell>
          <cell r="AF1626" t="str">
            <v>0</v>
          </cell>
          <cell r="AG1626" t="str">
            <v>0</v>
          </cell>
          <cell r="AH1626" t="str">
            <v>0</v>
          </cell>
          <cell r="AI1626" t="str">
            <v>0</v>
          </cell>
          <cell r="AJ1626" t="str">
            <v>0</v>
          </cell>
          <cell r="AK1626">
            <v>8193.65</v>
          </cell>
          <cell r="AL1626">
            <v>7744.87</v>
          </cell>
          <cell r="AM1626">
            <v>7626.7</v>
          </cell>
          <cell r="AN1626">
            <v>8463.74</v>
          </cell>
          <cell r="AO1626">
            <v>8094.19</v>
          </cell>
          <cell r="AP1626">
            <v>7474.94</v>
          </cell>
          <cell r="AQ1626" t="str">
            <v>0</v>
          </cell>
          <cell r="AR1626" t="str">
            <v>0</v>
          </cell>
          <cell r="AS1626" t="str">
            <v>0</v>
          </cell>
          <cell r="AT1626" t="str">
            <v>0</v>
          </cell>
          <cell r="AU1626" t="str">
            <v>0</v>
          </cell>
          <cell r="AV1626" t="str">
            <v>0</v>
          </cell>
          <cell r="AW1626" t="str">
            <v>0</v>
          </cell>
          <cell r="AX1626" t="str">
            <v>0</v>
          </cell>
          <cell r="AY1626" t="str">
            <v>0</v>
          </cell>
          <cell r="AZ1626" t="str">
            <v>0</v>
          </cell>
          <cell r="BA1626" t="str">
            <v>0</v>
          </cell>
          <cell r="BB1626" t="str">
            <v>0</v>
          </cell>
          <cell r="BC1626" t="str">
            <v>0</v>
          </cell>
          <cell r="BD1626" t="str">
            <v>0</v>
          </cell>
          <cell r="BE1626" t="str">
            <v>0</v>
          </cell>
          <cell r="BF1626" t="str">
            <v>0</v>
          </cell>
          <cell r="BG1626" t="str">
            <v>0</v>
          </cell>
          <cell r="BH1626" t="str">
            <v>0</v>
          </cell>
          <cell r="BI1626">
            <v>3156.9300000000003</v>
          </cell>
          <cell r="BJ1626">
            <v>3541.37</v>
          </cell>
          <cell r="BK1626">
            <v>2965.88</v>
          </cell>
          <cell r="BL1626">
            <v>3156.9300000000003</v>
          </cell>
          <cell r="BM1626">
            <v>2965.88</v>
          </cell>
          <cell r="BN1626">
            <v>3061.41</v>
          </cell>
          <cell r="BO1626" t="str">
            <v>0</v>
          </cell>
          <cell r="BP1626" t="str">
            <v>0</v>
          </cell>
          <cell r="BQ1626" t="str">
            <v>0</v>
          </cell>
          <cell r="BR1626" t="str">
            <v>0</v>
          </cell>
          <cell r="BS1626" t="str">
            <v>0</v>
          </cell>
          <cell r="BT1626" t="str">
            <v>0</v>
          </cell>
          <cell r="BU1626" t="str">
            <v>0</v>
          </cell>
          <cell r="BV1626" t="str">
            <v>0</v>
          </cell>
          <cell r="BW1626" t="str">
            <v>0</v>
          </cell>
          <cell r="BX1626" t="str">
            <v>0</v>
          </cell>
          <cell r="BY1626" t="str">
            <v>0</v>
          </cell>
          <cell r="BZ1626" t="str">
            <v>0</v>
          </cell>
          <cell r="CA1626" t="str">
            <v>0</v>
          </cell>
          <cell r="CB1626" t="str">
            <v>0</v>
          </cell>
          <cell r="CC1626" t="str">
            <v>0</v>
          </cell>
          <cell r="CD1626" t="str">
            <v>0</v>
          </cell>
          <cell r="CE1626" t="str">
            <v>0</v>
          </cell>
          <cell r="CF1626" t="str">
            <v>0</v>
          </cell>
          <cell r="CG1626">
            <v>434.49</v>
          </cell>
          <cell r="CH1626">
            <v>403.52</v>
          </cell>
          <cell r="CI1626">
            <v>390.42</v>
          </cell>
          <cell r="CJ1626">
            <v>393.99</v>
          </cell>
          <cell r="CK1626">
            <v>390.42</v>
          </cell>
          <cell r="CL1626">
            <v>415.43</v>
          </cell>
          <cell r="CM1626" t="str">
            <v>0</v>
          </cell>
          <cell r="CN1626" t="str">
            <v>0</v>
          </cell>
          <cell r="CO1626" t="str">
            <v>0</v>
          </cell>
          <cell r="CP1626" t="str">
            <v>0</v>
          </cell>
          <cell r="CQ1626" t="str">
            <v>0</v>
          </cell>
          <cell r="CR1626" t="str">
            <v>0</v>
          </cell>
          <cell r="CS1626">
            <v>397.03</v>
          </cell>
          <cell r="CT1626">
            <v>397.03</v>
          </cell>
          <cell r="CU1626">
            <v>397.03</v>
          </cell>
          <cell r="CV1626">
            <v>397.03</v>
          </cell>
          <cell r="CW1626">
            <v>0</v>
          </cell>
          <cell r="CX1626">
            <v>794.07</v>
          </cell>
          <cell r="CY1626" t="str">
            <v>0</v>
          </cell>
          <cell r="CZ1626" t="str">
            <v>0</v>
          </cell>
          <cell r="DA1626" t="str">
            <v>0</v>
          </cell>
          <cell r="DB1626" t="str">
            <v>0</v>
          </cell>
          <cell r="DC1626" t="str">
            <v>0</v>
          </cell>
          <cell r="DD1626" t="str">
            <v>0</v>
          </cell>
          <cell r="DE1626" t="str">
            <v>0</v>
          </cell>
          <cell r="DF1626" t="str">
            <v>0</v>
          </cell>
          <cell r="DG1626" t="str">
            <v>0</v>
          </cell>
          <cell r="DH1626" t="str">
            <v>0</v>
          </cell>
          <cell r="DI1626" t="str">
            <v>0</v>
          </cell>
          <cell r="DJ1626" t="str">
            <v>0</v>
          </cell>
          <cell r="DK1626" t="str">
            <v>0</v>
          </cell>
          <cell r="DL1626" t="str">
            <v>0</v>
          </cell>
          <cell r="DM1626" t="str">
            <v>0</v>
          </cell>
          <cell r="DN1626" t="str">
            <v>0</v>
          </cell>
          <cell r="DO1626" t="str">
            <v>0</v>
          </cell>
          <cell r="DP1626" t="str">
            <v>0</v>
          </cell>
          <cell r="DQ1626">
            <v>922.31</v>
          </cell>
          <cell r="DR1626">
            <v>882.21</v>
          </cell>
          <cell r="DS1626">
            <v>842.11</v>
          </cell>
          <cell r="DT1626">
            <v>922.31</v>
          </cell>
          <cell r="DU1626">
            <v>842.11</v>
          </cell>
          <cell r="DV1626">
            <v>882.21</v>
          </cell>
          <cell r="DW1626" t="str">
            <v>0</v>
          </cell>
          <cell r="DX1626" t="str">
            <v>0</v>
          </cell>
          <cell r="DY1626" t="str">
            <v>0</v>
          </cell>
          <cell r="DZ1626" t="str">
            <v>0</v>
          </cell>
          <cell r="EA1626" t="str">
            <v>0</v>
          </cell>
          <cell r="EB1626" t="str">
            <v>0</v>
          </cell>
          <cell r="EC1626">
            <v>844.31999999999994</v>
          </cell>
          <cell r="ED1626">
            <v>807.62</v>
          </cell>
          <cell r="EE1626">
            <v>770.91000000000008</v>
          </cell>
          <cell r="EF1626">
            <v>844.31999999999994</v>
          </cell>
          <cell r="EG1626">
            <v>770.91000000000008</v>
          </cell>
          <cell r="EH1626">
            <v>474.5</v>
          </cell>
        </row>
        <row r="1627">
          <cell r="AE1627" t="str">
            <v>0</v>
          </cell>
          <cell r="AF1627" t="str">
            <v>0</v>
          </cell>
          <cell r="AG1627" t="str">
            <v>0</v>
          </cell>
          <cell r="AH1627" t="str">
            <v>0</v>
          </cell>
          <cell r="AI1627" t="str">
            <v>0</v>
          </cell>
          <cell r="AJ1627" t="str">
            <v>0</v>
          </cell>
          <cell r="AK1627">
            <v>8193.65</v>
          </cell>
          <cell r="AL1627">
            <v>7744.87</v>
          </cell>
          <cell r="AM1627">
            <v>7626.7</v>
          </cell>
          <cell r="AN1627">
            <v>8463.74</v>
          </cell>
          <cell r="AO1627">
            <v>8094.19</v>
          </cell>
          <cell r="AP1627">
            <v>7474.94</v>
          </cell>
          <cell r="AQ1627" t="str">
            <v>0</v>
          </cell>
          <cell r="AR1627" t="str">
            <v>0</v>
          </cell>
          <cell r="AS1627" t="str">
            <v>0</v>
          </cell>
          <cell r="AT1627" t="str">
            <v>0</v>
          </cell>
          <cell r="AU1627" t="str">
            <v>0</v>
          </cell>
          <cell r="AV1627" t="str">
            <v>0</v>
          </cell>
          <cell r="AW1627" t="str">
            <v>0</v>
          </cell>
          <cell r="AX1627" t="str">
            <v>0</v>
          </cell>
          <cell r="AY1627" t="str">
            <v>0</v>
          </cell>
          <cell r="AZ1627" t="str">
            <v>0</v>
          </cell>
          <cell r="BA1627" t="str">
            <v>0</v>
          </cell>
          <cell r="BB1627" t="str">
            <v>0</v>
          </cell>
          <cell r="BC1627" t="str">
            <v>0</v>
          </cell>
          <cell r="BD1627" t="str">
            <v>0</v>
          </cell>
          <cell r="BE1627" t="str">
            <v>0</v>
          </cell>
          <cell r="BF1627" t="str">
            <v>0</v>
          </cell>
          <cell r="BG1627" t="str">
            <v>0</v>
          </cell>
          <cell r="BH1627" t="str">
            <v>0</v>
          </cell>
          <cell r="BI1627">
            <v>3156.9300000000003</v>
          </cell>
          <cell r="BJ1627">
            <v>3541.37</v>
          </cell>
          <cell r="BK1627">
            <v>2965.88</v>
          </cell>
          <cell r="BL1627">
            <v>3156.9300000000003</v>
          </cell>
          <cell r="BM1627">
            <v>2965.88</v>
          </cell>
          <cell r="BN1627">
            <v>3061.41</v>
          </cell>
          <cell r="BO1627" t="str">
            <v>0</v>
          </cell>
          <cell r="BP1627" t="str">
            <v>0</v>
          </cell>
          <cell r="BQ1627" t="str">
            <v>0</v>
          </cell>
          <cell r="BR1627" t="str">
            <v>0</v>
          </cell>
          <cell r="BS1627" t="str">
            <v>0</v>
          </cell>
          <cell r="BT1627" t="str">
            <v>0</v>
          </cell>
          <cell r="BU1627" t="str">
            <v>0</v>
          </cell>
          <cell r="BV1627" t="str">
            <v>0</v>
          </cell>
          <cell r="BW1627" t="str">
            <v>0</v>
          </cell>
          <cell r="BX1627" t="str">
            <v>0</v>
          </cell>
          <cell r="BY1627" t="str">
            <v>0</v>
          </cell>
          <cell r="BZ1627" t="str">
            <v>0</v>
          </cell>
          <cell r="CA1627" t="str">
            <v>0</v>
          </cell>
          <cell r="CB1627" t="str">
            <v>0</v>
          </cell>
          <cell r="CC1627" t="str">
            <v>0</v>
          </cell>
          <cell r="CD1627" t="str">
            <v>0</v>
          </cell>
          <cell r="CE1627" t="str">
            <v>0</v>
          </cell>
          <cell r="CF1627" t="str">
            <v>0</v>
          </cell>
          <cell r="CG1627">
            <v>434.49</v>
          </cell>
          <cell r="CH1627">
            <v>403.52</v>
          </cell>
          <cell r="CI1627">
            <v>390.42</v>
          </cell>
          <cell r="CJ1627">
            <v>393.99</v>
          </cell>
          <cell r="CK1627">
            <v>390.42</v>
          </cell>
          <cell r="CL1627">
            <v>415.43</v>
          </cell>
          <cell r="CM1627" t="str">
            <v>0</v>
          </cell>
          <cell r="CN1627" t="str">
            <v>0</v>
          </cell>
          <cell r="CO1627" t="str">
            <v>0</v>
          </cell>
          <cell r="CP1627" t="str">
            <v>0</v>
          </cell>
          <cell r="CQ1627" t="str">
            <v>0</v>
          </cell>
          <cell r="CR1627" t="str">
            <v>0</v>
          </cell>
          <cell r="CS1627">
            <v>397.03</v>
          </cell>
          <cell r="CT1627">
            <v>397.03</v>
          </cell>
          <cell r="CU1627">
            <v>397.03</v>
          </cell>
          <cell r="CV1627">
            <v>397.03</v>
          </cell>
          <cell r="CW1627">
            <v>0</v>
          </cell>
          <cell r="CX1627">
            <v>794.07</v>
          </cell>
          <cell r="CY1627" t="str">
            <v>0</v>
          </cell>
          <cell r="CZ1627" t="str">
            <v>0</v>
          </cell>
          <cell r="DA1627" t="str">
            <v>0</v>
          </cell>
          <cell r="DB1627" t="str">
            <v>0</v>
          </cell>
          <cell r="DC1627" t="str">
            <v>0</v>
          </cell>
          <cell r="DD1627" t="str">
            <v>0</v>
          </cell>
          <cell r="DE1627" t="str">
            <v>0</v>
          </cell>
          <cell r="DF1627" t="str">
            <v>0</v>
          </cell>
          <cell r="DG1627" t="str">
            <v>0</v>
          </cell>
          <cell r="DH1627" t="str">
            <v>0</v>
          </cell>
          <cell r="DI1627" t="str">
            <v>0</v>
          </cell>
          <cell r="DJ1627" t="str">
            <v>0</v>
          </cell>
          <cell r="DK1627" t="str">
            <v>0</v>
          </cell>
          <cell r="DL1627" t="str">
            <v>0</v>
          </cell>
          <cell r="DM1627" t="str">
            <v>0</v>
          </cell>
          <cell r="DN1627" t="str">
            <v>0</v>
          </cell>
          <cell r="DO1627" t="str">
            <v>0</v>
          </cell>
          <cell r="DP1627" t="str">
            <v>0</v>
          </cell>
          <cell r="DQ1627">
            <v>922.31</v>
          </cell>
          <cell r="DR1627">
            <v>882.21</v>
          </cell>
          <cell r="DS1627">
            <v>842.11</v>
          </cell>
          <cell r="DT1627">
            <v>922.31</v>
          </cell>
          <cell r="DU1627">
            <v>842.11</v>
          </cell>
          <cell r="DV1627">
            <v>882.21</v>
          </cell>
          <cell r="DW1627" t="str">
            <v>0</v>
          </cell>
          <cell r="DX1627" t="str">
            <v>0</v>
          </cell>
          <cell r="DY1627" t="str">
            <v>0</v>
          </cell>
          <cell r="DZ1627" t="str">
            <v>0</v>
          </cell>
          <cell r="EA1627" t="str">
            <v>0</v>
          </cell>
          <cell r="EB1627" t="str">
            <v>0</v>
          </cell>
          <cell r="EC1627">
            <v>844.31999999999994</v>
          </cell>
          <cell r="ED1627">
            <v>807.62</v>
          </cell>
          <cell r="EE1627">
            <v>770.91000000000008</v>
          </cell>
          <cell r="EF1627">
            <v>844.31999999999994</v>
          </cell>
          <cell r="EG1627">
            <v>770.91000000000008</v>
          </cell>
          <cell r="EH1627">
            <v>474.5</v>
          </cell>
        </row>
        <row r="1628">
          <cell r="AE1628" t="str">
            <v>0</v>
          </cell>
          <cell r="AF1628" t="str">
            <v>0</v>
          </cell>
          <cell r="AG1628" t="str">
            <v>0</v>
          </cell>
          <cell r="AH1628" t="str">
            <v>0</v>
          </cell>
          <cell r="AI1628" t="str">
            <v>0</v>
          </cell>
          <cell r="AJ1628" t="str">
            <v>0</v>
          </cell>
          <cell r="AK1628">
            <v>7220.15</v>
          </cell>
          <cell r="AL1628">
            <v>6824.69</v>
          </cell>
          <cell r="AM1628">
            <v>6720.55</v>
          </cell>
          <cell r="AN1628">
            <v>7458.15</v>
          </cell>
          <cell r="AO1628">
            <v>7132.49</v>
          </cell>
          <cell r="AP1628">
            <v>6586.83</v>
          </cell>
          <cell r="AQ1628" t="str">
            <v>0</v>
          </cell>
          <cell r="AR1628" t="str">
            <v>0</v>
          </cell>
          <cell r="AS1628" t="str">
            <v>0</v>
          </cell>
          <cell r="AT1628" t="str">
            <v>0</v>
          </cell>
          <cell r="AU1628" t="str">
            <v>0</v>
          </cell>
          <cell r="AV1628" t="str">
            <v>0</v>
          </cell>
          <cell r="AW1628" t="str">
            <v>0</v>
          </cell>
          <cell r="AX1628" t="str">
            <v>0</v>
          </cell>
          <cell r="AY1628" t="str">
            <v>0</v>
          </cell>
          <cell r="AZ1628" t="str">
            <v>0</v>
          </cell>
          <cell r="BA1628" t="str">
            <v>0</v>
          </cell>
          <cell r="BB1628" t="str">
            <v>0</v>
          </cell>
          <cell r="BC1628" t="str">
            <v>0</v>
          </cell>
          <cell r="BD1628" t="str">
            <v>0</v>
          </cell>
          <cell r="BE1628" t="str">
            <v>0</v>
          </cell>
          <cell r="BF1628" t="str">
            <v>0</v>
          </cell>
          <cell r="BG1628" t="str">
            <v>0</v>
          </cell>
          <cell r="BH1628" t="str">
            <v>0</v>
          </cell>
          <cell r="BI1628">
            <v>2755.45</v>
          </cell>
          <cell r="BJ1628">
            <v>3081</v>
          </cell>
          <cell r="BK1628">
            <v>2587.1000000000004</v>
          </cell>
          <cell r="BL1628">
            <v>2755.45</v>
          </cell>
          <cell r="BM1628">
            <v>2587.1000000000004</v>
          </cell>
          <cell r="BN1628">
            <v>2671.27</v>
          </cell>
          <cell r="BO1628" t="str">
            <v>0</v>
          </cell>
          <cell r="BP1628" t="str">
            <v>0</v>
          </cell>
          <cell r="BQ1628" t="str">
            <v>0</v>
          </cell>
          <cell r="BR1628" t="str">
            <v>0</v>
          </cell>
          <cell r="BS1628" t="str">
            <v>0</v>
          </cell>
          <cell r="BT1628" t="str">
            <v>0</v>
          </cell>
          <cell r="BU1628" t="str">
            <v>0</v>
          </cell>
          <cell r="BV1628" t="str">
            <v>0</v>
          </cell>
          <cell r="BW1628" t="str">
            <v>0</v>
          </cell>
          <cell r="BX1628" t="str">
            <v>0</v>
          </cell>
          <cell r="BY1628" t="str">
            <v>0</v>
          </cell>
          <cell r="BZ1628" t="str">
            <v>0</v>
          </cell>
          <cell r="CA1628" t="str">
            <v>0</v>
          </cell>
          <cell r="CB1628" t="str">
            <v>0</v>
          </cell>
          <cell r="CC1628" t="str">
            <v>0</v>
          </cell>
          <cell r="CD1628" t="str">
            <v>0</v>
          </cell>
          <cell r="CE1628" t="str">
            <v>0</v>
          </cell>
          <cell r="CF1628" t="str">
            <v>0</v>
          </cell>
          <cell r="CG1628">
            <v>382.87</v>
          </cell>
          <cell r="CH1628">
            <v>355.58</v>
          </cell>
          <cell r="CI1628">
            <v>344.03</v>
          </cell>
          <cell r="CJ1628">
            <v>347.18</v>
          </cell>
          <cell r="CK1628">
            <v>344.03</v>
          </cell>
          <cell r="CL1628">
            <v>366.07</v>
          </cell>
          <cell r="CM1628" t="str">
            <v>0</v>
          </cell>
          <cell r="CN1628" t="str">
            <v>0</v>
          </cell>
          <cell r="CO1628" t="str">
            <v>0</v>
          </cell>
          <cell r="CP1628" t="str">
            <v>0</v>
          </cell>
          <cell r="CQ1628" t="str">
            <v>0</v>
          </cell>
          <cell r="CR1628" t="str">
            <v>0</v>
          </cell>
          <cell r="CS1628">
            <v>349.86</v>
          </cell>
          <cell r="CT1628">
            <v>349.86</v>
          </cell>
          <cell r="CU1628">
            <v>349.86</v>
          </cell>
          <cell r="CV1628">
            <v>349.86</v>
          </cell>
          <cell r="CW1628">
            <v>0</v>
          </cell>
          <cell r="CX1628">
            <v>699.72</v>
          </cell>
          <cell r="CY1628" t="str">
            <v>0</v>
          </cell>
          <cell r="CZ1628" t="str">
            <v>0</v>
          </cell>
          <cell r="DA1628" t="str">
            <v>0</v>
          </cell>
          <cell r="DB1628" t="str">
            <v>0</v>
          </cell>
          <cell r="DC1628" t="str">
            <v>0</v>
          </cell>
          <cell r="DD1628" t="str">
            <v>0</v>
          </cell>
          <cell r="DE1628" t="str">
            <v>0</v>
          </cell>
          <cell r="DF1628" t="str">
            <v>0</v>
          </cell>
          <cell r="DG1628" t="str">
            <v>0</v>
          </cell>
          <cell r="DH1628" t="str">
            <v>0</v>
          </cell>
          <cell r="DI1628" t="str">
            <v>0</v>
          </cell>
          <cell r="DJ1628" t="str">
            <v>0</v>
          </cell>
          <cell r="DK1628" t="str">
            <v>0</v>
          </cell>
          <cell r="DL1628" t="str">
            <v>0</v>
          </cell>
          <cell r="DM1628" t="str">
            <v>0</v>
          </cell>
          <cell r="DN1628" t="str">
            <v>0</v>
          </cell>
          <cell r="DO1628" t="str">
            <v>0</v>
          </cell>
          <cell r="DP1628" t="str">
            <v>0</v>
          </cell>
          <cell r="DQ1628">
            <v>812.73</v>
          </cell>
          <cell r="DR1628">
            <v>777.39</v>
          </cell>
          <cell r="DS1628">
            <v>742.06</v>
          </cell>
          <cell r="DT1628">
            <v>812.73</v>
          </cell>
          <cell r="DU1628">
            <v>742.06</v>
          </cell>
          <cell r="DV1628">
            <v>777.39</v>
          </cell>
          <cell r="DW1628" t="str">
            <v>0</v>
          </cell>
          <cell r="DX1628" t="str">
            <v>0</v>
          </cell>
          <cell r="DY1628" t="str">
            <v>0</v>
          </cell>
          <cell r="DZ1628" t="str">
            <v>0</v>
          </cell>
          <cell r="EA1628" t="str">
            <v>0</v>
          </cell>
          <cell r="EB1628" t="str">
            <v>0</v>
          </cell>
          <cell r="EC1628">
            <v>744.01</v>
          </cell>
          <cell r="ED1628">
            <v>711.66</v>
          </cell>
          <cell r="EE1628">
            <v>679.31</v>
          </cell>
          <cell r="EF1628">
            <v>744.01</v>
          </cell>
          <cell r="EG1628">
            <v>679.31</v>
          </cell>
          <cell r="EH1628">
            <v>711.66</v>
          </cell>
        </row>
        <row r="1629">
          <cell r="AE1629" t="str">
            <v>0</v>
          </cell>
          <cell r="AF1629" t="str">
            <v>0</v>
          </cell>
          <cell r="AG1629" t="str">
            <v>0</v>
          </cell>
          <cell r="AH1629" t="str">
            <v>0</v>
          </cell>
          <cell r="AI1629" t="str">
            <v>0</v>
          </cell>
          <cell r="AJ1629" t="str">
            <v>0</v>
          </cell>
          <cell r="AK1629">
            <v>7220.15</v>
          </cell>
          <cell r="AL1629">
            <v>6824.69</v>
          </cell>
          <cell r="AM1629">
            <v>6720.55</v>
          </cell>
          <cell r="AN1629">
            <v>7458.15</v>
          </cell>
          <cell r="AO1629">
            <v>7132.49</v>
          </cell>
          <cell r="AP1629">
            <v>6586.83</v>
          </cell>
          <cell r="AQ1629" t="str">
            <v>0</v>
          </cell>
          <cell r="AR1629" t="str">
            <v>0</v>
          </cell>
          <cell r="AS1629" t="str">
            <v>0</v>
          </cell>
          <cell r="AT1629" t="str">
            <v>0</v>
          </cell>
          <cell r="AU1629" t="str">
            <v>0</v>
          </cell>
          <cell r="AV1629" t="str">
            <v>0</v>
          </cell>
          <cell r="AW1629" t="str">
            <v>0</v>
          </cell>
          <cell r="AX1629" t="str">
            <v>0</v>
          </cell>
          <cell r="AY1629" t="str">
            <v>0</v>
          </cell>
          <cell r="AZ1629" t="str">
            <v>0</v>
          </cell>
          <cell r="BA1629" t="str">
            <v>0</v>
          </cell>
          <cell r="BB1629" t="str">
            <v>0</v>
          </cell>
          <cell r="BC1629" t="str">
            <v>0</v>
          </cell>
          <cell r="BD1629" t="str">
            <v>0</v>
          </cell>
          <cell r="BE1629" t="str">
            <v>0</v>
          </cell>
          <cell r="BF1629" t="str">
            <v>0</v>
          </cell>
          <cell r="BG1629" t="str">
            <v>0</v>
          </cell>
          <cell r="BH1629" t="str">
            <v>0</v>
          </cell>
          <cell r="BI1629">
            <v>2755.45</v>
          </cell>
          <cell r="BJ1629">
            <v>3081</v>
          </cell>
          <cell r="BK1629">
            <v>2587.1000000000004</v>
          </cell>
          <cell r="BL1629">
            <v>2755.45</v>
          </cell>
          <cell r="BM1629">
            <v>2587.1000000000004</v>
          </cell>
          <cell r="BN1629">
            <v>2671.27</v>
          </cell>
          <cell r="BO1629" t="str">
            <v>0</v>
          </cell>
          <cell r="BP1629" t="str">
            <v>0</v>
          </cell>
          <cell r="BQ1629" t="str">
            <v>0</v>
          </cell>
          <cell r="BR1629" t="str">
            <v>0</v>
          </cell>
          <cell r="BS1629" t="str">
            <v>0</v>
          </cell>
          <cell r="BT1629" t="str">
            <v>0</v>
          </cell>
          <cell r="BU1629" t="str">
            <v>0</v>
          </cell>
          <cell r="BV1629" t="str">
            <v>0</v>
          </cell>
          <cell r="BW1629" t="str">
            <v>0</v>
          </cell>
          <cell r="BX1629" t="str">
            <v>0</v>
          </cell>
          <cell r="BY1629" t="str">
            <v>0</v>
          </cell>
          <cell r="BZ1629" t="str">
            <v>0</v>
          </cell>
          <cell r="CA1629" t="str">
            <v>0</v>
          </cell>
          <cell r="CB1629" t="str">
            <v>0</v>
          </cell>
          <cell r="CC1629" t="str">
            <v>0</v>
          </cell>
          <cell r="CD1629" t="str">
            <v>0</v>
          </cell>
          <cell r="CE1629" t="str">
            <v>0</v>
          </cell>
          <cell r="CF1629" t="str">
            <v>0</v>
          </cell>
          <cell r="CG1629">
            <v>382.87</v>
          </cell>
          <cell r="CH1629">
            <v>355.58</v>
          </cell>
          <cell r="CI1629">
            <v>344.03</v>
          </cell>
          <cell r="CJ1629">
            <v>347.18</v>
          </cell>
          <cell r="CK1629">
            <v>344.03</v>
          </cell>
          <cell r="CL1629">
            <v>366.07</v>
          </cell>
          <cell r="CM1629" t="str">
            <v>0</v>
          </cell>
          <cell r="CN1629" t="str">
            <v>0</v>
          </cell>
          <cell r="CO1629" t="str">
            <v>0</v>
          </cell>
          <cell r="CP1629" t="str">
            <v>0</v>
          </cell>
          <cell r="CQ1629" t="str">
            <v>0</v>
          </cell>
          <cell r="CR1629" t="str">
            <v>0</v>
          </cell>
          <cell r="CS1629">
            <v>349.86</v>
          </cell>
          <cell r="CT1629">
            <v>349.86</v>
          </cell>
          <cell r="CU1629">
            <v>349.86</v>
          </cell>
          <cell r="CV1629">
            <v>349.86</v>
          </cell>
          <cell r="CW1629">
            <v>0</v>
          </cell>
          <cell r="CX1629">
            <v>699.72</v>
          </cell>
          <cell r="CY1629" t="str">
            <v>0</v>
          </cell>
          <cell r="CZ1629" t="str">
            <v>0</v>
          </cell>
          <cell r="DA1629" t="str">
            <v>0</v>
          </cell>
          <cell r="DB1629" t="str">
            <v>0</v>
          </cell>
          <cell r="DC1629" t="str">
            <v>0</v>
          </cell>
          <cell r="DD1629" t="str">
            <v>0</v>
          </cell>
          <cell r="DE1629" t="str">
            <v>0</v>
          </cell>
          <cell r="DF1629" t="str">
            <v>0</v>
          </cell>
          <cell r="DG1629" t="str">
            <v>0</v>
          </cell>
          <cell r="DH1629" t="str">
            <v>0</v>
          </cell>
          <cell r="DI1629" t="str">
            <v>0</v>
          </cell>
          <cell r="DJ1629" t="str">
            <v>0</v>
          </cell>
          <cell r="DK1629" t="str">
            <v>0</v>
          </cell>
          <cell r="DL1629" t="str">
            <v>0</v>
          </cell>
          <cell r="DM1629" t="str">
            <v>0</v>
          </cell>
          <cell r="DN1629" t="str">
            <v>0</v>
          </cell>
          <cell r="DO1629" t="str">
            <v>0</v>
          </cell>
          <cell r="DP1629" t="str">
            <v>0</v>
          </cell>
          <cell r="DQ1629">
            <v>812.73</v>
          </cell>
          <cell r="DR1629">
            <v>777.39</v>
          </cell>
          <cell r="DS1629">
            <v>742.06</v>
          </cell>
          <cell r="DT1629">
            <v>812.73</v>
          </cell>
          <cell r="DU1629">
            <v>742.06</v>
          </cell>
          <cell r="DV1629">
            <v>777.39</v>
          </cell>
          <cell r="DW1629" t="str">
            <v>0</v>
          </cell>
          <cell r="DX1629" t="str">
            <v>0</v>
          </cell>
          <cell r="DY1629" t="str">
            <v>0</v>
          </cell>
          <cell r="DZ1629" t="str">
            <v>0</v>
          </cell>
          <cell r="EA1629" t="str">
            <v>0</v>
          </cell>
          <cell r="EB1629" t="str">
            <v>0</v>
          </cell>
          <cell r="EC1629">
            <v>744.01</v>
          </cell>
          <cell r="ED1629">
            <v>711.66</v>
          </cell>
          <cell r="EE1629">
            <v>679.31</v>
          </cell>
          <cell r="EF1629">
            <v>744.01</v>
          </cell>
          <cell r="EG1629">
            <v>679.31</v>
          </cell>
          <cell r="EH1629">
            <v>711.66</v>
          </cell>
        </row>
        <row r="1630">
          <cell r="AE1630">
            <v>6820.6</v>
          </cell>
          <cell r="AF1630">
            <v>6084.05</v>
          </cell>
          <cell r="AG1630">
            <v>6708.29</v>
          </cell>
          <cell r="AH1630">
            <v>6461.36</v>
          </cell>
          <cell r="AI1630">
            <v>7129.87</v>
          </cell>
          <cell r="AJ1630">
            <v>6374.21</v>
          </cell>
          <cell r="AK1630">
            <v>6843.51</v>
          </cell>
          <cell r="AL1630">
            <v>6433.69</v>
          </cell>
          <cell r="AM1630">
            <v>6391.5</v>
          </cell>
          <cell r="AN1630">
            <v>7131.25</v>
          </cell>
          <cell r="AO1630">
            <v>6814.81</v>
          </cell>
          <cell r="AP1630">
            <v>6230.34</v>
          </cell>
          <cell r="AQ1630" t="str">
            <v>0</v>
          </cell>
          <cell r="AR1630" t="str">
            <v>0</v>
          </cell>
          <cell r="AS1630" t="str">
            <v>0</v>
          </cell>
          <cell r="AT1630" t="str">
            <v>0</v>
          </cell>
          <cell r="AU1630" t="str">
            <v>0</v>
          </cell>
          <cell r="AV1630" t="str">
            <v>0</v>
          </cell>
          <cell r="AW1630" t="str">
            <v>0</v>
          </cell>
          <cell r="AX1630" t="str">
            <v>0</v>
          </cell>
          <cell r="AY1630" t="str">
            <v>0</v>
          </cell>
          <cell r="AZ1630" t="str">
            <v>0</v>
          </cell>
          <cell r="BA1630" t="str">
            <v>0</v>
          </cell>
          <cell r="BB1630" t="str">
            <v>0</v>
          </cell>
          <cell r="BC1630">
            <v>3044.85</v>
          </cell>
          <cell r="BD1630">
            <v>2457.16</v>
          </cell>
          <cell r="BE1630">
            <v>2540.36</v>
          </cell>
          <cell r="BF1630">
            <v>2623.56</v>
          </cell>
          <cell r="BG1630">
            <v>2706.7699999999995</v>
          </cell>
          <cell r="BH1630">
            <v>2457.16</v>
          </cell>
          <cell r="BI1630">
            <v>2706.7699999999995</v>
          </cell>
          <cell r="BJ1630">
            <v>3020.09</v>
          </cell>
          <cell r="BK1630">
            <v>2540.36</v>
          </cell>
          <cell r="BL1630">
            <v>2706.7699999999995</v>
          </cell>
          <cell r="BM1630">
            <v>2540.36</v>
          </cell>
          <cell r="BN1630">
            <v>2623.56</v>
          </cell>
          <cell r="BO1630">
            <v>187.76</v>
          </cell>
          <cell r="BP1630">
            <v>193.67</v>
          </cell>
          <cell r="BQ1630">
            <v>193.67</v>
          </cell>
          <cell r="BR1630">
            <v>193.67</v>
          </cell>
          <cell r="BS1630">
            <v>193.67</v>
          </cell>
          <cell r="BT1630">
            <v>193.67</v>
          </cell>
          <cell r="BU1630">
            <v>193.67</v>
          </cell>
          <cell r="BV1630">
            <v>193.67</v>
          </cell>
          <cell r="BW1630">
            <v>193.67</v>
          </cell>
          <cell r="BX1630">
            <v>193.67</v>
          </cell>
          <cell r="BY1630">
            <v>193.67</v>
          </cell>
          <cell r="BZ1630">
            <v>193.67</v>
          </cell>
          <cell r="CA1630">
            <v>414.18</v>
          </cell>
          <cell r="CB1630">
            <v>424.12</v>
          </cell>
          <cell r="CC1630">
            <v>429.3</v>
          </cell>
          <cell r="CD1630">
            <v>373.28</v>
          </cell>
          <cell r="CE1630">
            <v>371.2</v>
          </cell>
          <cell r="CF1630">
            <v>357.72</v>
          </cell>
          <cell r="CG1630">
            <v>378.47</v>
          </cell>
          <cell r="CH1630">
            <v>351.49</v>
          </cell>
          <cell r="CI1630">
            <v>340.08</v>
          </cell>
          <cell r="CJ1630">
            <v>343.19</v>
          </cell>
          <cell r="CK1630">
            <v>340.08</v>
          </cell>
          <cell r="CL1630">
            <v>361.87</v>
          </cell>
          <cell r="CM1630">
            <v>335.28</v>
          </cell>
          <cell r="CN1630">
            <v>345.84</v>
          </cell>
          <cell r="CO1630">
            <v>0</v>
          </cell>
          <cell r="CP1630">
            <v>691.68</v>
          </cell>
          <cell r="CQ1630">
            <v>345.84</v>
          </cell>
          <cell r="CR1630">
            <v>0</v>
          </cell>
          <cell r="CS1630">
            <v>345.84</v>
          </cell>
          <cell r="CT1630">
            <v>345.84</v>
          </cell>
          <cell r="CU1630">
            <v>345.84</v>
          </cell>
          <cell r="CV1630">
            <v>345.84</v>
          </cell>
          <cell r="CW1630">
            <v>0</v>
          </cell>
          <cell r="CX1630">
            <v>691.68</v>
          </cell>
          <cell r="CY1630" t="str">
            <v>0</v>
          </cell>
          <cell r="CZ1630" t="str">
            <v>0</v>
          </cell>
          <cell r="DA1630" t="str">
            <v>0</v>
          </cell>
          <cell r="DB1630" t="str">
            <v>0</v>
          </cell>
          <cell r="DC1630" t="str">
            <v>0</v>
          </cell>
          <cell r="DD1630" t="str">
            <v>0</v>
          </cell>
          <cell r="DE1630" t="str">
            <v>0</v>
          </cell>
          <cell r="DF1630" t="str">
            <v>0</v>
          </cell>
          <cell r="DG1630" t="str">
            <v>0</v>
          </cell>
          <cell r="DH1630" t="str">
            <v>0</v>
          </cell>
          <cell r="DI1630" t="str">
            <v>0</v>
          </cell>
          <cell r="DJ1630" t="str">
            <v>0</v>
          </cell>
          <cell r="DK1630" t="str">
            <v>0</v>
          </cell>
          <cell r="DL1630" t="str">
            <v>0</v>
          </cell>
          <cell r="DM1630" t="str">
            <v>0</v>
          </cell>
          <cell r="DN1630" t="str">
            <v>0</v>
          </cell>
          <cell r="DO1630" t="str">
            <v>0</v>
          </cell>
          <cell r="DP1630" t="str">
            <v>0</v>
          </cell>
          <cell r="DQ1630" t="str">
            <v>0</v>
          </cell>
          <cell r="DR1630" t="str">
            <v>0</v>
          </cell>
          <cell r="DS1630" t="str">
            <v>0</v>
          </cell>
          <cell r="DT1630" t="str">
            <v>0</v>
          </cell>
          <cell r="DU1630" t="str">
            <v>0</v>
          </cell>
          <cell r="DV1630" t="str">
            <v>0</v>
          </cell>
          <cell r="DW1630">
            <v>713</v>
          </cell>
          <cell r="DX1630">
            <v>639.53</v>
          </cell>
          <cell r="DY1630">
            <v>671.5</v>
          </cell>
          <cell r="DZ1630">
            <v>703.49</v>
          </cell>
          <cell r="EA1630">
            <v>735.46</v>
          </cell>
          <cell r="EB1630">
            <v>639.53</v>
          </cell>
          <cell r="EC1630">
            <v>408.44000000000005</v>
          </cell>
          <cell r="ED1630">
            <v>148.37</v>
          </cell>
          <cell r="EE1630">
            <v>141.62</v>
          </cell>
          <cell r="EF1630">
            <v>155.11000000000001</v>
          </cell>
          <cell r="EG1630">
            <v>141.62</v>
          </cell>
          <cell r="EH1630">
            <v>148.37</v>
          </cell>
        </row>
        <row r="1631">
          <cell r="AE1631">
            <v>6820.6</v>
          </cell>
          <cell r="AF1631">
            <v>6084.05</v>
          </cell>
          <cell r="AG1631">
            <v>6708.29</v>
          </cell>
          <cell r="AH1631">
            <v>6461.36</v>
          </cell>
          <cell r="AI1631">
            <v>7129.87</v>
          </cell>
          <cell r="AJ1631">
            <v>6374.21</v>
          </cell>
          <cell r="AK1631">
            <v>6843.51</v>
          </cell>
          <cell r="AL1631">
            <v>6433.69</v>
          </cell>
          <cell r="AM1631">
            <v>6391.5</v>
          </cell>
          <cell r="AN1631">
            <v>7131.25</v>
          </cell>
          <cell r="AO1631">
            <v>6814.81</v>
          </cell>
          <cell r="AP1631">
            <v>6230.34</v>
          </cell>
          <cell r="AQ1631" t="str">
            <v>0</v>
          </cell>
          <cell r="AR1631" t="str">
            <v>0</v>
          </cell>
          <cell r="AS1631" t="str">
            <v>0</v>
          </cell>
          <cell r="AT1631" t="str">
            <v>0</v>
          </cell>
          <cell r="AU1631" t="str">
            <v>0</v>
          </cell>
          <cell r="AV1631" t="str">
            <v>0</v>
          </cell>
          <cell r="AW1631" t="str">
            <v>0</v>
          </cell>
          <cell r="AX1631" t="str">
            <v>0</v>
          </cell>
          <cell r="AY1631" t="str">
            <v>0</v>
          </cell>
          <cell r="AZ1631" t="str">
            <v>0</v>
          </cell>
          <cell r="BA1631" t="str">
            <v>0</v>
          </cell>
          <cell r="BB1631" t="str">
            <v>0</v>
          </cell>
          <cell r="BC1631">
            <v>3044.85</v>
          </cell>
          <cell r="BD1631">
            <v>2457.16</v>
          </cell>
          <cell r="BE1631">
            <v>2540.36</v>
          </cell>
          <cell r="BF1631">
            <v>2623.56</v>
          </cell>
          <cell r="BG1631">
            <v>2706.7699999999995</v>
          </cell>
          <cell r="BH1631">
            <v>2457.16</v>
          </cell>
          <cell r="BI1631">
            <v>2706.7699999999995</v>
          </cell>
          <cell r="BJ1631">
            <v>3020.09</v>
          </cell>
          <cell r="BK1631">
            <v>2540.36</v>
          </cell>
          <cell r="BL1631">
            <v>2706.7699999999995</v>
          </cell>
          <cell r="BM1631">
            <v>2540.36</v>
          </cell>
          <cell r="BN1631">
            <v>2623.56</v>
          </cell>
          <cell r="BO1631">
            <v>187.76</v>
          </cell>
          <cell r="BP1631">
            <v>193.67</v>
          </cell>
          <cell r="BQ1631">
            <v>193.67</v>
          </cell>
          <cell r="BR1631">
            <v>193.67</v>
          </cell>
          <cell r="BS1631">
            <v>193.67</v>
          </cell>
          <cell r="BT1631">
            <v>193.67</v>
          </cell>
          <cell r="BU1631">
            <v>193.67</v>
          </cell>
          <cell r="BV1631">
            <v>193.67</v>
          </cell>
          <cell r="BW1631">
            <v>193.67</v>
          </cell>
          <cell r="BX1631">
            <v>193.67</v>
          </cell>
          <cell r="BY1631">
            <v>193.67</v>
          </cell>
          <cell r="BZ1631">
            <v>193.67</v>
          </cell>
          <cell r="CA1631">
            <v>414.18</v>
          </cell>
          <cell r="CB1631">
            <v>424.12</v>
          </cell>
          <cell r="CC1631">
            <v>429.3</v>
          </cell>
          <cell r="CD1631">
            <v>373.28</v>
          </cell>
          <cell r="CE1631">
            <v>371.2</v>
          </cell>
          <cell r="CF1631">
            <v>357.72</v>
          </cell>
          <cell r="CG1631">
            <v>378.47</v>
          </cell>
          <cell r="CH1631">
            <v>351.49</v>
          </cell>
          <cell r="CI1631">
            <v>340.08</v>
          </cell>
          <cell r="CJ1631">
            <v>343.19</v>
          </cell>
          <cell r="CK1631">
            <v>340.08</v>
          </cell>
          <cell r="CL1631">
            <v>361.87</v>
          </cell>
          <cell r="CM1631">
            <v>335.28</v>
          </cell>
          <cell r="CN1631">
            <v>345.84</v>
          </cell>
          <cell r="CO1631">
            <v>0</v>
          </cell>
          <cell r="CP1631">
            <v>691.68</v>
          </cell>
          <cell r="CQ1631">
            <v>345.84</v>
          </cell>
          <cell r="CR1631">
            <v>0</v>
          </cell>
          <cell r="CS1631">
            <v>345.84</v>
          </cell>
          <cell r="CT1631">
            <v>345.84</v>
          </cell>
          <cell r="CU1631">
            <v>345.84</v>
          </cell>
          <cell r="CV1631">
            <v>345.84</v>
          </cell>
          <cell r="CW1631">
            <v>0</v>
          </cell>
          <cell r="CX1631">
            <v>691.68</v>
          </cell>
          <cell r="CY1631" t="str">
            <v>0</v>
          </cell>
          <cell r="CZ1631" t="str">
            <v>0</v>
          </cell>
          <cell r="DA1631" t="str">
            <v>0</v>
          </cell>
          <cell r="DB1631" t="str">
            <v>0</v>
          </cell>
          <cell r="DC1631" t="str">
            <v>0</v>
          </cell>
          <cell r="DD1631" t="str">
            <v>0</v>
          </cell>
          <cell r="DE1631" t="str">
            <v>0</v>
          </cell>
          <cell r="DF1631" t="str">
            <v>0</v>
          </cell>
          <cell r="DG1631" t="str">
            <v>0</v>
          </cell>
          <cell r="DH1631" t="str">
            <v>0</v>
          </cell>
          <cell r="DI1631" t="str">
            <v>0</v>
          </cell>
          <cell r="DJ1631" t="str">
            <v>0</v>
          </cell>
          <cell r="DK1631" t="str">
            <v>0</v>
          </cell>
          <cell r="DL1631" t="str">
            <v>0</v>
          </cell>
          <cell r="DM1631" t="str">
            <v>0</v>
          </cell>
          <cell r="DN1631" t="str">
            <v>0</v>
          </cell>
          <cell r="DO1631" t="str">
            <v>0</v>
          </cell>
          <cell r="DP1631" t="str">
            <v>0</v>
          </cell>
          <cell r="DQ1631" t="str">
            <v>0</v>
          </cell>
          <cell r="DR1631" t="str">
            <v>0</v>
          </cell>
          <cell r="DS1631" t="str">
            <v>0</v>
          </cell>
          <cell r="DT1631" t="str">
            <v>0</v>
          </cell>
          <cell r="DU1631" t="str">
            <v>0</v>
          </cell>
          <cell r="DV1631" t="str">
            <v>0</v>
          </cell>
          <cell r="DW1631">
            <v>713</v>
          </cell>
          <cell r="DX1631">
            <v>639.53</v>
          </cell>
          <cell r="DY1631">
            <v>671.5</v>
          </cell>
          <cell r="DZ1631">
            <v>703.49</v>
          </cell>
          <cell r="EA1631">
            <v>735.46</v>
          </cell>
          <cell r="EB1631">
            <v>639.53</v>
          </cell>
          <cell r="EC1631">
            <v>408.44000000000005</v>
          </cell>
          <cell r="ED1631">
            <v>148.37</v>
          </cell>
          <cell r="EE1631">
            <v>141.62</v>
          </cell>
          <cell r="EF1631">
            <v>155.11000000000001</v>
          </cell>
          <cell r="EG1631">
            <v>141.62</v>
          </cell>
          <cell r="EH1631">
            <v>148.37</v>
          </cell>
        </row>
        <row r="1632">
          <cell r="AE1632">
            <v>6820.6</v>
          </cell>
          <cell r="AF1632">
            <v>6084.05</v>
          </cell>
          <cell r="AG1632">
            <v>6708.29</v>
          </cell>
          <cell r="AH1632">
            <v>6461.36</v>
          </cell>
          <cell r="AI1632">
            <v>7129.87</v>
          </cell>
          <cell r="AJ1632">
            <v>6374.21</v>
          </cell>
          <cell r="AK1632">
            <v>6843.51</v>
          </cell>
          <cell r="AL1632">
            <v>6433.69</v>
          </cell>
          <cell r="AM1632">
            <v>6391.5</v>
          </cell>
          <cell r="AN1632">
            <v>7131.25</v>
          </cell>
          <cell r="AO1632">
            <v>6814.81</v>
          </cell>
          <cell r="AP1632">
            <v>6230.34</v>
          </cell>
          <cell r="AQ1632" t="str">
            <v>0</v>
          </cell>
          <cell r="AR1632" t="str">
            <v>0</v>
          </cell>
          <cell r="AS1632" t="str">
            <v>0</v>
          </cell>
          <cell r="AT1632" t="str">
            <v>0</v>
          </cell>
          <cell r="AU1632" t="str">
            <v>0</v>
          </cell>
          <cell r="AV1632" t="str">
            <v>0</v>
          </cell>
          <cell r="AW1632" t="str">
            <v>0</v>
          </cell>
          <cell r="AX1632" t="str">
            <v>0</v>
          </cell>
          <cell r="AY1632" t="str">
            <v>0</v>
          </cell>
          <cell r="AZ1632" t="str">
            <v>0</v>
          </cell>
          <cell r="BA1632" t="str">
            <v>0</v>
          </cell>
          <cell r="BB1632" t="str">
            <v>0</v>
          </cell>
          <cell r="BC1632">
            <v>3044.85</v>
          </cell>
          <cell r="BD1632">
            <v>2457.16</v>
          </cell>
          <cell r="BE1632">
            <v>2540.36</v>
          </cell>
          <cell r="BF1632">
            <v>2623.56</v>
          </cell>
          <cell r="BG1632">
            <v>2706.7699999999995</v>
          </cell>
          <cell r="BH1632">
            <v>2457.16</v>
          </cell>
          <cell r="BI1632">
            <v>2706.7699999999995</v>
          </cell>
          <cell r="BJ1632">
            <v>3020.09</v>
          </cell>
          <cell r="BK1632">
            <v>2540.36</v>
          </cell>
          <cell r="BL1632">
            <v>2706.7699999999995</v>
          </cell>
          <cell r="BM1632">
            <v>2540.36</v>
          </cell>
          <cell r="BN1632">
            <v>2623.56</v>
          </cell>
          <cell r="BO1632">
            <v>187.76</v>
          </cell>
          <cell r="BP1632">
            <v>193.67</v>
          </cell>
          <cell r="BQ1632">
            <v>193.67</v>
          </cell>
          <cell r="BR1632">
            <v>193.67</v>
          </cell>
          <cell r="BS1632">
            <v>193.67</v>
          </cell>
          <cell r="BT1632">
            <v>193.67</v>
          </cell>
          <cell r="BU1632">
            <v>193.67</v>
          </cell>
          <cell r="BV1632">
            <v>193.67</v>
          </cell>
          <cell r="BW1632">
            <v>193.67</v>
          </cell>
          <cell r="BX1632">
            <v>193.67</v>
          </cell>
          <cell r="BY1632">
            <v>193.67</v>
          </cell>
          <cell r="BZ1632">
            <v>193.67</v>
          </cell>
          <cell r="CA1632">
            <v>414.18</v>
          </cell>
          <cell r="CB1632">
            <v>424.12</v>
          </cell>
          <cell r="CC1632">
            <v>429.3</v>
          </cell>
          <cell r="CD1632">
            <v>373.28</v>
          </cell>
          <cell r="CE1632">
            <v>371.2</v>
          </cell>
          <cell r="CF1632">
            <v>357.72</v>
          </cell>
          <cell r="CG1632">
            <v>378.47</v>
          </cell>
          <cell r="CH1632">
            <v>351.49</v>
          </cell>
          <cell r="CI1632">
            <v>340.08</v>
          </cell>
          <cell r="CJ1632">
            <v>343.19</v>
          </cell>
          <cell r="CK1632">
            <v>340.08</v>
          </cell>
          <cell r="CL1632">
            <v>361.87</v>
          </cell>
          <cell r="CM1632">
            <v>335.28</v>
          </cell>
          <cell r="CN1632">
            <v>345.84</v>
          </cell>
          <cell r="CO1632">
            <v>0</v>
          </cell>
          <cell r="CP1632">
            <v>691.68</v>
          </cell>
          <cell r="CQ1632">
            <v>345.84</v>
          </cell>
          <cell r="CR1632">
            <v>0</v>
          </cell>
          <cell r="CS1632">
            <v>345.84</v>
          </cell>
          <cell r="CT1632">
            <v>345.84</v>
          </cell>
          <cell r="CU1632">
            <v>345.84</v>
          </cell>
          <cell r="CV1632">
            <v>345.84</v>
          </cell>
          <cell r="CW1632">
            <v>0</v>
          </cell>
          <cell r="CX1632">
            <v>691.68</v>
          </cell>
          <cell r="CY1632" t="str">
            <v>0</v>
          </cell>
          <cell r="CZ1632" t="str">
            <v>0</v>
          </cell>
          <cell r="DA1632" t="str">
            <v>0</v>
          </cell>
          <cell r="DB1632" t="str">
            <v>0</v>
          </cell>
          <cell r="DC1632" t="str">
            <v>0</v>
          </cell>
          <cell r="DD1632" t="str">
            <v>0</v>
          </cell>
          <cell r="DE1632" t="str">
            <v>0</v>
          </cell>
          <cell r="DF1632" t="str">
            <v>0</v>
          </cell>
          <cell r="DG1632" t="str">
            <v>0</v>
          </cell>
          <cell r="DH1632" t="str">
            <v>0</v>
          </cell>
          <cell r="DI1632" t="str">
            <v>0</v>
          </cell>
          <cell r="DJ1632" t="str">
            <v>0</v>
          </cell>
          <cell r="DK1632" t="str">
            <v>0</v>
          </cell>
          <cell r="DL1632" t="str">
            <v>0</v>
          </cell>
          <cell r="DM1632" t="str">
            <v>0</v>
          </cell>
          <cell r="DN1632" t="str">
            <v>0</v>
          </cell>
          <cell r="DO1632" t="str">
            <v>0</v>
          </cell>
          <cell r="DP1632" t="str">
            <v>0</v>
          </cell>
          <cell r="DQ1632" t="str">
            <v>0</v>
          </cell>
          <cell r="DR1632" t="str">
            <v>0</v>
          </cell>
          <cell r="DS1632" t="str">
            <v>0</v>
          </cell>
          <cell r="DT1632" t="str">
            <v>0</v>
          </cell>
          <cell r="DU1632" t="str">
            <v>0</v>
          </cell>
          <cell r="DV1632" t="str">
            <v>0</v>
          </cell>
          <cell r="DW1632">
            <v>713</v>
          </cell>
          <cell r="DX1632">
            <v>639.53</v>
          </cell>
          <cell r="DY1632">
            <v>671.5</v>
          </cell>
          <cell r="DZ1632">
            <v>703.49</v>
          </cell>
          <cell r="EA1632">
            <v>735.46</v>
          </cell>
          <cell r="EB1632">
            <v>639.53</v>
          </cell>
          <cell r="EC1632">
            <v>408.44000000000005</v>
          </cell>
          <cell r="ED1632">
            <v>148.37</v>
          </cell>
          <cell r="EE1632">
            <v>141.62</v>
          </cell>
          <cell r="EF1632">
            <v>155.11000000000001</v>
          </cell>
          <cell r="EG1632">
            <v>141.62</v>
          </cell>
          <cell r="EH1632">
            <v>148.37</v>
          </cell>
        </row>
        <row r="1633">
          <cell r="AE1633" t="str">
            <v>0</v>
          </cell>
          <cell r="AF1633" t="str">
            <v>0</v>
          </cell>
          <cell r="AG1633" t="str">
            <v>0</v>
          </cell>
          <cell r="AH1633" t="str">
            <v>0</v>
          </cell>
          <cell r="AI1633" t="str">
            <v>0</v>
          </cell>
          <cell r="AJ1633" t="str">
            <v>0</v>
          </cell>
          <cell r="AK1633">
            <v>6943.51</v>
          </cell>
          <cell r="AL1633">
            <v>6552.59</v>
          </cell>
          <cell r="AM1633">
            <v>6449.65</v>
          </cell>
          <cell r="AN1633">
            <v>7178.77</v>
          </cell>
          <cell r="AO1633">
            <v>6856.86</v>
          </cell>
          <cell r="AP1633">
            <v>6317.46</v>
          </cell>
          <cell r="AQ1633" t="str">
            <v>0</v>
          </cell>
          <cell r="AR1633" t="str">
            <v>0</v>
          </cell>
          <cell r="AS1633" t="str">
            <v>0</v>
          </cell>
          <cell r="AT1633" t="str">
            <v>0</v>
          </cell>
          <cell r="AU1633" t="str">
            <v>0</v>
          </cell>
          <cell r="AV1633" t="str">
            <v>0</v>
          </cell>
          <cell r="AW1633" t="str">
            <v>0</v>
          </cell>
          <cell r="AX1633" t="str">
            <v>0</v>
          </cell>
          <cell r="AY1633" t="str">
            <v>0</v>
          </cell>
          <cell r="AZ1633" t="str">
            <v>0</v>
          </cell>
          <cell r="BA1633" t="str">
            <v>0</v>
          </cell>
          <cell r="BB1633" t="str">
            <v>0</v>
          </cell>
          <cell r="BC1633" t="str">
            <v>0</v>
          </cell>
          <cell r="BD1633" t="str">
            <v>0</v>
          </cell>
          <cell r="BE1633" t="str">
            <v>0</v>
          </cell>
          <cell r="BF1633" t="str">
            <v>0</v>
          </cell>
          <cell r="BG1633" t="str">
            <v>0</v>
          </cell>
          <cell r="BH1633" t="str">
            <v>0</v>
          </cell>
          <cell r="BI1633">
            <v>2721.21</v>
          </cell>
          <cell r="BJ1633">
            <v>3041.76</v>
          </cell>
          <cell r="BK1633">
            <v>2554.8000000000002</v>
          </cell>
          <cell r="BL1633">
            <v>2721.21</v>
          </cell>
          <cell r="BM1633">
            <v>2554.8000000000002</v>
          </cell>
          <cell r="BN1633">
            <v>2638</v>
          </cell>
          <cell r="BO1633" t="str">
            <v>0</v>
          </cell>
          <cell r="BP1633" t="str">
            <v>0</v>
          </cell>
          <cell r="BQ1633" t="str">
            <v>0</v>
          </cell>
          <cell r="BR1633" t="str">
            <v>0</v>
          </cell>
          <cell r="BS1633" t="str">
            <v>0</v>
          </cell>
          <cell r="BT1633" t="str">
            <v>0</v>
          </cell>
          <cell r="BU1633">
            <v>193.67</v>
          </cell>
          <cell r="BV1633">
            <v>193.67</v>
          </cell>
          <cell r="BW1633">
            <v>193.67</v>
          </cell>
          <cell r="BX1633">
            <v>193.67</v>
          </cell>
          <cell r="BY1633">
            <v>193.67</v>
          </cell>
          <cell r="BZ1633">
            <v>193.67</v>
          </cell>
          <cell r="CA1633" t="str">
            <v>0</v>
          </cell>
          <cell r="CB1633" t="str">
            <v>0</v>
          </cell>
          <cell r="CC1633" t="str">
            <v>0</v>
          </cell>
          <cell r="CD1633" t="str">
            <v>0</v>
          </cell>
          <cell r="CE1633" t="str">
            <v>0</v>
          </cell>
          <cell r="CF1633" t="str">
            <v>0</v>
          </cell>
          <cell r="CG1633">
            <v>378.47</v>
          </cell>
          <cell r="CH1633">
            <v>351.49</v>
          </cell>
          <cell r="CI1633">
            <v>340.08</v>
          </cell>
          <cell r="CJ1633">
            <v>343.19</v>
          </cell>
          <cell r="CK1633">
            <v>340.08</v>
          </cell>
          <cell r="CL1633">
            <v>361.87</v>
          </cell>
          <cell r="CM1633" t="str">
            <v>0</v>
          </cell>
          <cell r="CN1633" t="str">
            <v>0</v>
          </cell>
          <cell r="CO1633" t="str">
            <v>0</v>
          </cell>
          <cell r="CP1633" t="str">
            <v>0</v>
          </cell>
          <cell r="CQ1633" t="str">
            <v>0</v>
          </cell>
          <cell r="CR1633" t="str">
            <v>0</v>
          </cell>
          <cell r="CS1633">
            <v>345.84</v>
          </cell>
          <cell r="CT1633">
            <v>345.84</v>
          </cell>
          <cell r="CU1633">
            <v>345.84</v>
          </cell>
          <cell r="CV1633">
            <v>345.84</v>
          </cell>
          <cell r="CW1633">
            <v>0</v>
          </cell>
          <cell r="CX1633">
            <v>691.68</v>
          </cell>
          <cell r="CY1633" t="str">
            <v>0</v>
          </cell>
          <cell r="CZ1633" t="str">
            <v>0</v>
          </cell>
          <cell r="DA1633" t="str">
            <v>0</v>
          </cell>
          <cell r="DB1633" t="str">
            <v>0</v>
          </cell>
          <cell r="DC1633" t="str">
            <v>0</v>
          </cell>
          <cell r="DD1633" t="str">
            <v>0</v>
          </cell>
          <cell r="DE1633" t="str">
            <v>0</v>
          </cell>
          <cell r="DF1633" t="str">
            <v>0</v>
          </cell>
          <cell r="DG1633" t="str">
            <v>0</v>
          </cell>
          <cell r="DH1633" t="str">
            <v>0</v>
          </cell>
          <cell r="DI1633" t="str">
            <v>0</v>
          </cell>
          <cell r="DJ1633" t="str">
            <v>0</v>
          </cell>
          <cell r="DK1633" t="str">
            <v>0</v>
          </cell>
          <cell r="DL1633" t="str">
            <v>0</v>
          </cell>
          <cell r="DM1633" t="str">
            <v>0</v>
          </cell>
          <cell r="DN1633" t="str">
            <v>0</v>
          </cell>
          <cell r="DO1633" t="str">
            <v>0</v>
          </cell>
          <cell r="DP1633" t="str">
            <v>0</v>
          </cell>
          <cell r="DQ1633" t="str">
            <v>0</v>
          </cell>
          <cell r="DR1633" t="str">
            <v>0</v>
          </cell>
          <cell r="DS1633" t="str">
            <v>0</v>
          </cell>
          <cell r="DT1633" t="str">
            <v>0</v>
          </cell>
          <cell r="DU1633" t="str">
            <v>0</v>
          </cell>
          <cell r="DV1633" t="str">
            <v>0</v>
          </cell>
          <cell r="DW1633" t="str">
            <v>0</v>
          </cell>
          <cell r="DX1633" t="str">
            <v>0</v>
          </cell>
          <cell r="DY1633" t="str">
            <v>0</v>
          </cell>
          <cell r="DZ1633" t="str">
            <v>0</v>
          </cell>
          <cell r="EA1633" t="str">
            <v>0</v>
          </cell>
          <cell r="EB1633" t="str">
            <v>0</v>
          </cell>
          <cell r="EC1633">
            <v>735.46</v>
          </cell>
          <cell r="ED1633">
            <v>703.49</v>
          </cell>
          <cell r="EE1633">
            <v>671.5</v>
          </cell>
          <cell r="EF1633">
            <v>735.46</v>
          </cell>
          <cell r="EG1633">
            <v>671.5</v>
          </cell>
          <cell r="EH1633">
            <v>703.49</v>
          </cell>
        </row>
        <row r="1634">
          <cell r="AE1634" t="str">
            <v>0</v>
          </cell>
          <cell r="AF1634" t="str">
            <v>0</v>
          </cell>
          <cell r="AG1634" t="str">
            <v>0</v>
          </cell>
          <cell r="AH1634" t="str">
            <v>0</v>
          </cell>
          <cell r="AI1634" t="str">
            <v>0</v>
          </cell>
          <cell r="AJ1634" t="str">
            <v>0</v>
          </cell>
          <cell r="AK1634">
            <v>6943.51</v>
          </cell>
          <cell r="AL1634">
            <v>6552.59</v>
          </cell>
          <cell r="AM1634">
            <v>6449.65</v>
          </cell>
          <cell r="AN1634">
            <v>7178.77</v>
          </cell>
          <cell r="AO1634">
            <v>6856.86</v>
          </cell>
          <cell r="AP1634">
            <v>6317.46</v>
          </cell>
          <cell r="AQ1634" t="str">
            <v>0</v>
          </cell>
          <cell r="AR1634" t="str">
            <v>0</v>
          </cell>
          <cell r="AS1634" t="str">
            <v>0</v>
          </cell>
          <cell r="AT1634" t="str">
            <v>0</v>
          </cell>
          <cell r="AU1634" t="str">
            <v>0</v>
          </cell>
          <cell r="AV1634" t="str">
            <v>0</v>
          </cell>
          <cell r="AW1634" t="str">
            <v>0</v>
          </cell>
          <cell r="AX1634" t="str">
            <v>0</v>
          </cell>
          <cell r="AY1634" t="str">
            <v>0</v>
          </cell>
          <cell r="AZ1634" t="str">
            <v>0</v>
          </cell>
          <cell r="BA1634" t="str">
            <v>0</v>
          </cell>
          <cell r="BB1634" t="str">
            <v>0</v>
          </cell>
          <cell r="BC1634" t="str">
            <v>0</v>
          </cell>
          <cell r="BD1634" t="str">
            <v>0</v>
          </cell>
          <cell r="BE1634" t="str">
            <v>0</v>
          </cell>
          <cell r="BF1634" t="str">
            <v>0</v>
          </cell>
          <cell r="BG1634" t="str">
            <v>0</v>
          </cell>
          <cell r="BH1634" t="str">
            <v>0</v>
          </cell>
          <cell r="BI1634">
            <v>2721.21</v>
          </cell>
          <cell r="BJ1634">
            <v>3041.76</v>
          </cell>
          <cell r="BK1634">
            <v>2554.8000000000002</v>
          </cell>
          <cell r="BL1634">
            <v>2721.21</v>
          </cell>
          <cell r="BM1634">
            <v>2554.8000000000002</v>
          </cell>
          <cell r="BN1634">
            <v>2638</v>
          </cell>
          <cell r="BO1634" t="str">
            <v>0</v>
          </cell>
          <cell r="BP1634" t="str">
            <v>0</v>
          </cell>
          <cell r="BQ1634" t="str">
            <v>0</v>
          </cell>
          <cell r="BR1634" t="str">
            <v>0</v>
          </cell>
          <cell r="BS1634" t="str">
            <v>0</v>
          </cell>
          <cell r="BT1634" t="str">
            <v>0</v>
          </cell>
          <cell r="BU1634">
            <v>193.67</v>
          </cell>
          <cell r="BV1634">
            <v>193.67</v>
          </cell>
          <cell r="BW1634">
            <v>193.67</v>
          </cell>
          <cell r="BX1634">
            <v>193.67</v>
          </cell>
          <cell r="BY1634">
            <v>193.67</v>
          </cell>
          <cell r="BZ1634">
            <v>193.67</v>
          </cell>
          <cell r="CA1634" t="str">
            <v>0</v>
          </cell>
          <cell r="CB1634" t="str">
            <v>0</v>
          </cell>
          <cell r="CC1634" t="str">
            <v>0</v>
          </cell>
          <cell r="CD1634" t="str">
            <v>0</v>
          </cell>
          <cell r="CE1634" t="str">
            <v>0</v>
          </cell>
          <cell r="CF1634" t="str">
            <v>0</v>
          </cell>
          <cell r="CG1634">
            <v>378.47</v>
          </cell>
          <cell r="CH1634">
            <v>351.49</v>
          </cell>
          <cell r="CI1634">
            <v>340.08</v>
          </cell>
          <cell r="CJ1634">
            <v>343.19</v>
          </cell>
          <cell r="CK1634">
            <v>340.08</v>
          </cell>
          <cell r="CL1634">
            <v>361.87</v>
          </cell>
          <cell r="CM1634" t="str">
            <v>0</v>
          </cell>
          <cell r="CN1634" t="str">
            <v>0</v>
          </cell>
          <cell r="CO1634" t="str">
            <v>0</v>
          </cell>
          <cell r="CP1634" t="str">
            <v>0</v>
          </cell>
          <cell r="CQ1634" t="str">
            <v>0</v>
          </cell>
          <cell r="CR1634" t="str">
            <v>0</v>
          </cell>
          <cell r="CS1634">
            <v>345.84</v>
          </cell>
          <cell r="CT1634">
            <v>345.84</v>
          </cell>
          <cell r="CU1634">
            <v>345.84</v>
          </cell>
          <cell r="CV1634">
            <v>345.84</v>
          </cell>
          <cell r="CW1634">
            <v>0</v>
          </cell>
          <cell r="CX1634">
            <v>691.68</v>
          </cell>
          <cell r="CY1634" t="str">
            <v>0</v>
          </cell>
          <cell r="CZ1634" t="str">
            <v>0</v>
          </cell>
          <cell r="DA1634" t="str">
            <v>0</v>
          </cell>
          <cell r="DB1634" t="str">
            <v>0</v>
          </cell>
          <cell r="DC1634" t="str">
            <v>0</v>
          </cell>
          <cell r="DD1634" t="str">
            <v>0</v>
          </cell>
          <cell r="DE1634" t="str">
            <v>0</v>
          </cell>
          <cell r="DF1634" t="str">
            <v>0</v>
          </cell>
          <cell r="DG1634" t="str">
            <v>0</v>
          </cell>
          <cell r="DH1634" t="str">
            <v>0</v>
          </cell>
          <cell r="DI1634" t="str">
            <v>0</v>
          </cell>
          <cell r="DJ1634" t="str">
            <v>0</v>
          </cell>
          <cell r="DK1634" t="str">
            <v>0</v>
          </cell>
          <cell r="DL1634" t="str">
            <v>0</v>
          </cell>
          <cell r="DM1634" t="str">
            <v>0</v>
          </cell>
          <cell r="DN1634" t="str">
            <v>0</v>
          </cell>
          <cell r="DO1634" t="str">
            <v>0</v>
          </cell>
          <cell r="DP1634" t="str">
            <v>0</v>
          </cell>
          <cell r="DQ1634" t="str">
            <v>0</v>
          </cell>
          <cell r="DR1634" t="str">
            <v>0</v>
          </cell>
          <cell r="DS1634" t="str">
            <v>0</v>
          </cell>
          <cell r="DT1634" t="str">
            <v>0</v>
          </cell>
          <cell r="DU1634" t="str">
            <v>0</v>
          </cell>
          <cell r="DV1634" t="str">
            <v>0</v>
          </cell>
          <cell r="DW1634" t="str">
            <v>0</v>
          </cell>
          <cell r="DX1634" t="str">
            <v>0</v>
          </cell>
          <cell r="DY1634" t="str">
            <v>0</v>
          </cell>
          <cell r="DZ1634" t="str">
            <v>0</v>
          </cell>
          <cell r="EA1634" t="str">
            <v>0</v>
          </cell>
          <cell r="EB1634" t="str">
            <v>0</v>
          </cell>
          <cell r="EC1634">
            <v>735.46</v>
          </cell>
          <cell r="ED1634">
            <v>703.49</v>
          </cell>
          <cell r="EE1634">
            <v>671.5</v>
          </cell>
          <cell r="EF1634">
            <v>735.46</v>
          </cell>
          <cell r="EG1634">
            <v>671.5</v>
          </cell>
          <cell r="EH1634">
            <v>703.49</v>
          </cell>
        </row>
        <row r="1635">
          <cell r="AE1635">
            <v>4875.8100000000004</v>
          </cell>
          <cell r="AF1635">
            <v>4349.26</v>
          </cell>
          <cell r="AG1635">
            <v>4795.51</v>
          </cell>
          <cell r="AH1635">
            <v>4618.99</v>
          </cell>
          <cell r="AI1635">
            <v>5096.8900000000003</v>
          </cell>
          <cell r="AJ1635">
            <v>4556.6899999999996</v>
          </cell>
          <cell r="AK1635">
            <v>4892.18</v>
          </cell>
          <cell r="AL1635">
            <v>4599.21</v>
          </cell>
          <cell r="AM1635">
            <v>4569.05</v>
          </cell>
          <cell r="AN1635">
            <v>5097.87</v>
          </cell>
          <cell r="AO1635">
            <v>4871.66</v>
          </cell>
          <cell r="AP1635">
            <v>4453.84</v>
          </cell>
          <cell r="AQ1635" t="str">
            <v>0</v>
          </cell>
          <cell r="AR1635" t="str">
            <v>0</v>
          </cell>
          <cell r="AS1635" t="str">
            <v>0</v>
          </cell>
          <cell r="AT1635" t="str">
            <v>0</v>
          </cell>
          <cell r="AU1635" t="str">
            <v>0</v>
          </cell>
          <cell r="AV1635" t="str">
            <v>0</v>
          </cell>
          <cell r="AW1635" t="str">
            <v>0</v>
          </cell>
          <cell r="AX1635" t="str">
            <v>0</v>
          </cell>
          <cell r="AY1635" t="str">
            <v>0</v>
          </cell>
          <cell r="AZ1635" t="str">
            <v>0</v>
          </cell>
          <cell r="BA1635" t="str">
            <v>0</v>
          </cell>
          <cell r="BB1635" t="str">
            <v>0</v>
          </cell>
          <cell r="BC1635">
            <v>2081.59</v>
          </cell>
          <cell r="BD1635">
            <v>1693.1399999999999</v>
          </cell>
          <cell r="BE1635">
            <v>1752.63</v>
          </cell>
          <cell r="BF1635">
            <v>1812.1200000000001</v>
          </cell>
          <cell r="BG1635">
            <v>1871.6</v>
          </cell>
          <cell r="BH1635">
            <v>1693.1399999999999</v>
          </cell>
          <cell r="BI1635">
            <v>1871.6</v>
          </cell>
          <cell r="BJ1635">
            <v>2063.9</v>
          </cell>
          <cell r="BK1635">
            <v>1752.63</v>
          </cell>
          <cell r="BL1635">
            <v>1871.6</v>
          </cell>
          <cell r="BM1635">
            <v>1752.63</v>
          </cell>
          <cell r="BN1635">
            <v>1812.1200000000001</v>
          </cell>
          <cell r="BO1635">
            <v>134.22</v>
          </cell>
          <cell r="BP1635">
            <v>138.44999999999999</v>
          </cell>
          <cell r="BQ1635">
            <v>138.44999999999999</v>
          </cell>
          <cell r="BR1635">
            <v>138.44999999999999</v>
          </cell>
          <cell r="BS1635">
            <v>138.44999999999999</v>
          </cell>
          <cell r="BT1635">
            <v>138.44999999999999</v>
          </cell>
          <cell r="BU1635">
            <v>138.44999999999999</v>
          </cell>
          <cell r="BV1635">
            <v>138.44999999999999</v>
          </cell>
          <cell r="BW1635">
            <v>138.44999999999999</v>
          </cell>
          <cell r="BX1635">
            <v>138.44999999999999</v>
          </cell>
          <cell r="BY1635">
            <v>138.44999999999999</v>
          </cell>
          <cell r="BZ1635">
            <v>138.44999999999999</v>
          </cell>
          <cell r="CA1635">
            <v>296.08</v>
          </cell>
          <cell r="CB1635">
            <v>303.19</v>
          </cell>
          <cell r="CC1635">
            <v>306.89</v>
          </cell>
          <cell r="CD1635">
            <v>266.83999999999997</v>
          </cell>
          <cell r="CE1635">
            <v>265.36</v>
          </cell>
          <cell r="CF1635">
            <v>255.72</v>
          </cell>
          <cell r="CG1635">
            <v>270.55</v>
          </cell>
          <cell r="CH1635">
            <v>251.27</v>
          </cell>
          <cell r="CI1635">
            <v>243.11</v>
          </cell>
          <cell r="CJ1635">
            <v>245.33</v>
          </cell>
          <cell r="CK1635">
            <v>243.11</v>
          </cell>
          <cell r="CL1635">
            <v>258.68</v>
          </cell>
          <cell r="CM1635">
            <v>239.68</v>
          </cell>
          <cell r="CN1635">
            <v>247.23</v>
          </cell>
          <cell r="CO1635">
            <v>0</v>
          </cell>
          <cell r="CP1635">
            <v>494.46</v>
          </cell>
          <cell r="CQ1635">
            <v>247.23</v>
          </cell>
          <cell r="CR1635">
            <v>0</v>
          </cell>
          <cell r="CS1635">
            <v>247.23</v>
          </cell>
          <cell r="CT1635">
            <v>247.23</v>
          </cell>
          <cell r="CU1635">
            <v>247.23</v>
          </cell>
          <cell r="CV1635">
            <v>247.23</v>
          </cell>
          <cell r="CW1635">
            <v>0</v>
          </cell>
          <cell r="CX1635">
            <v>494.46</v>
          </cell>
          <cell r="CY1635" t="str">
            <v>0</v>
          </cell>
          <cell r="CZ1635" t="str">
            <v>0</v>
          </cell>
          <cell r="DA1635" t="str">
            <v>0</v>
          </cell>
          <cell r="DB1635" t="str">
            <v>0</v>
          </cell>
          <cell r="DC1635" t="str">
            <v>0</v>
          </cell>
          <cell r="DD1635" t="str">
            <v>0</v>
          </cell>
          <cell r="DE1635" t="str">
            <v>0</v>
          </cell>
          <cell r="DF1635" t="str">
            <v>0</v>
          </cell>
          <cell r="DG1635" t="str">
            <v>0</v>
          </cell>
          <cell r="DH1635" t="str">
            <v>0</v>
          </cell>
          <cell r="DI1635" t="str">
            <v>0</v>
          </cell>
          <cell r="DJ1635" t="str">
            <v>0</v>
          </cell>
          <cell r="DK1635" t="str">
            <v>0</v>
          </cell>
          <cell r="DL1635" t="str">
            <v>0</v>
          </cell>
          <cell r="DM1635" t="str">
            <v>0</v>
          </cell>
          <cell r="DN1635" t="str">
            <v>0</v>
          </cell>
          <cell r="DO1635" t="str">
            <v>0</v>
          </cell>
          <cell r="DP1635" t="str">
            <v>0</v>
          </cell>
          <cell r="DQ1635" t="str">
            <v>0</v>
          </cell>
          <cell r="DR1635" t="str">
            <v>0</v>
          </cell>
          <cell r="DS1635" t="str">
            <v>0</v>
          </cell>
          <cell r="DT1635" t="str">
            <v>0</v>
          </cell>
          <cell r="DU1635" t="str">
            <v>0</v>
          </cell>
          <cell r="DV1635" t="str">
            <v>0</v>
          </cell>
          <cell r="DW1635">
            <v>509.71000000000004</v>
          </cell>
          <cell r="DX1635">
            <v>457.18</v>
          </cell>
          <cell r="DY1635">
            <v>480.04</v>
          </cell>
          <cell r="DZ1635">
            <v>502.89000000000004</v>
          </cell>
          <cell r="EA1635">
            <v>525.75</v>
          </cell>
          <cell r="EB1635">
            <v>457.18</v>
          </cell>
          <cell r="EC1635">
            <v>525.75</v>
          </cell>
          <cell r="ED1635">
            <v>502.89000000000004</v>
          </cell>
          <cell r="EE1635">
            <v>462.77</v>
          </cell>
          <cell r="EF1635">
            <v>114.03</v>
          </cell>
          <cell r="EG1635">
            <v>101.24</v>
          </cell>
          <cell r="EH1635">
            <v>106.06</v>
          </cell>
        </row>
        <row r="1636">
          <cell r="AE1636">
            <v>4875.8100000000004</v>
          </cell>
          <cell r="AF1636">
            <v>4349.26</v>
          </cell>
          <cell r="AG1636">
            <v>4795.51</v>
          </cell>
          <cell r="AH1636">
            <v>4618.99</v>
          </cell>
          <cell r="AI1636">
            <v>5096.8900000000003</v>
          </cell>
          <cell r="AJ1636">
            <v>4556.6899999999996</v>
          </cell>
          <cell r="AK1636">
            <v>4892.18</v>
          </cell>
          <cell r="AL1636">
            <v>4599.21</v>
          </cell>
          <cell r="AM1636">
            <v>4569.05</v>
          </cell>
          <cell r="AN1636">
            <v>5097.87</v>
          </cell>
          <cell r="AO1636">
            <v>4871.66</v>
          </cell>
          <cell r="AP1636">
            <v>4453.84</v>
          </cell>
          <cell r="AQ1636" t="str">
            <v>0</v>
          </cell>
          <cell r="AR1636" t="str">
            <v>0</v>
          </cell>
          <cell r="AS1636" t="str">
            <v>0</v>
          </cell>
          <cell r="AT1636" t="str">
            <v>0</v>
          </cell>
          <cell r="AU1636" t="str">
            <v>0</v>
          </cell>
          <cell r="AV1636" t="str">
            <v>0</v>
          </cell>
          <cell r="AW1636" t="str">
            <v>0</v>
          </cell>
          <cell r="AX1636" t="str">
            <v>0</v>
          </cell>
          <cell r="AY1636" t="str">
            <v>0</v>
          </cell>
          <cell r="AZ1636" t="str">
            <v>0</v>
          </cell>
          <cell r="BA1636" t="str">
            <v>0</v>
          </cell>
          <cell r="BB1636" t="str">
            <v>0</v>
          </cell>
          <cell r="BC1636">
            <v>2081.59</v>
          </cell>
          <cell r="BD1636">
            <v>1693.1399999999999</v>
          </cell>
          <cell r="BE1636">
            <v>1752.63</v>
          </cell>
          <cell r="BF1636">
            <v>1812.1200000000001</v>
          </cell>
          <cell r="BG1636">
            <v>1871.6</v>
          </cell>
          <cell r="BH1636">
            <v>1693.1399999999999</v>
          </cell>
          <cell r="BI1636">
            <v>1871.6</v>
          </cell>
          <cell r="BJ1636">
            <v>2063.9</v>
          </cell>
          <cell r="BK1636">
            <v>1752.63</v>
          </cell>
          <cell r="BL1636">
            <v>1871.6</v>
          </cell>
          <cell r="BM1636">
            <v>1752.63</v>
          </cell>
          <cell r="BN1636">
            <v>1812.1200000000001</v>
          </cell>
          <cell r="BO1636">
            <v>134.22</v>
          </cell>
          <cell r="BP1636">
            <v>138.44999999999999</v>
          </cell>
          <cell r="BQ1636">
            <v>138.44999999999999</v>
          </cell>
          <cell r="BR1636">
            <v>138.44999999999999</v>
          </cell>
          <cell r="BS1636">
            <v>138.44999999999999</v>
          </cell>
          <cell r="BT1636">
            <v>138.44999999999999</v>
          </cell>
          <cell r="BU1636">
            <v>138.44999999999999</v>
          </cell>
          <cell r="BV1636">
            <v>138.44999999999999</v>
          </cell>
          <cell r="BW1636">
            <v>138.44999999999999</v>
          </cell>
          <cell r="BX1636">
            <v>138.44999999999999</v>
          </cell>
          <cell r="BY1636">
            <v>138.44999999999999</v>
          </cell>
          <cell r="BZ1636">
            <v>138.44999999999999</v>
          </cell>
          <cell r="CA1636">
            <v>296.08</v>
          </cell>
          <cell r="CB1636">
            <v>303.19</v>
          </cell>
          <cell r="CC1636">
            <v>306.89</v>
          </cell>
          <cell r="CD1636">
            <v>266.83999999999997</v>
          </cell>
          <cell r="CE1636">
            <v>265.36</v>
          </cell>
          <cell r="CF1636">
            <v>255.72</v>
          </cell>
          <cell r="CG1636">
            <v>270.55</v>
          </cell>
          <cell r="CH1636">
            <v>251.27</v>
          </cell>
          <cell r="CI1636">
            <v>243.11</v>
          </cell>
          <cell r="CJ1636">
            <v>245.33</v>
          </cell>
          <cell r="CK1636">
            <v>243.11</v>
          </cell>
          <cell r="CL1636">
            <v>258.68</v>
          </cell>
          <cell r="CM1636">
            <v>239.68</v>
          </cell>
          <cell r="CN1636">
            <v>247.23</v>
          </cell>
          <cell r="CO1636">
            <v>0</v>
          </cell>
          <cell r="CP1636">
            <v>494.46</v>
          </cell>
          <cell r="CQ1636">
            <v>247.23</v>
          </cell>
          <cell r="CR1636">
            <v>0</v>
          </cell>
          <cell r="CS1636">
            <v>247.23</v>
          </cell>
          <cell r="CT1636">
            <v>247.23</v>
          </cell>
          <cell r="CU1636">
            <v>247.23</v>
          </cell>
          <cell r="CV1636">
            <v>247.23</v>
          </cell>
          <cell r="CW1636">
            <v>0</v>
          </cell>
          <cell r="CX1636">
            <v>494.46</v>
          </cell>
          <cell r="CY1636" t="str">
            <v>0</v>
          </cell>
          <cell r="CZ1636" t="str">
            <v>0</v>
          </cell>
          <cell r="DA1636" t="str">
            <v>0</v>
          </cell>
          <cell r="DB1636" t="str">
            <v>0</v>
          </cell>
          <cell r="DC1636" t="str">
            <v>0</v>
          </cell>
          <cell r="DD1636" t="str">
            <v>0</v>
          </cell>
          <cell r="DE1636" t="str">
            <v>0</v>
          </cell>
          <cell r="DF1636" t="str">
            <v>0</v>
          </cell>
          <cell r="DG1636" t="str">
            <v>0</v>
          </cell>
          <cell r="DH1636" t="str">
            <v>0</v>
          </cell>
          <cell r="DI1636" t="str">
            <v>0</v>
          </cell>
          <cell r="DJ1636" t="str">
            <v>0</v>
          </cell>
          <cell r="DK1636" t="str">
            <v>0</v>
          </cell>
          <cell r="DL1636" t="str">
            <v>0</v>
          </cell>
          <cell r="DM1636" t="str">
            <v>0</v>
          </cell>
          <cell r="DN1636" t="str">
            <v>0</v>
          </cell>
          <cell r="DO1636" t="str">
            <v>0</v>
          </cell>
          <cell r="DP1636" t="str">
            <v>0</v>
          </cell>
          <cell r="DQ1636" t="str">
            <v>0</v>
          </cell>
          <cell r="DR1636" t="str">
            <v>0</v>
          </cell>
          <cell r="DS1636" t="str">
            <v>0</v>
          </cell>
          <cell r="DT1636" t="str">
            <v>0</v>
          </cell>
          <cell r="DU1636" t="str">
            <v>0</v>
          </cell>
          <cell r="DV1636" t="str">
            <v>0</v>
          </cell>
          <cell r="DW1636">
            <v>509.71000000000004</v>
          </cell>
          <cell r="DX1636">
            <v>457.18</v>
          </cell>
          <cell r="DY1636">
            <v>480.04</v>
          </cell>
          <cell r="DZ1636">
            <v>502.89000000000004</v>
          </cell>
          <cell r="EA1636">
            <v>525.75</v>
          </cell>
          <cell r="EB1636">
            <v>457.18</v>
          </cell>
          <cell r="EC1636">
            <v>525.75</v>
          </cell>
          <cell r="ED1636">
            <v>502.89000000000004</v>
          </cell>
          <cell r="EE1636">
            <v>462.77</v>
          </cell>
          <cell r="EF1636">
            <v>114.03</v>
          </cell>
          <cell r="EG1636">
            <v>101.24</v>
          </cell>
          <cell r="EH1636">
            <v>106.06</v>
          </cell>
        </row>
        <row r="1637">
          <cell r="AE1637" t="str">
            <v>0</v>
          </cell>
          <cell r="AF1637" t="str">
            <v>0</v>
          </cell>
          <cell r="AG1637" t="str">
            <v>0</v>
          </cell>
          <cell r="AH1637" t="str">
            <v>0</v>
          </cell>
          <cell r="AI1637" t="str">
            <v>0</v>
          </cell>
          <cell r="AJ1637" t="str">
            <v>0</v>
          </cell>
          <cell r="AK1637">
            <v>7220.15</v>
          </cell>
          <cell r="AL1637">
            <v>6824.69</v>
          </cell>
          <cell r="AM1637">
            <v>6720.55</v>
          </cell>
          <cell r="AN1637">
            <v>7458.15</v>
          </cell>
          <cell r="AO1637">
            <v>7132.49</v>
          </cell>
          <cell r="AP1637">
            <v>6586.83</v>
          </cell>
          <cell r="AQ1637" t="str">
            <v>0</v>
          </cell>
          <cell r="AR1637" t="str">
            <v>0</v>
          </cell>
          <cell r="AS1637" t="str">
            <v>0</v>
          </cell>
          <cell r="AT1637" t="str">
            <v>0</v>
          </cell>
          <cell r="AU1637" t="str">
            <v>0</v>
          </cell>
          <cell r="AV1637" t="str">
            <v>0</v>
          </cell>
          <cell r="AW1637" t="str">
            <v>0</v>
          </cell>
          <cell r="AX1637" t="str">
            <v>0</v>
          </cell>
          <cell r="AY1637" t="str">
            <v>0</v>
          </cell>
          <cell r="AZ1637" t="str">
            <v>0</v>
          </cell>
          <cell r="BA1637" t="str">
            <v>0</v>
          </cell>
          <cell r="BB1637" t="str">
            <v>0</v>
          </cell>
          <cell r="BC1637" t="str">
            <v>0</v>
          </cell>
          <cell r="BD1637" t="str">
            <v>0</v>
          </cell>
          <cell r="BE1637" t="str">
            <v>0</v>
          </cell>
          <cell r="BF1637" t="str">
            <v>0</v>
          </cell>
          <cell r="BG1637" t="str">
            <v>0</v>
          </cell>
          <cell r="BH1637" t="str">
            <v>0</v>
          </cell>
          <cell r="BI1637">
            <v>2755.45</v>
          </cell>
          <cell r="BJ1637">
            <v>3081</v>
          </cell>
          <cell r="BK1637">
            <v>2587.1000000000004</v>
          </cell>
          <cell r="BL1637">
            <v>2755.45</v>
          </cell>
          <cell r="BM1637">
            <v>2587.1000000000004</v>
          </cell>
          <cell r="BN1637">
            <v>2671.27</v>
          </cell>
          <cell r="BO1637" t="str">
            <v>0</v>
          </cell>
          <cell r="BP1637" t="str">
            <v>0</v>
          </cell>
          <cell r="BQ1637" t="str">
            <v>0</v>
          </cell>
          <cell r="BR1637" t="str">
            <v>0</v>
          </cell>
          <cell r="BS1637" t="str">
            <v>0</v>
          </cell>
          <cell r="BT1637" t="str">
            <v>0</v>
          </cell>
          <cell r="BU1637" t="str">
            <v>0</v>
          </cell>
          <cell r="BV1637" t="str">
            <v>0</v>
          </cell>
          <cell r="BW1637" t="str">
            <v>0</v>
          </cell>
          <cell r="BX1637" t="str">
            <v>0</v>
          </cell>
          <cell r="BY1637" t="str">
            <v>0</v>
          </cell>
          <cell r="BZ1637" t="str">
            <v>0</v>
          </cell>
          <cell r="CA1637" t="str">
            <v>0</v>
          </cell>
          <cell r="CB1637" t="str">
            <v>0</v>
          </cell>
          <cell r="CC1637" t="str">
            <v>0</v>
          </cell>
          <cell r="CD1637" t="str">
            <v>0</v>
          </cell>
          <cell r="CE1637" t="str">
            <v>0</v>
          </cell>
          <cell r="CF1637" t="str">
            <v>0</v>
          </cell>
          <cell r="CG1637">
            <v>382.87</v>
          </cell>
          <cell r="CH1637">
            <v>355.58</v>
          </cell>
          <cell r="CI1637">
            <v>344.03</v>
          </cell>
          <cell r="CJ1637">
            <v>347.18</v>
          </cell>
          <cell r="CK1637">
            <v>344.03</v>
          </cell>
          <cell r="CL1637">
            <v>366.07</v>
          </cell>
          <cell r="CM1637" t="str">
            <v>0</v>
          </cell>
          <cell r="CN1637" t="str">
            <v>0</v>
          </cell>
          <cell r="CO1637" t="str">
            <v>0</v>
          </cell>
          <cell r="CP1637" t="str">
            <v>0</v>
          </cell>
          <cell r="CQ1637" t="str">
            <v>0</v>
          </cell>
          <cell r="CR1637" t="str">
            <v>0</v>
          </cell>
          <cell r="CS1637">
            <v>349.86</v>
          </cell>
          <cell r="CT1637">
            <v>349.86</v>
          </cell>
          <cell r="CU1637">
            <v>349.86</v>
          </cell>
          <cell r="CV1637">
            <v>349.86</v>
          </cell>
          <cell r="CW1637">
            <v>0</v>
          </cell>
          <cell r="CX1637">
            <v>699.72</v>
          </cell>
          <cell r="CY1637" t="str">
            <v>0</v>
          </cell>
          <cell r="CZ1637" t="str">
            <v>0</v>
          </cell>
          <cell r="DA1637" t="str">
            <v>0</v>
          </cell>
          <cell r="DB1637" t="str">
            <v>0</v>
          </cell>
          <cell r="DC1637" t="str">
            <v>0</v>
          </cell>
          <cell r="DD1637" t="str">
            <v>0</v>
          </cell>
          <cell r="DE1637" t="str">
            <v>0</v>
          </cell>
          <cell r="DF1637" t="str">
            <v>0</v>
          </cell>
          <cell r="DG1637" t="str">
            <v>0</v>
          </cell>
          <cell r="DH1637" t="str">
            <v>0</v>
          </cell>
          <cell r="DI1637" t="str">
            <v>0</v>
          </cell>
          <cell r="DJ1637" t="str">
            <v>0</v>
          </cell>
          <cell r="DK1637" t="str">
            <v>0</v>
          </cell>
          <cell r="DL1637" t="str">
            <v>0</v>
          </cell>
          <cell r="DM1637" t="str">
            <v>0</v>
          </cell>
          <cell r="DN1637" t="str">
            <v>0</v>
          </cell>
          <cell r="DO1637" t="str">
            <v>0</v>
          </cell>
          <cell r="DP1637" t="str">
            <v>0</v>
          </cell>
          <cell r="DQ1637">
            <v>812.73</v>
          </cell>
          <cell r="DR1637">
            <v>777.39</v>
          </cell>
          <cell r="DS1637">
            <v>742.06</v>
          </cell>
          <cell r="DT1637">
            <v>812.73</v>
          </cell>
          <cell r="DU1637">
            <v>742.06</v>
          </cell>
          <cell r="DV1637">
            <v>777.39</v>
          </cell>
          <cell r="DW1637" t="str">
            <v>0</v>
          </cell>
          <cell r="DX1637" t="str">
            <v>0</v>
          </cell>
          <cell r="DY1637" t="str">
            <v>0</v>
          </cell>
          <cell r="DZ1637" t="str">
            <v>0</v>
          </cell>
          <cell r="EA1637" t="str">
            <v>0</v>
          </cell>
          <cell r="EB1637" t="str">
            <v>0</v>
          </cell>
          <cell r="EC1637">
            <v>744.01</v>
          </cell>
          <cell r="ED1637">
            <v>711.66</v>
          </cell>
          <cell r="EE1637">
            <v>679.31</v>
          </cell>
          <cell r="EF1637">
            <v>744.01</v>
          </cell>
          <cell r="EG1637">
            <v>679.31</v>
          </cell>
          <cell r="EH1637">
            <v>711.66</v>
          </cell>
        </row>
        <row r="1638">
          <cell r="AE1638" t="str">
            <v>0</v>
          </cell>
          <cell r="AF1638" t="str">
            <v>0</v>
          </cell>
          <cell r="AG1638" t="str">
            <v>0</v>
          </cell>
          <cell r="AH1638" t="str">
            <v>0</v>
          </cell>
          <cell r="AI1638" t="str">
            <v>0</v>
          </cell>
          <cell r="AJ1638" t="str">
            <v>0</v>
          </cell>
          <cell r="AK1638">
            <v>7220.15</v>
          </cell>
          <cell r="AL1638">
            <v>6824.69</v>
          </cell>
          <cell r="AM1638">
            <v>6720.55</v>
          </cell>
          <cell r="AN1638">
            <v>7458.15</v>
          </cell>
          <cell r="AO1638">
            <v>7132.49</v>
          </cell>
          <cell r="AP1638">
            <v>6586.83</v>
          </cell>
          <cell r="AQ1638" t="str">
            <v>0</v>
          </cell>
          <cell r="AR1638" t="str">
            <v>0</v>
          </cell>
          <cell r="AS1638" t="str">
            <v>0</v>
          </cell>
          <cell r="AT1638" t="str">
            <v>0</v>
          </cell>
          <cell r="AU1638" t="str">
            <v>0</v>
          </cell>
          <cell r="AV1638" t="str">
            <v>0</v>
          </cell>
          <cell r="AW1638" t="str">
            <v>0</v>
          </cell>
          <cell r="AX1638" t="str">
            <v>0</v>
          </cell>
          <cell r="AY1638" t="str">
            <v>0</v>
          </cell>
          <cell r="AZ1638" t="str">
            <v>0</v>
          </cell>
          <cell r="BA1638" t="str">
            <v>0</v>
          </cell>
          <cell r="BB1638" t="str">
            <v>0</v>
          </cell>
          <cell r="BC1638" t="str">
            <v>0</v>
          </cell>
          <cell r="BD1638" t="str">
            <v>0</v>
          </cell>
          <cell r="BE1638" t="str">
            <v>0</v>
          </cell>
          <cell r="BF1638" t="str">
            <v>0</v>
          </cell>
          <cell r="BG1638" t="str">
            <v>0</v>
          </cell>
          <cell r="BH1638" t="str">
            <v>0</v>
          </cell>
          <cell r="BI1638">
            <v>2755.45</v>
          </cell>
          <cell r="BJ1638">
            <v>3081</v>
          </cell>
          <cell r="BK1638">
            <v>2587.1000000000004</v>
          </cell>
          <cell r="BL1638">
            <v>2755.45</v>
          </cell>
          <cell r="BM1638">
            <v>2587.1000000000004</v>
          </cell>
          <cell r="BN1638">
            <v>2671.27</v>
          </cell>
          <cell r="BO1638" t="str">
            <v>0</v>
          </cell>
          <cell r="BP1638" t="str">
            <v>0</v>
          </cell>
          <cell r="BQ1638" t="str">
            <v>0</v>
          </cell>
          <cell r="BR1638" t="str">
            <v>0</v>
          </cell>
          <cell r="BS1638" t="str">
            <v>0</v>
          </cell>
          <cell r="BT1638" t="str">
            <v>0</v>
          </cell>
          <cell r="BU1638" t="str">
            <v>0</v>
          </cell>
          <cell r="BV1638" t="str">
            <v>0</v>
          </cell>
          <cell r="BW1638" t="str">
            <v>0</v>
          </cell>
          <cell r="BX1638" t="str">
            <v>0</v>
          </cell>
          <cell r="BY1638" t="str">
            <v>0</v>
          </cell>
          <cell r="BZ1638" t="str">
            <v>0</v>
          </cell>
          <cell r="CA1638" t="str">
            <v>0</v>
          </cell>
          <cell r="CB1638" t="str">
            <v>0</v>
          </cell>
          <cell r="CC1638" t="str">
            <v>0</v>
          </cell>
          <cell r="CD1638" t="str">
            <v>0</v>
          </cell>
          <cell r="CE1638" t="str">
            <v>0</v>
          </cell>
          <cell r="CF1638" t="str">
            <v>0</v>
          </cell>
          <cell r="CG1638">
            <v>382.87</v>
          </cell>
          <cell r="CH1638">
            <v>355.58</v>
          </cell>
          <cell r="CI1638">
            <v>344.03</v>
          </cell>
          <cell r="CJ1638">
            <v>347.18</v>
          </cell>
          <cell r="CK1638">
            <v>344.03</v>
          </cell>
          <cell r="CL1638">
            <v>366.07</v>
          </cell>
          <cell r="CM1638" t="str">
            <v>0</v>
          </cell>
          <cell r="CN1638" t="str">
            <v>0</v>
          </cell>
          <cell r="CO1638" t="str">
            <v>0</v>
          </cell>
          <cell r="CP1638" t="str">
            <v>0</v>
          </cell>
          <cell r="CQ1638" t="str">
            <v>0</v>
          </cell>
          <cell r="CR1638" t="str">
            <v>0</v>
          </cell>
          <cell r="CS1638">
            <v>349.86</v>
          </cell>
          <cell r="CT1638">
            <v>349.86</v>
          </cell>
          <cell r="CU1638">
            <v>349.86</v>
          </cell>
          <cell r="CV1638">
            <v>349.86</v>
          </cell>
          <cell r="CW1638">
            <v>0</v>
          </cell>
          <cell r="CX1638">
            <v>699.72</v>
          </cell>
          <cell r="CY1638" t="str">
            <v>0</v>
          </cell>
          <cell r="CZ1638" t="str">
            <v>0</v>
          </cell>
          <cell r="DA1638" t="str">
            <v>0</v>
          </cell>
          <cell r="DB1638" t="str">
            <v>0</v>
          </cell>
          <cell r="DC1638" t="str">
            <v>0</v>
          </cell>
          <cell r="DD1638" t="str">
            <v>0</v>
          </cell>
          <cell r="DE1638" t="str">
            <v>0</v>
          </cell>
          <cell r="DF1638" t="str">
            <v>0</v>
          </cell>
          <cell r="DG1638" t="str">
            <v>0</v>
          </cell>
          <cell r="DH1638" t="str">
            <v>0</v>
          </cell>
          <cell r="DI1638" t="str">
            <v>0</v>
          </cell>
          <cell r="DJ1638" t="str">
            <v>0</v>
          </cell>
          <cell r="DK1638" t="str">
            <v>0</v>
          </cell>
          <cell r="DL1638" t="str">
            <v>0</v>
          </cell>
          <cell r="DM1638" t="str">
            <v>0</v>
          </cell>
          <cell r="DN1638" t="str">
            <v>0</v>
          </cell>
          <cell r="DO1638" t="str">
            <v>0</v>
          </cell>
          <cell r="DP1638" t="str">
            <v>0</v>
          </cell>
          <cell r="DQ1638">
            <v>643.75</v>
          </cell>
          <cell r="DR1638">
            <v>615.76</v>
          </cell>
          <cell r="DS1638">
            <v>587.77</v>
          </cell>
          <cell r="DT1638">
            <v>643.75</v>
          </cell>
          <cell r="DU1638">
            <v>587.77</v>
          </cell>
          <cell r="DV1638">
            <v>615.76</v>
          </cell>
          <cell r="DW1638" t="str">
            <v>0</v>
          </cell>
          <cell r="DX1638" t="str">
            <v>0</v>
          </cell>
          <cell r="DY1638" t="str">
            <v>0</v>
          </cell>
          <cell r="DZ1638" t="str">
            <v>0</v>
          </cell>
          <cell r="EA1638" t="str">
            <v>0</v>
          </cell>
          <cell r="EB1638" t="str">
            <v>0</v>
          </cell>
          <cell r="EC1638">
            <v>744.01</v>
          </cell>
          <cell r="ED1638">
            <v>711.66</v>
          </cell>
          <cell r="EE1638">
            <v>679.31</v>
          </cell>
          <cell r="EF1638">
            <v>744.01</v>
          </cell>
          <cell r="EG1638">
            <v>679.31</v>
          </cell>
          <cell r="EH1638">
            <v>711.66</v>
          </cell>
        </row>
        <row r="1639">
          <cell r="AE1639" t="str">
            <v>0</v>
          </cell>
          <cell r="AF1639" t="str">
            <v>0</v>
          </cell>
          <cell r="AG1639" t="str">
            <v>0</v>
          </cell>
          <cell r="AH1639" t="str">
            <v>0</v>
          </cell>
          <cell r="AI1639" t="str">
            <v>0</v>
          </cell>
          <cell r="AJ1639" t="str">
            <v>0</v>
          </cell>
          <cell r="AK1639">
            <v>7220.15</v>
          </cell>
          <cell r="AL1639">
            <v>6824.69</v>
          </cell>
          <cell r="AM1639">
            <v>6720.55</v>
          </cell>
          <cell r="AN1639">
            <v>7458.15</v>
          </cell>
          <cell r="AO1639">
            <v>7132.49</v>
          </cell>
          <cell r="AP1639">
            <v>6586.83</v>
          </cell>
          <cell r="AQ1639" t="str">
            <v>0</v>
          </cell>
          <cell r="AR1639" t="str">
            <v>0</v>
          </cell>
          <cell r="AS1639" t="str">
            <v>0</v>
          </cell>
          <cell r="AT1639" t="str">
            <v>0</v>
          </cell>
          <cell r="AU1639" t="str">
            <v>0</v>
          </cell>
          <cell r="AV1639" t="str">
            <v>0</v>
          </cell>
          <cell r="AW1639" t="str">
            <v>0</v>
          </cell>
          <cell r="AX1639" t="str">
            <v>0</v>
          </cell>
          <cell r="AY1639" t="str">
            <v>0</v>
          </cell>
          <cell r="AZ1639" t="str">
            <v>0</v>
          </cell>
          <cell r="BA1639" t="str">
            <v>0</v>
          </cell>
          <cell r="BB1639" t="str">
            <v>0</v>
          </cell>
          <cell r="BC1639" t="str">
            <v>0</v>
          </cell>
          <cell r="BD1639" t="str">
            <v>0</v>
          </cell>
          <cell r="BE1639" t="str">
            <v>0</v>
          </cell>
          <cell r="BF1639" t="str">
            <v>0</v>
          </cell>
          <cell r="BG1639" t="str">
            <v>0</v>
          </cell>
          <cell r="BH1639" t="str">
            <v>0</v>
          </cell>
          <cell r="BI1639">
            <v>2755.45</v>
          </cell>
          <cell r="BJ1639">
            <v>3081</v>
          </cell>
          <cell r="BK1639">
            <v>2587.1000000000004</v>
          </cell>
          <cell r="BL1639">
            <v>2755.45</v>
          </cell>
          <cell r="BM1639">
            <v>2587.1000000000004</v>
          </cell>
          <cell r="BN1639">
            <v>2671.27</v>
          </cell>
          <cell r="BO1639" t="str">
            <v>0</v>
          </cell>
          <cell r="BP1639" t="str">
            <v>0</v>
          </cell>
          <cell r="BQ1639" t="str">
            <v>0</v>
          </cell>
          <cell r="BR1639" t="str">
            <v>0</v>
          </cell>
          <cell r="BS1639" t="str">
            <v>0</v>
          </cell>
          <cell r="BT1639" t="str">
            <v>0</v>
          </cell>
          <cell r="BU1639" t="str">
            <v>0</v>
          </cell>
          <cell r="BV1639" t="str">
            <v>0</v>
          </cell>
          <cell r="BW1639" t="str">
            <v>0</v>
          </cell>
          <cell r="BX1639" t="str">
            <v>0</v>
          </cell>
          <cell r="BY1639" t="str">
            <v>0</v>
          </cell>
          <cell r="BZ1639" t="str">
            <v>0</v>
          </cell>
          <cell r="CA1639" t="str">
            <v>0</v>
          </cell>
          <cell r="CB1639" t="str">
            <v>0</v>
          </cell>
          <cell r="CC1639" t="str">
            <v>0</v>
          </cell>
          <cell r="CD1639" t="str">
            <v>0</v>
          </cell>
          <cell r="CE1639" t="str">
            <v>0</v>
          </cell>
          <cell r="CF1639" t="str">
            <v>0</v>
          </cell>
          <cell r="CG1639">
            <v>382.87</v>
          </cell>
          <cell r="CH1639">
            <v>355.58</v>
          </cell>
          <cell r="CI1639">
            <v>344.03</v>
          </cell>
          <cell r="CJ1639">
            <v>347.18</v>
          </cell>
          <cell r="CK1639">
            <v>344.03</v>
          </cell>
          <cell r="CL1639">
            <v>366.07</v>
          </cell>
          <cell r="CM1639" t="str">
            <v>0</v>
          </cell>
          <cell r="CN1639" t="str">
            <v>0</v>
          </cell>
          <cell r="CO1639" t="str">
            <v>0</v>
          </cell>
          <cell r="CP1639" t="str">
            <v>0</v>
          </cell>
          <cell r="CQ1639" t="str">
            <v>0</v>
          </cell>
          <cell r="CR1639" t="str">
            <v>0</v>
          </cell>
          <cell r="CS1639">
            <v>349.86</v>
          </cell>
          <cell r="CT1639">
            <v>349.86</v>
          </cell>
          <cell r="CU1639">
            <v>349.86</v>
          </cell>
          <cell r="CV1639">
            <v>349.86</v>
          </cell>
          <cell r="CW1639">
            <v>0</v>
          </cell>
          <cell r="CX1639">
            <v>699.72</v>
          </cell>
          <cell r="CY1639" t="str">
            <v>0</v>
          </cell>
          <cell r="CZ1639" t="str">
            <v>0</v>
          </cell>
          <cell r="DA1639" t="str">
            <v>0</v>
          </cell>
          <cell r="DB1639" t="str">
            <v>0</v>
          </cell>
          <cell r="DC1639" t="str">
            <v>0</v>
          </cell>
          <cell r="DD1639" t="str">
            <v>0</v>
          </cell>
          <cell r="DE1639" t="str">
            <v>0</v>
          </cell>
          <cell r="DF1639" t="str">
            <v>0</v>
          </cell>
          <cell r="DG1639" t="str">
            <v>0</v>
          </cell>
          <cell r="DH1639" t="str">
            <v>0</v>
          </cell>
          <cell r="DI1639" t="str">
            <v>0</v>
          </cell>
          <cell r="DJ1639" t="str">
            <v>0</v>
          </cell>
          <cell r="DK1639" t="str">
            <v>0</v>
          </cell>
          <cell r="DL1639" t="str">
            <v>0</v>
          </cell>
          <cell r="DM1639" t="str">
            <v>0</v>
          </cell>
          <cell r="DN1639" t="str">
            <v>0</v>
          </cell>
          <cell r="DO1639" t="str">
            <v>0</v>
          </cell>
          <cell r="DP1639" t="str">
            <v>0</v>
          </cell>
          <cell r="DQ1639">
            <v>643.75</v>
          </cell>
          <cell r="DR1639">
            <v>615.76</v>
          </cell>
          <cell r="DS1639">
            <v>587.77</v>
          </cell>
          <cell r="DT1639">
            <v>643.75</v>
          </cell>
          <cell r="DU1639">
            <v>587.77</v>
          </cell>
          <cell r="DV1639">
            <v>615.76</v>
          </cell>
          <cell r="DW1639" t="str">
            <v>0</v>
          </cell>
          <cell r="DX1639" t="str">
            <v>0</v>
          </cell>
          <cell r="DY1639" t="str">
            <v>0</v>
          </cell>
          <cell r="DZ1639" t="str">
            <v>0</v>
          </cell>
          <cell r="EA1639" t="str">
            <v>0</v>
          </cell>
          <cell r="EB1639" t="str">
            <v>0</v>
          </cell>
          <cell r="EC1639">
            <v>744.01</v>
          </cell>
          <cell r="ED1639">
            <v>711.66</v>
          </cell>
          <cell r="EE1639">
            <v>679.31</v>
          </cell>
          <cell r="EF1639">
            <v>744.01</v>
          </cell>
          <cell r="EG1639">
            <v>679.31</v>
          </cell>
          <cell r="EH1639">
            <v>711.66</v>
          </cell>
        </row>
        <row r="1640">
          <cell r="AE1640">
            <v>18899.189999999999</v>
          </cell>
          <cell r="AF1640">
            <v>16411.91</v>
          </cell>
          <cell r="AG1640">
            <v>18043.88</v>
          </cell>
          <cell r="AH1640">
            <v>17398.32</v>
          </cell>
          <cell r="AI1640">
            <v>19146.02</v>
          </cell>
          <cell r="AJ1640">
            <v>17170.48</v>
          </cell>
          <cell r="AK1640">
            <v>18397.400000000001</v>
          </cell>
          <cell r="AL1640">
            <v>17325.990000000002</v>
          </cell>
          <cell r="AM1640">
            <v>17215.689999999999</v>
          </cell>
          <cell r="AN1640">
            <v>19149.64</v>
          </cell>
          <cell r="AO1640">
            <v>18322.36</v>
          </cell>
          <cell r="AP1640">
            <v>16794.36</v>
          </cell>
          <cell r="AQ1640" t="str">
            <v>0</v>
          </cell>
          <cell r="AR1640" t="str">
            <v>0</v>
          </cell>
          <cell r="AS1640" t="str">
            <v>0</v>
          </cell>
          <cell r="AT1640" t="str">
            <v>0</v>
          </cell>
          <cell r="AU1640" t="str">
            <v>0</v>
          </cell>
          <cell r="AV1640" t="str">
            <v>0</v>
          </cell>
          <cell r="AW1640" t="str">
            <v>0</v>
          </cell>
          <cell r="AX1640" t="str">
            <v>0</v>
          </cell>
          <cell r="AY1640" t="str">
            <v>0</v>
          </cell>
          <cell r="AZ1640" t="str">
            <v>0</v>
          </cell>
          <cell r="BA1640" t="str">
            <v>0</v>
          </cell>
          <cell r="BB1640" t="str">
            <v>0</v>
          </cell>
          <cell r="BC1640">
            <v>8662.01</v>
          </cell>
          <cell r="BD1640">
            <v>6789.7700000000013</v>
          </cell>
          <cell r="BE1640">
            <v>7007.3</v>
          </cell>
          <cell r="BF1640">
            <v>7224.82</v>
          </cell>
          <cell r="BG1640">
            <v>7442.3600000000006</v>
          </cell>
          <cell r="BH1640">
            <v>6789.7700000000013</v>
          </cell>
          <cell r="BI1640">
            <v>7442.3600000000006</v>
          </cell>
          <cell r="BJ1640">
            <v>8444.4699999999993</v>
          </cell>
          <cell r="BK1640">
            <v>7007.3</v>
          </cell>
          <cell r="BL1640">
            <v>7442.3600000000006</v>
          </cell>
          <cell r="BM1640">
            <v>7007.3</v>
          </cell>
          <cell r="BN1640">
            <v>7224.82</v>
          </cell>
          <cell r="BO1640" t="str">
            <v>0</v>
          </cell>
          <cell r="BP1640" t="str">
            <v>0</v>
          </cell>
          <cell r="BQ1640" t="str">
            <v>0</v>
          </cell>
          <cell r="BR1640" t="str">
            <v>0</v>
          </cell>
          <cell r="BS1640" t="str">
            <v>0</v>
          </cell>
          <cell r="BT1640" t="str">
            <v>0</v>
          </cell>
          <cell r="BU1640" t="str">
            <v>0</v>
          </cell>
          <cell r="BV1640" t="str">
            <v>0</v>
          </cell>
          <cell r="BW1640" t="str">
            <v>0</v>
          </cell>
          <cell r="BX1640" t="str">
            <v>0</v>
          </cell>
          <cell r="BY1640" t="str">
            <v>0</v>
          </cell>
          <cell r="BZ1640" t="str">
            <v>0</v>
          </cell>
          <cell r="CA1640">
            <v>1116.9100000000001</v>
          </cell>
          <cell r="CB1640">
            <v>1108.77</v>
          </cell>
          <cell r="CC1640">
            <v>1122.3399999999999</v>
          </cell>
          <cell r="CD1640">
            <v>975.87</v>
          </cell>
          <cell r="CE1640">
            <v>970.44</v>
          </cell>
          <cell r="CF1640">
            <v>935.18</v>
          </cell>
          <cell r="CG1640">
            <v>989.43</v>
          </cell>
          <cell r="CH1640">
            <v>918.91</v>
          </cell>
          <cell r="CI1640">
            <v>889.07</v>
          </cell>
          <cell r="CJ1640">
            <v>897.21</v>
          </cell>
          <cell r="CK1640">
            <v>889.07</v>
          </cell>
          <cell r="CL1640">
            <v>946.03</v>
          </cell>
          <cell r="CM1640">
            <v>904.14</v>
          </cell>
          <cell r="CN1640">
            <v>904.14</v>
          </cell>
          <cell r="CO1640">
            <v>0</v>
          </cell>
          <cell r="CP1640">
            <v>1808.28</v>
          </cell>
          <cell r="CQ1640">
            <v>904.14</v>
          </cell>
          <cell r="CR1640">
            <v>0</v>
          </cell>
          <cell r="CS1640">
            <v>904.14</v>
          </cell>
          <cell r="CT1640">
            <v>904.14</v>
          </cell>
          <cell r="CU1640">
            <v>904.14</v>
          </cell>
          <cell r="CV1640">
            <v>904.14</v>
          </cell>
          <cell r="CW1640">
            <v>0</v>
          </cell>
          <cell r="CX1640">
            <v>1808.28</v>
          </cell>
          <cell r="CY1640" t="str">
            <v>0</v>
          </cell>
          <cell r="CZ1640" t="str">
            <v>0</v>
          </cell>
          <cell r="DA1640" t="str">
            <v>0</v>
          </cell>
          <cell r="DB1640" t="str">
            <v>0</v>
          </cell>
          <cell r="DC1640" t="str">
            <v>0</v>
          </cell>
          <cell r="DD1640" t="str">
            <v>0</v>
          </cell>
          <cell r="DE1640" t="str">
            <v>0</v>
          </cell>
          <cell r="DF1640" t="str">
            <v>0</v>
          </cell>
          <cell r="DG1640" t="str">
            <v>0</v>
          </cell>
          <cell r="DH1640" t="str">
            <v>0</v>
          </cell>
          <cell r="DI1640" t="str">
            <v>0</v>
          </cell>
          <cell r="DJ1640" t="str">
            <v>0</v>
          </cell>
          <cell r="DK1640">
            <v>8318.07</v>
          </cell>
          <cell r="DL1640">
            <v>7233.1</v>
          </cell>
          <cell r="DM1640">
            <v>7594.76</v>
          </cell>
          <cell r="DN1640">
            <v>7956.41</v>
          </cell>
          <cell r="DO1640">
            <v>8318.07</v>
          </cell>
          <cell r="DP1640">
            <v>7233.1</v>
          </cell>
          <cell r="DQ1640">
            <v>8318.07</v>
          </cell>
          <cell r="DR1640">
            <v>7956.41</v>
          </cell>
          <cell r="DS1640">
            <v>7594.76</v>
          </cell>
          <cell r="DT1640">
            <v>8318.07</v>
          </cell>
          <cell r="DU1640">
            <v>7594.76</v>
          </cell>
          <cell r="DV1640">
            <v>7956.41</v>
          </cell>
          <cell r="DW1640">
            <v>1922.72</v>
          </cell>
          <cell r="DX1640">
            <v>1671.9300000000003</v>
          </cell>
          <cell r="DY1640">
            <v>1024.31</v>
          </cell>
          <cell r="DZ1640">
            <v>387.88</v>
          </cell>
          <cell r="EA1640">
            <v>405.51</v>
          </cell>
          <cell r="EB1640">
            <v>352.61</v>
          </cell>
          <cell r="EC1640">
            <v>405.51</v>
          </cell>
          <cell r="ED1640">
            <v>387.88</v>
          </cell>
          <cell r="EE1640">
            <v>370.24</v>
          </cell>
          <cell r="EF1640">
            <v>405.51</v>
          </cell>
          <cell r="EG1640">
            <v>370.24</v>
          </cell>
          <cell r="EH1640">
            <v>387.88</v>
          </cell>
        </row>
        <row r="1641">
          <cell r="AE1641">
            <v>16434.080000000002</v>
          </cell>
          <cell r="AF1641">
            <v>14271.23</v>
          </cell>
          <cell r="AG1641">
            <v>15690.33</v>
          </cell>
          <cell r="AH1641">
            <v>15128.98</v>
          </cell>
          <cell r="AI1641">
            <v>16648.72</v>
          </cell>
          <cell r="AJ1641">
            <v>14930.86</v>
          </cell>
          <cell r="AK1641">
            <v>15997.74</v>
          </cell>
          <cell r="AL1641">
            <v>15066.08</v>
          </cell>
          <cell r="AM1641">
            <v>14970.16</v>
          </cell>
          <cell r="AN1641">
            <v>16651.86</v>
          </cell>
          <cell r="AO1641">
            <v>15932.48</v>
          </cell>
          <cell r="AP1641">
            <v>14603.79</v>
          </cell>
          <cell r="AQ1641" t="str">
            <v>0</v>
          </cell>
          <cell r="AR1641" t="str">
            <v>0</v>
          </cell>
          <cell r="AS1641" t="str">
            <v>0</v>
          </cell>
          <cell r="AT1641" t="str">
            <v>0</v>
          </cell>
          <cell r="AU1641" t="str">
            <v>0</v>
          </cell>
          <cell r="AV1641" t="str">
            <v>0</v>
          </cell>
          <cell r="AW1641" t="str">
            <v>0</v>
          </cell>
          <cell r="AX1641" t="str">
            <v>0</v>
          </cell>
          <cell r="AY1641" t="str">
            <v>0</v>
          </cell>
          <cell r="AZ1641" t="str">
            <v>0</v>
          </cell>
          <cell r="BA1641" t="str">
            <v>0</v>
          </cell>
          <cell r="BB1641" t="str">
            <v>0</v>
          </cell>
          <cell r="BC1641">
            <v>7488.670000000001</v>
          </cell>
          <cell r="BD1641">
            <v>5875.15</v>
          </cell>
          <cell r="BE1641">
            <v>6064.32</v>
          </cell>
          <cell r="BF1641">
            <v>6253.4599999999991</v>
          </cell>
          <cell r="BG1641">
            <v>6442.61</v>
          </cell>
          <cell r="BH1641">
            <v>5875.15</v>
          </cell>
          <cell r="BI1641">
            <v>6442.61</v>
          </cell>
          <cell r="BJ1641">
            <v>7299.5199999999986</v>
          </cell>
          <cell r="BK1641">
            <v>6064.32</v>
          </cell>
          <cell r="BL1641">
            <v>6442.61</v>
          </cell>
          <cell r="BM1641">
            <v>6064.32</v>
          </cell>
          <cell r="BN1641">
            <v>6253.4599999999991</v>
          </cell>
          <cell r="BO1641" t="str">
            <v>0</v>
          </cell>
          <cell r="BP1641" t="str">
            <v>0</v>
          </cell>
          <cell r="BQ1641" t="str">
            <v>0</v>
          </cell>
          <cell r="BR1641" t="str">
            <v>0</v>
          </cell>
          <cell r="BS1641" t="str">
            <v>0</v>
          </cell>
          <cell r="BT1641" t="str">
            <v>0</v>
          </cell>
          <cell r="BU1641" t="str">
            <v>0</v>
          </cell>
          <cell r="BV1641" t="str">
            <v>0</v>
          </cell>
          <cell r="BW1641" t="str">
            <v>0</v>
          </cell>
          <cell r="BX1641" t="str">
            <v>0</v>
          </cell>
          <cell r="BY1641" t="str">
            <v>0</v>
          </cell>
          <cell r="BZ1641" t="str">
            <v>0</v>
          </cell>
          <cell r="CA1641">
            <v>971.23</v>
          </cell>
          <cell r="CB1641">
            <v>964.15</v>
          </cell>
          <cell r="CC1641">
            <v>975.94</v>
          </cell>
          <cell r="CD1641">
            <v>848.58</v>
          </cell>
          <cell r="CE1641">
            <v>843.86</v>
          </cell>
          <cell r="CF1641">
            <v>813.2</v>
          </cell>
          <cell r="CG1641">
            <v>860.37</v>
          </cell>
          <cell r="CH1641">
            <v>799.05</v>
          </cell>
          <cell r="CI1641">
            <v>773.1</v>
          </cell>
          <cell r="CJ1641">
            <v>780.18</v>
          </cell>
          <cell r="CK1641">
            <v>773.1</v>
          </cell>
          <cell r="CL1641">
            <v>822.63</v>
          </cell>
          <cell r="CM1641">
            <v>786.21</v>
          </cell>
          <cell r="CN1641">
            <v>786.21</v>
          </cell>
          <cell r="CO1641">
            <v>0</v>
          </cell>
          <cell r="CP1641">
            <v>1572.41</v>
          </cell>
          <cell r="CQ1641">
            <v>786.21</v>
          </cell>
          <cell r="CR1641">
            <v>0</v>
          </cell>
          <cell r="CS1641">
            <v>786.21</v>
          </cell>
          <cell r="CT1641">
            <v>786.21</v>
          </cell>
          <cell r="CU1641">
            <v>786.21</v>
          </cell>
          <cell r="CV1641">
            <v>786.21</v>
          </cell>
          <cell r="CW1641">
            <v>0</v>
          </cell>
          <cell r="CX1641">
            <v>1572.41</v>
          </cell>
          <cell r="CY1641" t="str">
            <v>0</v>
          </cell>
          <cell r="CZ1641" t="str">
            <v>0</v>
          </cell>
          <cell r="DA1641" t="str">
            <v>0</v>
          </cell>
          <cell r="DB1641" t="str">
            <v>0</v>
          </cell>
          <cell r="DC1641" t="str">
            <v>0</v>
          </cell>
          <cell r="DD1641" t="str">
            <v>0</v>
          </cell>
          <cell r="DE1641" t="str">
            <v>0</v>
          </cell>
          <cell r="DF1641" t="str">
            <v>0</v>
          </cell>
          <cell r="DG1641" t="str">
            <v>0</v>
          </cell>
          <cell r="DH1641" t="str">
            <v>0</v>
          </cell>
          <cell r="DI1641" t="str">
            <v>0</v>
          </cell>
          <cell r="DJ1641" t="str">
            <v>0</v>
          </cell>
          <cell r="DK1641">
            <v>3272.98</v>
          </cell>
          <cell r="DL1641">
            <v>2846.07</v>
          </cell>
          <cell r="DM1641">
            <v>2988.37</v>
          </cell>
          <cell r="DN1641">
            <v>3130.68</v>
          </cell>
          <cell r="DO1641">
            <v>3272.98</v>
          </cell>
          <cell r="DP1641">
            <v>2846.07</v>
          </cell>
          <cell r="DQ1641">
            <v>3272.98</v>
          </cell>
          <cell r="DR1641">
            <v>3130.68</v>
          </cell>
          <cell r="DS1641">
            <v>2988.37</v>
          </cell>
          <cell r="DT1641">
            <v>3272.98</v>
          </cell>
          <cell r="DU1641">
            <v>2988.37</v>
          </cell>
          <cell r="DV1641">
            <v>3130.68</v>
          </cell>
          <cell r="DW1641">
            <v>1671.9300000000003</v>
          </cell>
          <cell r="DX1641">
            <v>1453.85</v>
          </cell>
          <cell r="DY1641">
            <v>1346.01</v>
          </cell>
          <cell r="DZ1641">
            <v>337.28</v>
          </cell>
          <cell r="EA1641">
            <v>352.61</v>
          </cell>
          <cell r="EB1641">
            <v>306.62</v>
          </cell>
          <cell r="EC1641">
            <v>352.61</v>
          </cell>
          <cell r="ED1641">
            <v>337.28</v>
          </cell>
          <cell r="EE1641">
            <v>321.95</v>
          </cell>
          <cell r="EF1641">
            <v>352.61</v>
          </cell>
          <cell r="EG1641">
            <v>321.95</v>
          </cell>
          <cell r="EH1641">
            <v>337.28</v>
          </cell>
        </row>
        <row r="1642">
          <cell r="AE1642">
            <v>8279.08</v>
          </cell>
          <cell r="AF1642">
            <v>7189.49</v>
          </cell>
          <cell r="AG1642">
            <v>7904.39</v>
          </cell>
          <cell r="AH1642">
            <v>7621.6</v>
          </cell>
          <cell r="AI1642">
            <v>8387.2099999999991</v>
          </cell>
          <cell r="AJ1642">
            <v>7521.79</v>
          </cell>
          <cell r="AK1642">
            <v>8059.26</v>
          </cell>
          <cell r="AL1642">
            <v>7589.92</v>
          </cell>
          <cell r="AM1642">
            <v>7541.59</v>
          </cell>
          <cell r="AN1642">
            <v>8388.7900000000009</v>
          </cell>
          <cell r="AO1642">
            <v>8026.38</v>
          </cell>
          <cell r="AP1642">
            <v>7357.03</v>
          </cell>
          <cell r="AQ1642" t="str">
            <v>0</v>
          </cell>
          <cell r="AR1642" t="str">
            <v>0</v>
          </cell>
          <cell r="AS1642" t="str">
            <v>0</v>
          </cell>
          <cell r="AT1642" t="str">
            <v>0</v>
          </cell>
          <cell r="AU1642" t="str">
            <v>0</v>
          </cell>
          <cell r="AV1642" t="str">
            <v>0</v>
          </cell>
          <cell r="AW1642" t="str">
            <v>0</v>
          </cell>
          <cell r="AX1642" t="str">
            <v>0</v>
          </cell>
          <cell r="AY1642" t="str">
            <v>0</v>
          </cell>
          <cell r="AZ1642" t="str">
            <v>0</v>
          </cell>
          <cell r="BA1642" t="str">
            <v>0</v>
          </cell>
          <cell r="BB1642" t="str">
            <v>0</v>
          </cell>
          <cell r="BC1642">
            <v>3607.16</v>
          </cell>
          <cell r="BD1642">
            <v>2849.45</v>
          </cell>
          <cell r="BE1642">
            <v>2944.75</v>
          </cell>
          <cell r="BF1642">
            <v>3040.0499999999997</v>
          </cell>
          <cell r="BG1642">
            <v>3135.33</v>
          </cell>
          <cell r="BH1642">
            <v>2849.45</v>
          </cell>
          <cell r="BI1642">
            <v>3135.33</v>
          </cell>
          <cell r="BJ1642">
            <v>3511.88</v>
          </cell>
          <cell r="BK1642">
            <v>2944.75</v>
          </cell>
          <cell r="BL1642">
            <v>3135.33</v>
          </cell>
          <cell r="BM1642">
            <v>2944.75</v>
          </cell>
          <cell r="BN1642">
            <v>3040.0499999999997</v>
          </cell>
          <cell r="BO1642" t="str">
            <v>0</v>
          </cell>
          <cell r="BP1642" t="str">
            <v>0</v>
          </cell>
          <cell r="BQ1642" t="str">
            <v>0</v>
          </cell>
          <cell r="BR1642" t="str">
            <v>0</v>
          </cell>
          <cell r="BS1642" t="str">
            <v>0</v>
          </cell>
          <cell r="BT1642" t="str">
            <v>0</v>
          </cell>
          <cell r="BU1642" t="str">
            <v>0</v>
          </cell>
          <cell r="BV1642" t="str">
            <v>0</v>
          </cell>
          <cell r="BW1642" t="str">
            <v>0</v>
          </cell>
          <cell r="BX1642" t="str">
            <v>0</v>
          </cell>
          <cell r="BY1642" t="str">
            <v>0</v>
          </cell>
          <cell r="BZ1642" t="str">
            <v>0</v>
          </cell>
          <cell r="CA1642">
            <v>489.28</v>
          </cell>
          <cell r="CB1642">
            <v>485.72</v>
          </cell>
          <cell r="CC1642">
            <v>491.66</v>
          </cell>
          <cell r="CD1642">
            <v>427.49</v>
          </cell>
          <cell r="CE1642">
            <v>425.12</v>
          </cell>
          <cell r="CF1642">
            <v>409.67</v>
          </cell>
          <cell r="CG1642">
            <v>433.43</v>
          </cell>
          <cell r="CH1642">
            <v>402.54</v>
          </cell>
          <cell r="CI1642">
            <v>389.47</v>
          </cell>
          <cell r="CJ1642">
            <v>393.03</v>
          </cell>
          <cell r="CK1642">
            <v>389.47</v>
          </cell>
          <cell r="CL1642">
            <v>414.42</v>
          </cell>
          <cell r="CM1642">
            <v>396.07</v>
          </cell>
          <cell r="CN1642">
            <v>396.07</v>
          </cell>
          <cell r="CO1642">
            <v>0</v>
          </cell>
          <cell r="CP1642">
            <v>792.14</v>
          </cell>
          <cell r="CQ1642">
            <v>396.07</v>
          </cell>
          <cell r="CR1642">
            <v>0</v>
          </cell>
          <cell r="CS1642">
            <v>396.07</v>
          </cell>
          <cell r="CT1642">
            <v>396.07</v>
          </cell>
          <cell r="CU1642">
            <v>396.07</v>
          </cell>
          <cell r="CV1642">
            <v>396.07</v>
          </cell>
          <cell r="CW1642">
            <v>0</v>
          </cell>
          <cell r="CX1642">
            <v>792.14</v>
          </cell>
          <cell r="CY1642" t="str">
            <v>0</v>
          </cell>
          <cell r="CZ1642" t="str">
            <v>0</v>
          </cell>
          <cell r="DA1642" t="str">
            <v>0</v>
          </cell>
          <cell r="DB1642" t="str">
            <v>0</v>
          </cell>
          <cell r="DC1642" t="str">
            <v>0</v>
          </cell>
          <cell r="DD1642" t="str">
            <v>0</v>
          </cell>
          <cell r="DE1642" t="str">
            <v>0</v>
          </cell>
          <cell r="DF1642" t="str">
            <v>0</v>
          </cell>
          <cell r="DG1642" t="str">
            <v>0</v>
          </cell>
          <cell r="DH1642" t="str">
            <v>0</v>
          </cell>
          <cell r="DI1642" t="str">
            <v>0</v>
          </cell>
          <cell r="DJ1642" t="str">
            <v>0</v>
          </cell>
          <cell r="DK1642">
            <v>728.77</v>
          </cell>
          <cell r="DL1642">
            <v>633.71</v>
          </cell>
          <cell r="DM1642">
            <v>665.4</v>
          </cell>
          <cell r="DN1642">
            <v>697.09</v>
          </cell>
          <cell r="DO1642">
            <v>728.77</v>
          </cell>
          <cell r="DP1642">
            <v>633.71</v>
          </cell>
          <cell r="DQ1642">
            <v>728.77</v>
          </cell>
          <cell r="DR1642">
            <v>697.09</v>
          </cell>
          <cell r="DS1642">
            <v>665.4</v>
          </cell>
          <cell r="DT1642">
            <v>728.77</v>
          </cell>
          <cell r="DU1642">
            <v>665.4</v>
          </cell>
          <cell r="DV1642">
            <v>697.09</v>
          </cell>
          <cell r="DW1642">
            <v>842.28</v>
          </cell>
          <cell r="DX1642">
            <v>732.42000000000007</v>
          </cell>
          <cell r="DY1642">
            <v>769.04</v>
          </cell>
          <cell r="DZ1642">
            <v>805.65</v>
          </cell>
          <cell r="EA1642">
            <v>842.28</v>
          </cell>
          <cell r="EB1642">
            <v>495.26</v>
          </cell>
          <cell r="EC1642">
            <v>177.64</v>
          </cell>
          <cell r="ED1642">
            <v>169.91</v>
          </cell>
          <cell r="EE1642">
            <v>162.19</v>
          </cell>
          <cell r="EF1642">
            <v>177.64</v>
          </cell>
          <cell r="EG1642">
            <v>162.19</v>
          </cell>
          <cell r="EH1642">
            <v>169.91</v>
          </cell>
        </row>
        <row r="1643">
          <cell r="AE1643">
            <v>8279.08</v>
          </cell>
          <cell r="AF1643">
            <v>7189.49</v>
          </cell>
          <cell r="AG1643">
            <v>7904.39</v>
          </cell>
          <cell r="AH1643">
            <v>7621.6</v>
          </cell>
          <cell r="AI1643">
            <v>8387.2099999999991</v>
          </cell>
          <cell r="AJ1643">
            <v>7521.79</v>
          </cell>
          <cell r="AK1643">
            <v>8059.26</v>
          </cell>
          <cell r="AL1643">
            <v>7589.92</v>
          </cell>
          <cell r="AM1643">
            <v>7541.59</v>
          </cell>
          <cell r="AN1643">
            <v>8388.7900000000009</v>
          </cell>
          <cell r="AO1643">
            <v>8026.38</v>
          </cell>
          <cell r="AP1643">
            <v>7357.03</v>
          </cell>
          <cell r="AQ1643" t="str">
            <v>0</v>
          </cell>
          <cell r="AR1643" t="str">
            <v>0</v>
          </cell>
          <cell r="AS1643" t="str">
            <v>0</v>
          </cell>
          <cell r="AT1643" t="str">
            <v>0</v>
          </cell>
          <cell r="AU1643" t="str">
            <v>0</v>
          </cell>
          <cell r="AV1643" t="str">
            <v>0</v>
          </cell>
          <cell r="AW1643" t="str">
            <v>0</v>
          </cell>
          <cell r="AX1643" t="str">
            <v>0</v>
          </cell>
          <cell r="AY1643" t="str">
            <v>0</v>
          </cell>
          <cell r="AZ1643" t="str">
            <v>0</v>
          </cell>
          <cell r="BA1643" t="str">
            <v>0</v>
          </cell>
          <cell r="BB1643" t="str">
            <v>0</v>
          </cell>
          <cell r="BC1643">
            <v>3607.16</v>
          </cell>
          <cell r="BD1643">
            <v>2849.45</v>
          </cell>
          <cell r="BE1643">
            <v>2944.75</v>
          </cell>
          <cell r="BF1643">
            <v>3040.0499999999997</v>
          </cell>
          <cell r="BG1643">
            <v>3135.33</v>
          </cell>
          <cell r="BH1643">
            <v>2849.45</v>
          </cell>
          <cell r="BI1643">
            <v>3135.33</v>
          </cell>
          <cell r="BJ1643">
            <v>3511.88</v>
          </cell>
          <cell r="BK1643">
            <v>2944.75</v>
          </cell>
          <cell r="BL1643">
            <v>3135.33</v>
          </cell>
          <cell r="BM1643">
            <v>2944.75</v>
          </cell>
          <cell r="BN1643">
            <v>3040.0499999999997</v>
          </cell>
          <cell r="BO1643" t="str">
            <v>0</v>
          </cell>
          <cell r="BP1643" t="str">
            <v>0</v>
          </cell>
          <cell r="BQ1643" t="str">
            <v>0</v>
          </cell>
          <cell r="BR1643" t="str">
            <v>0</v>
          </cell>
          <cell r="BS1643" t="str">
            <v>0</v>
          </cell>
          <cell r="BT1643" t="str">
            <v>0</v>
          </cell>
          <cell r="BU1643" t="str">
            <v>0</v>
          </cell>
          <cell r="BV1643" t="str">
            <v>0</v>
          </cell>
          <cell r="BW1643" t="str">
            <v>0</v>
          </cell>
          <cell r="BX1643" t="str">
            <v>0</v>
          </cell>
          <cell r="BY1643" t="str">
            <v>0</v>
          </cell>
          <cell r="BZ1643" t="str">
            <v>0</v>
          </cell>
          <cell r="CA1643">
            <v>489.28</v>
          </cell>
          <cell r="CB1643">
            <v>485.72</v>
          </cell>
          <cell r="CC1643">
            <v>491.66</v>
          </cell>
          <cell r="CD1643">
            <v>427.49</v>
          </cell>
          <cell r="CE1643">
            <v>425.12</v>
          </cell>
          <cell r="CF1643">
            <v>409.67</v>
          </cell>
          <cell r="CG1643">
            <v>433.43</v>
          </cell>
          <cell r="CH1643">
            <v>402.54</v>
          </cell>
          <cell r="CI1643">
            <v>389.47</v>
          </cell>
          <cell r="CJ1643">
            <v>393.03</v>
          </cell>
          <cell r="CK1643">
            <v>389.47</v>
          </cell>
          <cell r="CL1643">
            <v>414.42</v>
          </cell>
          <cell r="CM1643">
            <v>396.07</v>
          </cell>
          <cell r="CN1643">
            <v>396.07</v>
          </cell>
          <cell r="CO1643">
            <v>0</v>
          </cell>
          <cell r="CP1643">
            <v>792.14</v>
          </cell>
          <cell r="CQ1643">
            <v>396.07</v>
          </cell>
          <cell r="CR1643">
            <v>0</v>
          </cell>
          <cell r="CS1643">
            <v>396.07</v>
          </cell>
          <cell r="CT1643">
            <v>396.07</v>
          </cell>
          <cell r="CU1643">
            <v>396.07</v>
          </cell>
          <cell r="CV1643">
            <v>396.07</v>
          </cell>
          <cell r="CW1643">
            <v>0</v>
          </cell>
          <cell r="CX1643">
            <v>792.14</v>
          </cell>
          <cell r="CY1643" t="str">
            <v>0</v>
          </cell>
          <cell r="CZ1643" t="str">
            <v>0</v>
          </cell>
          <cell r="DA1643" t="str">
            <v>0</v>
          </cell>
          <cell r="DB1643" t="str">
            <v>0</v>
          </cell>
          <cell r="DC1643" t="str">
            <v>0</v>
          </cell>
          <cell r="DD1643" t="str">
            <v>0</v>
          </cell>
          <cell r="DE1643" t="str">
            <v>0</v>
          </cell>
          <cell r="DF1643" t="str">
            <v>0</v>
          </cell>
          <cell r="DG1643" t="str">
            <v>0</v>
          </cell>
          <cell r="DH1643" t="str">
            <v>0</v>
          </cell>
          <cell r="DI1643" t="str">
            <v>0</v>
          </cell>
          <cell r="DJ1643" t="str">
            <v>0</v>
          </cell>
          <cell r="DK1643">
            <v>728.77</v>
          </cell>
          <cell r="DL1643">
            <v>633.71</v>
          </cell>
          <cell r="DM1643">
            <v>665.4</v>
          </cell>
          <cell r="DN1643">
            <v>697.09</v>
          </cell>
          <cell r="DO1643">
            <v>728.77</v>
          </cell>
          <cell r="DP1643">
            <v>633.71</v>
          </cell>
          <cell r="DQ1643">
            <v>728.77</v>
          </cell>
          <cell r="DR1643">
            <v>697.09</v>
          </cell>
          <cell r="DS1643">
            <v>665.4</v>
          </cell>
          <cell r="DT1643">
            <v>728.77</v>
          </cell>
          <cell r="DU1643">
            <v>665.4</v>
          </cell>
          <cell r="DV1643">
            <v>697.09</v>
          </cell>
          <cell r="DW1643">
            <v>842.28</v>
          </cell>
          <cell r="DX1643">
            <v>732.42000000000007</v>
          </cell>
          <cell r="DY1643">
            <v>769.04</v>
          </cell>
          <cell r="DZ1643">
            <v>805.65</v>
          </cell>
          <cell r="EA1643">
            <v>842.28</v>
          </cell>
          <cell r="EB1643">
            <v>495.26</v>
          </cell>
          <cell r="EC1643">
            <v>177.64</v>
          </cell>
          <cell r="ED1643">
            <v>169.91</v>
          </cell>
          <cell r="EE1643">
            <v>162.19</v>
          </cell>
          <cell r="EF1643">
            <v>177.64</v>
          </cell>
          <cell r="EG1643">
            <v>162.19</v>
          </cell>
          <cell r="EH1643">
            <v>169.91</v>
          </cell>
        </row>
        <row r="1644">
          <cell r="AE1644" t="str">
            <v>0</v>
          </cell>
          <cell r="AF1644" t="str">
            <v>0</v>
          </cell>
          <cell r="AG1644" t="str">
            <v>0</v>
          </cell>
          <cell r="AH1644">
            <v>7202.87</v>
          </cell>
          <cell r="AI1644">
            <v>7927.12</v>
          </cell>
          <cell r="AJ1644">
            <v>7118.41</v>
          </cell>
          <cell r="AK1644">
            <v>7644.14</v>
          </cell>
          <cell r="AL1644">
            <v>7210.15</v>
          </cell>
          <cell r="AM1644">
            <v>7137.13</v>
          </cell>
          <cell r="AN1644">
            <v>7931.12</v>
          </cell>
          <cell r="AO1644">
            <v>7586.95</v>
          </cell>
          <cell r="AP1644">
            <v>6976.19</v>
          </cell>
          <cell r="AQ1644" t="str">
            <v>0</v>
          </cell>
          <cell r="AR1644" t="str">
            <v>0</v>
          </cell>
          <cell r="AS1644" t="str">
            <v>0</v>
          </cell>
          <cell r="AT1644" t="str">
            <v>0</v>
          </cell>
          <cell r="AU1644" t="str">
            <v>0</v>
          </cell>
          <cell r="AV1644" t="str">
            <v>0</v>
          </cell>
          <cell r="AW1644" t="str">
            <v>0</v>
          </cell>
          <cell r="AX1644" t="str">
            <v>0</v>
          </cell>
          <cell r="AY1644" t="str">
            <v>0</v>
          </cell>
          <cell r="AZ1644" t="str">
            <v>0</v>
          </cell>
          <cell r="BA1644" t="str">
            <v>0</v>
          </cell>
          <cell r="BB1644" t="str">
            <v>0</v>
          </cell>
          <cell r="BC1644" t="str">
            <v>0</v>
          </cell>
          <cell r="BD1644" t="str">
            <v>0</v>
          </cell>
          <cell r="BE1644" t="str">
            <v>0</v>
          </cell>
          <cell r="BF1644">
            <v>2889.82</v>
          </cell>
          <cell r="BG1644">
            <v>2979.69</v>
          </cell>
          <cell r="BH1644">
            <v>2710.1200000000003</v>
          </cell>
          <cell r="BI1644">
            <v>2979.69</v>
          </cell>
          <cell r="BJ1644">
            <v>3346.4300000000003</v>
          </cell>
          <cell r="BK1644">
            <v>2799.98</v>
          </cell>
          <cell r="BL1644">
            <v>2979.69</v>
          </cell>
          <cell r="BM1644">
            <v>2799.98</v>
          </cell>
          <cell r="BN1644">
            <v>2889.82</v>
          </cell>
          <cell r="BO1644" t="str">
            <v>0</v>
          </cell>
          <cell r="BP1644" t="str">
            <v>0</v>
          </cell>
          <cell r="BQ1644" t="str">
            <v>0</v>
          </cell>
          <cell r="BR1644" t="str">
            <v>0</v>
          </cell>
          <cell r="BS1644" t="str">
            <v>0</v>
          </cell>
          <cell r="BT1644" t="str">
            <v>0</v>
          </cell>
          <cell r="BU1644" t="str">
            <v>0</v>
          </cell>
          <cell r="BV1644" t="str">
            <v>0</v>
          </cell>
          <cell r="BW1644" t="str">
            <v>0</v>
          </cell>
          <cell r="BX1644" t="str">
            <v>0</v>
          </cell>
          <cell r="BY1644" t="str">
            <v>0</v>
          </cell>
          <cell r="BZ1644" t="str">
            <v>0</v>
          </cell>
          <cell r="CA1644" t="str">
            <v>0</v>
          </cell>
          <cell r="CB1644" t="str">
            <v>0</v>
          </cell>
          <cell r="CC1644" t="str">
            <v>0</v>
          </cell>
          <cell r="CD1644">
            <v>403.08</v>
          </cell>
          <cell r="CE1644">
            <v>400.83</v>
          </cell>
          <cell r="CF1644">
            <v>386.27</v>
          </cell>
          <cell r="CG1644">
            <v>408.68</v>
          </cell>
          <cell r="CH1644">
            <v>379.55</v>
          </cell>
          <cell r="CI1644">
            <v>367.22</v>
          </cell>
          <cell r="CJ1644">
            <v>370.59</v>
          </cell>
          <cell r="CK1644">
            <v>367.22</v>
          </cell>
          <cell r="CL1644">
            <v>390.75</v>
          </cell>
          <cell r="CM1644" t="str">
            <v>0</v>
          </cell>
          <cell r="CN1644" t="str">
            <v>0</v>
          </cell>
          <cell r="CO1644" t="str">
            <v>0</v>
          </cell>
          <cell r="CP1644">
            <v>746.9</v>
          </cell>
          <cell r="CQ1644">
            <v>373.45</v>
          </cell>
          <cell r="CR1644">
            <v>0</v>
          </cell>
          <cell r="CS1644">
            <v>373.45</v>
          </cell>
          <cell r="CT1644">
            <v>373.45</v>
          </cell>
          <cell r="CU1644">
            <v>373.45</v>
          </cell>
          <cell r="CV1644">
            <v>373.45</v>
          </cell>
          <cell r="CW1644">
            <v>0</v>
          </cell>
          <cell r="CX1644">
            <v>746.9</v>
          </cell>
          <cell r="CY1644" t="str">
            <v>0</v>
          </cell>
          <cell r="CZ1644" t="str">
            <v>0</v>
          </cell>
          <cell r="DA1644" t="str">
            <v>0</v>
          </cell>
          <cell r="DB1644" t="str">
            <v>0</v>
          </cell>
          <cell r="DC1644" t="str">
            <v>0</v>
          </cell>
          <cell r="DD1644" t="str">
            <v>0</v>
          </cell>
          <cell r="DE1644" t="str">
            <v>0</v>
          </cell>
          <cell r="DF1644" t="str">
            <v>0</v>
          </cell>
          <cell r="DG1644" t="str">
            <v>0</v>
          </cell>
          <cell r="DH1644" t="str">
            <v>0</v>
          </cell>
          <cell r="DI1644" t="str">
            <v>0</v>
          </cell>
          <cell r="DJ1644" t="str">
            <v>0</v>
          </cell>
          <cell r="DK1644" t="str">
            <v>0</v>
          </cell>
          <cell r="DL1644" t="str">
            <v>0</v>
          </cell>
          <cell r="DM1644" t="str">
            <v>0</v>
          </cell>
          <cell r="DN1644">
            <v>657.27</v>
          </cell>
          <cell r="DO1644">
            <v>687.14</v>
          </cell>
          <cell r="DP1644">
            <v>597.52</v>
          </cell>
          <cell r="DQ1644">
            <v>687.14</v>
          </cell>
          <cell r="DR1644">
            <v>657.27</v>
          </cell>
          <cell r="DS1644">
            <v>627.39</v>
          </cell>
          <cell r="DT1644">
            <v>687.14</v>
          </cell>
          <cell r="DU1644">
            <v>627.39</v>
          </cell>
          <cell r="DV1644">
            <v>657.27</v>
          </cell>
          <cell r="DW1644" t="str">
            <v>0</v>
          </cell>
          <cell r="DX1644" t="str">
            <v>0</v>
          </cell>
          <cell r="DY1644" t="str">
            <v>0</v>
          </cell>
          <cell r="DZ1644">
            <v>759.6400000000001</v>
          </cell>
          <cell r="EA1644">
            <v>794.17000000000007</v>
          </cell>
          <cell r="EB1644">
            <v>690.56999999999994</v>
          </cell>
          <cell r="EC1644">
            <v>794.17000000000007</v>
          </cell>
          <cell r="ED1644">
            <v>759.6400000000001</v>
          </cell>
          <cell r="EE1644">
            <v>646.39</v>
          </cell>
          <cell r="EF1644">
            <v>167.49</v>
          </cell>
          <cell r="EG1644">
            <v>152.93</v>
          </cell>
          <cell r="EH1644">
            <v>160.21</v>
          </cell>
        </row>
        <row r="1645">
          <cell r="AE1645" t="str">
            <v>0</v>
          </cell>
          <cell r="AF1645" t="str">
            <v>0</v>
          </cell>
          <cell r="AG1645" t="str">
            <v>0</v>
          </cell>
          <cell r="AH1645">
            <v>7202.87</v>
          </cell>
          <cell r="AI1645">
            <v>7927.12</v>
          </cell>
          <cell r="AJ1645">
            <v>7118.41</v>
          </cell>
          <cell r="AK1645">
            <v>7644.14</v>
          </cell>
          <cell r="AL1645">
            <v>7210.15</v>
          </cell>
          <cell r="AM1645">
            <v>7137.13</v>
          </cell>
          <cell r="AN1645">
            <v>7931.12</v>
          </cell>
          <cell r="AO1645">
            <v>7586.95</v>
          </cell>
          <cell r="AP1645">
            <v>6976.19</v>
          </cell>
          <cell r="AQ1645" t="str">
            <v>0</v>
          </cell>
          <cell r="AR1645" t="str">
            <v>0</v>
          </cell>
          <cell r="AS1645" t="str">
            <v>0</v>
          </cell>
          <cell r="AT1645" t="str">
            <v>0</v>
          </cell>
          <cell r="AU1645" t="str">
            <v>0</v>
          </cell>
          <cell r="AV1645" t="str">
            <v>0</v>
          </cell>
          <cell r="AW1645" t="str">
            <v>0</v>
          </cell>
          <cell r="AX1645" t="str">
            <v>0</v>
          </cell>
          <cell r="AY1645" t="str">
            <v>0</v>
          </cell>
          <cell r="AZ1645" t="str">
            <v>0</v>
          </cell>
          <cell r="BA1645" t="str">
            <v>0</v>
          </cell>
          <cell r="BB1645" t="str">
            <v>0</v>
          </cell>
          <cell r="BC1645" t="str">
            <v>0</v>
          </cell>
          <cell r="BD1645" t="str">
            <v>0</v>
          </cell>
          <cell r="BE1645" t="str">
            <v>0</v>
          </cell>
          <cell r="BF1645">
            <v>2889.82</v>
          </cell>
          <cell r="BG1645">
            <v>2979.69</v>
          </cell>
          <cell r="BH1645">
            <v>2710.1200000000003</v>
          </cell>
          <cell r="BI1645">
            <v>2979.69</v>
          </cell>
          <cell r="BJ1645">
            <v>3346.4300000000003</v>
          </cell>
          <cell r="BK1645">
            <v>2799.98</v>
          </cell>
          <cell r="BL1645">
            <v>2979.69</v>
          </cell>
          <cell r="BM1645">
            <v>2799.98</v>
          </cell>
          <cell r="BN1645">
            <v>2889.82</v>
          </cell>
          <cell r="BO1645" t="str">
            <v>0</v>
          </cell>
          <cell r="BP1645" t="str">
            <v>0</v>
          </cell>
          <cell r="BQ1645" t="str">
            <v>0</v>
          </cell>
          <cell r="BR1645" t="str">
            <v>0</v>
          </cell>
          <cell r="BS1645" t="str">
            <v>0</v>
          </cell>
          <cell r="BT1645" t="str">
            <v>0</v>
          </cell>
          <cell r="BU1645" t="str">
            <v>0</v>
          </cell>
          <cell r="BV1645" t="str">
            <v>0</v>
          </cell>
          <cell r="BW1645" t="str">
            <v>0</v>
          </cell>
          <cell r="BX1645" t="str">
            <v>0</v>
          </cell>
          <cell r="BY1645" t="str">
            <v>0</v>
          </cell>
          <cell r="BZ1645" t="str">
            <v>0</v>
          </cell>
          <cell r="CA1645" t="str">
            <v>0</v>
          </cell>
          <cell r="CB1645" t="str">
            <v>0</v>
          </cell>
          <cell r="CC1645" t="str">
            <v>0</v>
          </cell>
          <cell r="CD1645">
            <v>403.08</v>
          </cell>
          <cell r="CE1645">
            <v>400.83</v>
          </cell>
          <cell r="CF1645">
            <v>386.27</v>
          </cell>
          <cell r="CG1645">
            <v>408.68</v>
          </cell>
          <cell r="CH1645">
            <v>379.55</v>
          </cell>
          <cell r="CI1645">
            <v>367.22</v>
          </cell>
          <cell r="CJ1645">
            <v>370.59</v>
          </cell>
          <cell r="CK1645">
            <v>367.22</v>
          </cell>
          <cell r="CL1645">
            <v>390.75</v>
          </cell>
          <cell r="CM1645" t="str">
            <v>0</v>
          </cell>
          <cell r="CN1645" t="str">
            <v>0</v>
          </cell>
          <cell r="CO1645" t="str">
            <v>0</v>
          </cell>
          <cell r="CP1645">
            <v>746.9</v>
          </cell>
          <cell r="CQ1645">
            <v>373.45</v>
          </cell>
          <cell r="CR1645">
            <v>0</v>
          </cell>
          <cell r="CS1645">
            <v>373.45</v>
          </cell>
          <cell r="CT1645">
            <v>373.45</v>
          </cell>
          <cell r="CU1645">
            <v>373.45</v>
          </cell>
          <cell r="CV1645">
            <v>373.45</v>
          </cell>
          <cell r="CW1645">
            <v>0</v>
          </cell>
          <cell r="CX1645">
            <v>746.9</v>
          </cell>
          <cell r="CY1645" t="str">
            <v>0</v>
          </cell>
          <cell r="CZ1645" t="str">
            <v>0</v>
          </cell>
          <cell r="DA1645" t="str">
            <v>0</v>
          </cell>
          <cell r="DB1645" t="str">
            <v>0</v>
          </cell>
          <cell r="DC1645" t="str">
            <v>0</v>
          </cell>
          <cell r="DD1645" t="str">
            <v>0</v>
          </cell>
          <cell r="DE1645" t="str">
            <v>0</v>
          </cell>
          <cell r="DF1645" t="str">
            <v>0</v>
          </cell>
          <cell r="DG1645" t="str">
            <v>0</v>
          </cell>
          <cell r="DH1645" t="str">
            <v>0</v>
          </cell>
          <cell r="DI1645" t="str">
            <v>0</v>
          </cell>
          <cell r="DJ1645" t="str">
            <v>0</v>
          </cell>
          <cell r="DK1645" t="str">
            <v>0</v>
          </cell>
          <cell r="DL1645" t="str">
            <v>0</v>
          </cell>
          <cell r="DM1645" t="str">
            <v>0</v>
          </cell>
          <cell r="DN1645">
            <v>657.27</v>
          </cell>
          <cell r="DO1645">
            <v>687.14</v>
          </cell>
          <cell r="DP1645">
            <v>597.52</v>
          </cell>
          <cell r="DQ1645">
            <v>687.14</v>
          </cell>
          <cell r="DR1645">
            <v>657.27</v>
          </cell>
          <cell r="DS1645">
            <v>627.39</v>
          </cell>
          <cell r="DT1645">
            <v>687.14</v>
          </cell>
          <cell r="DU1645">
            <v>627.39</v>
          </cell>
          <cell r="DV1645">
            <v>657.27</v>
          </cell>
          <cell r="DW1645" t="str">
            <v>0</v>
          </cell>
          <cell r="DX1645" t="str">
            <v>0</v>
          </cell>
          <cell r="DY1645" t="str">
            <v>0</v>
          </cell>
          <cell r="DZ1645">
            <v>759.6400000000001</v>
          </cell>
          <cell r="EA1645">
            <v>794.17000000000007</v>
          </cell>
          <cell r="EB1645">
            <v>690.56999999999994</v>
          </cell>
          <cell r="EC1645">
            <v>794.17000000000007</v>
          </cell>
          <cell r="ED1645">
            <v>759.6400000000001</v>
          </cell>
          <cell r="EE1645">
            <v>646.39</v>
          </cell>
          <cell r="EF1645">
            <v>167.49</v>
          </cell>
          <cell r="EG1645">
            <v>152.93</v>
          </cell>
          <cell r="EH1645">
            <v>160.21</v>
          </cell>
        </row>
        <row r="1646">
          <cell r="AE1646" t="str">
            <v>0</v>
          </cell>
          <cell r="AF1646" t="str">
            <v>0</v>
          </cell>
          <cell r="AG1646" t="str">
            <v>0</v>
          </cell>
          <cell r="AH1646">
            <v>4852.47</v>
          </cell>
          <cell r="AI1646">
            <v>5340.38</v>
          </cell>
          <cell r="AJ1646">
            <v>4795.5600000000004</v>
          </cell>
          <cell r="AK1646">
            <v>5149.74</v>
          </cell>
          <cell r="AL1646">
            <v>4857.37</v>
          </cell>
          <cell r="AM1646">
            <v>4808.18</v>
          </cell>
          <cell r="AN1646">
            <v>5343.08</v>
          </cell>
          <cell r="AO1646">
            <v>5111.21</v>
          </cell>
          <cell r="AP1646">
            <v>4699.76</v>
          </cell>
          <cell r="AQ1646" t="str">
            <v>0</v>
          </cell>
          <cell r="AR1646" t="str">
            <v>0</v>
          </cell>
          <cell r="AS1646" t="str">
            <v>0</v>
          </cell>
          <cell r="AT1646" t="str">
            <v>0</v>
          </cell>
          <cell r="AU1646" t="str">
            <v>0</v>
          </cell>
          <cell r="AV1646" t="str">
            <v>0</v>
          </cell>
          <cell r="AW1646" t="str">
            <v>0</v>
          </cell>
          <cell r="AX1646" t="str">
            <v>0</v>
          </cell>
          <cell r="AY1646" t="str">
            <v>0</v>
          </cell>
          <cell r="AZ1646" t="str">
            <v>0</v>
          </cell>
          <cell r="BA1646" t="str">
            <v>0</v>
          </cell>
          <cell r="BB1646" t="str">
            <v>0</v>
          </cell>
          <cell r="BC1646" t="str">
            <v>0</v>
          </cell>
          <cell r="BD1646" t="str">
            <v>0</v>
          </cell>
          <cell r="BE1646" t="str">
            <v>0</v>
          </cell>
          <cell r="BF1646">
            <v>1874.3</v>
          </cell>
          <cell r="BG1646">
            <v>1934.8500000000004</v>
          </cell>
          <cell r="BH1646">
            <v>1753.25</v>
          </cell>
          <cell r="BI1646">
            <v>1934.8500000000004</v>
          </cell>
          <cell r="BJ1646">
            <v>2145.6400000000003</v>
          </cell>
          <cell r="BK1646">
            <v>1813.7700000000002</v>
          </cell>
          <cell r="BL1646">
            <v>1934.8500000000004</v>
          </cell>
          <cell r="BM1646">
            <v>1813.7700000000002</v>
          </cell>
          <cell r="BN1646">
            <v>1874.3</v>
          </cell>
          <cell r="BO1646" t="str">
            <v>0</v>
          </cell>
          <cell r="BP1646" t="str">
            <v>0</v>
          </cell>
          <cell r="BQ1646" t="str">
            <v>0</v>
          </cell>
          <cell r="BR1646" t="str">
            <v>0</v>
          </cell>
          <cell r="BS1646" t="str">
            <v>0</v>
          </cell>
          <cell r="BT1646" t="str">
            <v>0</v>
          </cell>
          <cell r="BU1646" t="str">
            <v>0</v>
          </cell>
          <cell r="BV1646" t="str">
            <v>0</v>
          </cell>
          <cell r="BW1646" t="str">
            <v>0</v>
          </cell>
          <cell r="BX1646" t="str">
            <v>0</v>
          </cell>
          <cell r="BY1646" t="str">
            <v>0</v>
          </cell>
          <cell r="BZ1646" t="str">
            <v>0</v>
          </cell>
          <cell r="CA1646" t="str">
            <v>0</v>
          </cell>
          <cell r="CB1646" t="str">
            <v>0</v>
          </cell>
          <cell r="CC1646" t="str">
            <v>0</v>
          </cell>
          <cell r="CD1646">
            <v>271.55</v>
          </cell>
          <cell r="CE1646">
            <v>270.04000000000002</v>
          </cell>
          <cell r="CF1646">
            <v>260.22000000000003</v>
          </cell>
          <cell r="CG1646">
            <v>275.32</v>
          </cell>
          <cell r="CH1646">
            <v>255.7</v>
          </cell>
          <cell r="CI1646">
            <v>247.39</v>
          </cell>
          <cell r="CJ1646">
            <v>249.66</v>
          </cell>
          <cell r="CK1646">
            <v>247.39</v>
          </cell>
          <cell r="CL1646">
            <v>263.24</v>
          </cell>
          <cell r="CM1646" t="str">
            <v>0</v>
          </cell>
          <cell r="CN1646" t="str">
            <v>0</v>
          </cell>
          <cell r="CO1646" t="str">
            <v>0</v>
          </cell>
          <cell r="CP1646">
            <v>503.17</v>
          </cell>
          <cell r="CQ1646">
            <v>251.59</v>
          </cell>
          <cell r="CR1646">
            <v>0</v>
          </cell>
          <cell r="CS1646">
            <v>251.59</v>
          </cell>
          <cell r="CT1646">
            <v>251.59</v>
          </cell>
          <cell r="CU1646">
            <v>251.59</v>
          </cell>
          <cell r="CV1646">
            <v>251.59</v>
          </cell>
          <cell r="CW1646">
            <v>0</v>
          </cell>
          <cell r="CX1646">
            <v>503.17</v>
          </cell>
          <cell r="CY1646" t="str">
            <v>0</v>
          </cell>
          <cell r="CZ1646" t="str">
            <v>0</v>
          </cell>
          <cell r="DA1646" t="str">
            <v>0</v>
          </cell>
          <cell r="DB1646" t="str">
            <v>0</v>
          </cell>
          <cell r="DC1646" t="str">
            <v>0</v>
          </cell>
          <cell r="DD1646" t="str">
            <v>0</v>
          </cell>
          <cell r="DE1646" t="str">
            <v>0</v>
          </cell>
          <cell r="DF1646" t="str">
            <v>0</v>
          </cell>
          <cell r="DG1646" t="str">
            <v>0</v>
          </cell>
          <cell r="DH1646" t="str">
            <v>0</v>
          </cell>
          <cell r="DI1646" t="str">
            <v>0</v>
          </cell>
          <cell r="DJ1646" t="str">
            <v>0</v>
          </cell>
          <cell r="DK1646" t="str">
            <v>0</v>
          </cell>
          <cell r="DL1646" t="str">
            <v>0</v>
          </cell>
          <cell r="DM1646" t="str">
            <v>0</v>
          </cell>
          <cell r="DN1646">
            <v>442.79</v>
          </cell>
          <cell r="DO1646">
            <v>462.92</v>
          </cell>
          <cell r="DP1646">
            <v>402.54</v>
          </cell>
          <cell r="DQ1646">
            <v>462.92</v>
          </cell>
          <cell r="DR1646">
            <v>442.79</v>
          </cell>
          <cell r="DS1646">
            <v>422.67</v>
          </cell>
          <cell r="DT1646">
            <v>462.92</v>
          </cell>
          <cell r="DU1646">
            <v>422.67</v>
          </cell>
          <cell r="DV1646">
            <v>442.79</v>
          </cell>
          <cell r="DW1646" t="str">
            <v>0</v>
          </cell>
          <cell r="DX1646" t="str">
            <v>0</v>
          </cell>
          <cell r="DY1646" t="str">
            <v>0</v>
          </cell>
          <cell r="DZ1646">
            <v>511.76000000000005</v>
          </cell>
          <cell r="EA1646">
            <v>535.02</v>
          </cell>
          <cell r="EB1646">
            <v>465.23</v>
          </cell>
          <cell r="EC1646">
            <v>535.02</v>
          </cell>
          <cell r="ED1646">
            <v>511.76000000000005</v>
          </cell>
          <cell r="EE1646">
            <v>488.48999999999995</v>
          </cell>
          <cell r="EF1646">
            <v>535.02</v>
          </cell>
          <cell r="EG1646">
            <v>488.48999999999995</v>
          </cell>
          <cell r="EH1646">
            <v>386.29</v>
          </cell>
        </row>
        <row r="1647">
          <cell r="AE1647" t="str">
            <v>0</v>
          </cell>
          <cell r="AF1647" t="str">
            <v>0</v>
          </cell>
          <cell r="AG1647" t="str">
            <v>0</v>
          </cell>
          <cell r="AH1647">
            <v>7202.87</v>
          </cell>
          <cell r="AI1647">
            <v>7927.12</v>
          </cell>
          <cell r="AJ1647">
            <v>7118.41</v>
          </cell>
          <cell r="AK1647">
            <v>7644.14</v>
          </cell>
          <cell r="AL1647">
            <v>7210.15</v>
          </cell>
          <cell r="AM1647">
            <v>7137.13</v>
          </cell>
          <cell r="AN1647">
            <v>7931.12</v>
          </cell>
          <cell r="AO1647">
            <v>7586.95</v>
          </cell>
          <cell r="AP1647">
            <v>6976.19</v>
          </cell>
          <cell r="AQ1647" t="str">
            <v>0</v>
          </cell>
          <cell r="AR1647" t="str">
            <v>0</v>
          </cell>
          <cell r="AS1647" t="str">
            <v>0</v>
          </cell>
          <cell r="AT1647" t="str">
            <v>0</v>
          </cell>
          <cell r="AU1647" t="str">
            <v>0</v>
          </cell>
          <cell r="AV1647" t="str">
            <v>0</v>
          </cell>
          <cell r="AW1647" t="str">
            <v>0</v>
          </cell>
          <cell r="AX1647" t="str">
            <v>0</v>
          </cell>
          <cell r="AY1647" t="str">
            <v>0</v>
          </cell>
          <cell r="AZ1647" t="str">
            <v>0</v>
          </cell>
          <cell r="BA1647" t="str">
            <v>0</v>
          </cell>
          <cell r="BB1647" t="str">
            <v>0</v>
          </cell>
          <cell r="BC1647" t="str">
            <v>0</v>
          </cell>
          <cell r="BD1647" t="str">
            <v>0</v>
          </cell>
          <cell r="BE1647" t="str">
            <v>0</v>
          </cell>
          <cell r="BF1647">
            <v>2889.82</v>
          </cell>
          <cell r="BG1647">
            <v>2979.69</v>
          </cell>
          <cell r="BH1647">
            <v>2710.1200000000003</v>
          </cell>
          <cell r="BI1647">
            <v>2979.69</v>
          </cell>
          <cell r="BJ1647">
            <v>3346.4300000000003</v>
          </cell>
          <cell r="BK1647">
            <v>2799.98</v>
          </cell>
          <cell r="BL1647">
            <v>2979.69</v>
          </cell>
          <cell r="BM1647">
            <v>2799.98</v>
          </cell>
          <cell r="BN1647">
            <v>2889.82</v>
          </cell>
          <cell r="BO1647" t="str">
            <v>0</v>
          </cell>
          <cell r="BP1647" t="str">
            <v>0</v>
          </cell>
          <cell r="BQ1647" t="str">
            <v>0</v>
          </cell>
          <cell r="BR1647" t="str">
            <v>0</v>
          </cell>
          <cell r="BS1647" t="str">
            <v>0</v>
          </cell>
          <cell r="BT1647" t="str">
            <v>0</v>
          </cell>
          <cell r="BU1647" t="str">
            <v>0</v>
          </cell>
          <cell r="BV1647" t="str">
            <v>0</v>
          </cell>
          <cell r="BW1647" t="str">
            <v>0</v>
          </cell>
          <cell r="BX1647" t="str">
            <v>0</v>
          </cell>
          <cell r="BY1647" t="str">
            <v>0</v>
          </cell>
          <cell r="BZ1647" t="str">
            <v>0</v>
          </cell>
          <cell r="CA1647" t="str">
            <v>0</v>
          </cell>
          <cell r="CB1647" t="str">
            <v>0</v>
          </cell>
          <cell r="CC1647" t="str">
            <v>0</v>
          </cell>
          <cell r="CD1647">
            <v>403.08</v>
          </cell>
          <cell r="CE1647">
            <v>400.83</v>
          </cell>
          <cell r="CF1647">
            <v>386.27</v>
          </cell>
          <cell r="CG1647">
            <v>408.68</v>
          </cell>
          <cell r="CH1647">
            <v>379.55</v>
          </cell>
          <cell r="CI1647">
            <v>367.22</v>
          </cell>
          <cell r="CJ1647">
            <v>370.59</v>
          </cell>
          <cell r="CK1647">
            <v>367.22</v>
          </cell>
          <cell r="CL1647">
            <v>390.75</v>
          </cell>
          <cell r="CM1647" t="str">
            <v>0</v>
          </cell>
          <cell r="CN1647" t="str">
            <v>0</v>
          </cell>
          <cell r="CO1647" t="str">
            <v>0</v>
          </cell>
          <cell r="CP1647">
            <v>746.9</v>
          </cell>
          <cell r="CQ1647">
            <v>373.45</v>
          </cell>
          <cell r="CR1647">
            <v>0</v>
          </cell>
          <cell r="CS1647">
            <v>373.45</v>
          </cell>
          <cell r="CT1647">
            <v>373.45</v>
          </cell>
          <cell r="CU1647">
            <v>373.45</v>
          </cell>
          <cell r="CV1647">
            <v>373.45</v>
          </cell>
          <cell r="CW1647">
            <v>0</v>
          </cell>
          <cell r="CX1647">
            <v>746.9</v>
          </cell>
          <cell r="CY1647" t="str">
            <v>0</v>
          </cell>
          <cell r="CZ1647" t="str">
            <v>0</v>
          </cell>
          <cell r="DA1647" t="str">
            <v>0</v>
          </cell>
          <cell r="DB1647" t="str">
            <v>0</v>
          </cell>
          <cell r="DC1647" t="str">
            <v>0</v>
          </cell>
          <cell r="DD1647" t="str">
            <v>0</v>
          </cell>
          <cell r="DE1647" t="str">
            <v>0</v>
          </cell>
          <cell r="DF1647" t="str">
            <v>0</v>
          </cell>
          <cell r="DG1647" t="str">
            <v>0</v>
          </cell>
          <cell r="DH1647" t="str">
            <v>0</v>
          </cell>
          <cell r="DI1647" t="str">
            <v>0</v>
          </cell>
          <cell r="DJ1647" t="str">
            <v>0</v>
          </cell>
          <cell r="DK1647" t="str">
            <v>0</v>
          </cell>
          <cell r="DL1647" t="str">
            <v>0</v>
          </cell>
          <cell r="DM1647" t="str">
            <v>0</v>
          </cell>
          <cell r="DN1647">
            <v>657.27</v>
          </cell>
          <cell r="DO1647">
            <v>687.14</v>
          </cell>
          <cell r="DP1647">
            <v>597.52</v>
          </cell>
          <cell r="DQ1647">
            <v>687.14</v>
          </cell>
          <cell r="DR1647">
            <v>657.27</v>
          </cell>
          <cell r="DS1647">
            <v>627.39</v>
          </cell>
          <cell r="DT1647">
            <v>687.14</v>
          </cell>
          <cell r="DU1647">
            <v>627.39</v>
          </cell>
          <cell r="DV1647">
            <v>657.27</v>
          </cell>
          <cell r="DW1647" t="str">
            <v>0</v>
          </cell>
          <cell r="DX1647" t="str">
            <v>0</v>
          </cell>
          <cell r="DY1647" t="str">
            <v>0</v>
          </cell>
          <cell r="DZ1647">
            <v>759.6400000000001</v>
          </cell>
          <cell r="EA1647">
            <v>794.17000000000007</v>
          </cell>
          <cell r="EB1647">
            <v>690.56999999999994</v>
          </cell>
          <cell r="EC1647">
            <v>794.17000000000007</v>
          </cell>
          <cell r="ED1647">
            <v>759.6400000000001</v>
          </cell>
          <cell r="EE1647">
            <v>646.39</v>
          </cell>
          <cell r="EF1647">
            <v>167.49</v>
          </cell>
          <cell r="EG1647">
            <v>152.93</v>
          </cell>
          <cell r="EH1647">
            <v>160.21</v>
          </cell>
        </row>
        <row r="1648">
          <cell r="AE1648" t="str">
            <v>0</v>
          </cell>
          <cell r="AF1648" t="str">
            <v>0</v>
          </cell>
          <cell r="AG1648" t="str">
            <v>0</v>
          </cell>
          <cell r="AH1648">
            <v>6975.41</v>
          </cell>
          <cell r="AI1648">
            <v>7676.79</v>
          </cell>
          <cell r="AJ1648">
            <v>6893.63</v>
          </cell>
          <cell r="AK1648">
            <v>7402.74</v>
          </cell>
          <cell r="AL1648">
            <v>6982.46</v>
          </cell>
          <cell r="AM1648">
            <v>6911.74</v>
          </cell>
          <cell r="AN1648">
            <v>7680.66</v>
          </cell>
          <cell r="AO1648">
            <v>7347.36</v>
          </cell>
          <cell r="AP1648">
            <v>6755.89</v>
          </cell>
          <cell r="AQ1648" t="str">
            <v>0</v>
          </cell>
          <cell r="AR1648" t="str">
            <v>0</v>
          </cell>
          <cell r="AS1648" t="str">
            <v>0</v>
          </cell>
          <cell r="AT1648" t="str">
            <v>0</v>
          </cell>
          <cell r="AU1648" t="str">
            <v>0</v>
          </cell>
          <cell r="AV1648" t="str">
            <v>0</v>
          </cell>
          <cell r="AW1648" t="str">
            <v>0</v>
          </cell>
          <cell r="AX1648" t="str">
            <v>0</v>
          </cell>
          <cell r="AY1648" t="str">
            <v>0</v>
          </cell>
          <cell r="AZ1648" t="str">
            <v>0</v>
          </cell>
          <cell r="BA1648" t="str">
            <v>0</v>
          </cell>
          <cell r="BB1648" t="str">
            <v>0</v>
          </cell>
          <cell r="BC1648" t="str">
            <v>0</v>
          </cell>
          <cell r="BD1648" t="str">
            <v>0</v>
          </cell>
          <cell r="BE1648" t="str">
            <v>0</v>
          </cell>
          <cell r="BF1648">
            <v>2791.5699999999997</v>
          </cell>
          <cell r="BG1648">
            <v>2878.57</v>
          </cell>
          <cell r="BH1648">
            <v>2617.5300000000007</v>
          </cell>
          <cell r="BI1648">
            <v>2878.57</v>
          </cell>
          <cell r="BJ1648">
            <v>3230.24</v>
          </cell>
          <cell r="BK1648">
            <v>2704.54</v>
          </cell>
          <cell r="BL1648">
            <v>2878.57</v>
          </cell>
          <cell r="BM1648">
            <v>2704.54</v>
          </cell>
          <cell r="BN1648">
            <v>2791.5699999999997</v>
          </cell>
          <cell r="BO1648" t="str">
            <v>0</v>
          </cell>
          <cell r="BP1648" t="str">
            <v>0</v>
          </cell>
          <cell r="BQ1648" t="str">
            <v>0</v>
          </cell>
          <cell r="BR1648" t="str">
            <v>0</v>
          </cell>
          <cell r="BS1648" t="str">
            <v>0</v>
          </cell>
          <cell r="BT1648" t="str">
            <v>0</v>
          </cell>
          <cell r="BU1648" t="str">
            <v>0</v>
          </cell>
          <cell r="BV1648" t="str">
            <v>0</v>
          </cell>
          <cell r="BW1648" t="str">
            <v>0</v>
          </cell>
          <cell r="BX1648" t="str">
            <v>0</v>
          </cell>
          <cell r="BY1648" t="str">
            <v>0</v>
          </cell>
          <cell r="BZ1648" t="str">
            <v>0</v>
          </cell>
          <cell r="CA1648" t="str">
            <v>0</v>
          </cell>
          <cell r="CB1648" t="str">
            <v>0</v>
          </cell>
          <cell r="CC1648" t="str">
            <v>0</v>
          </cell>
          <cell r="CD1648">
            <v>390.35</v>
          </cell>
          <cell r="CE1648">
            <v>388.18</v>
          </cell>
          <cell r="CF1648">
            <v>374.07</v>
          </cell>
          <cell r="CG1648">
            <v>395.77</v>
          </cell>
          <cell r="CH1648">
            <v>367.56</v>
          </cell>
          <cell r="CI1648">
            <v>355.63</v>
          </cell>
          <cell r="CJ1648">
            <v>358.88</v>
          </cell>
          <cell r="CK1648">
            <v>355.63</v>
          </cell>
          <cell r="CL1648">
            <v>378.41</v>
          </cell>
          <cell r="CM1648" t="str">
            <v>0</v>
          </cell>
          <cell r="CN1648" t="str">
            <v>0</v>
          </cell>
          <cell r="CO1648" t="str">
            <v>0</v>
          </cell>
          <cell r="CP1648">
            <v>723.31</v>
          </cell>
          <cell r="CQ1648">
            <v>361.66</v>
          </cell>
          <cell r="CR1648">
            <v>0</v>
          </cell>
          <cell r="CS1648">
            <v>361.66</v>
          </cell>
          <cell r="CT1648">
            <v>361.66</v>
          </cell>
          <cell r="CU1648">
            <v>361.66</v>
          </cell>
          <cell r="CV1648">
            <v>361.66</v>
          </cell>
          <cell r="CW1648">
            <v>0</v>
          </cell>
          <cell r="CX1648">
            <v>723.31</v>
          </cell>
          <cell r="CY1648" t="str">
            <v>0</v>
          </cell>
          <cell r="CZ1648" t="str">
            <v>0</v>
          </cell>
          <cell r="DA1648" t="str">
            <v>0</v>
          </cell>
          <cell r="DB1648" t="str">
            <v>0</v>
          </cell>
          <cell r="DC1648" t="str">
            <v>0</v>
          </cell>
          <cell r="DD1648" t="str">
            <v>0</v>
          </cell>
          <cell r="DE1648" t="str">
            <v>0</v>
          </cell>
          <cell r="DF1648" t="str">
            <v>0</v>
          </cell>
          <cell r="DG1648" t="str">
            <v>0</v>
          </cell>
          <cell r="DH1648" t="str">
            <v>0</v>
          </cell>
          <cell r="DI1648" t="str">
            <v>0</v>
          </cell>
          <cell r="DJ1648" t="str">
            <v>0</v>
          </cell>
          <cell r="DK1648" t="str">
            <v>0</v>
          </cell>
          <cell r="DL1648" t="str">
            <v>0</v>
          </cell>
          <cell r="DM1648" t="str">
            <v>0</v>
          </cell>
          <cell r="DN1648">
            <v>636.51</v>
          </cell>
          <cell r="DO1648">
            <v>665.45</v>
          </cell>
          <cell r="DP1648">
            <v>578.65</v>
          </cell>
          <cell r="DQ1648">
            <v>665.45</v>
          </cell>
          <cell r="DR1648">
            <v>636.51</v>
          </cell>
          <cell r="DS1648">
            <v>607.58000000000004</v>
          </cell>
          <cell r="DT1648">
            <v>665.45</v>
          </cell>
          <cell r="DU1648">
            <v>607.58000000000004</v>
          </cell>
          <cell r="DV1648">
            <v>636.51</v>
          </cell>
          <cell r="DW1648" t="str">
            <v>0</v>
          </cell>
          <cell r="DX1648" t="str">
            <v>0</v>
          </cell>
          <cell r="DY1648" t="str">
            <v>0</v>
          </cell>
          <cell r="DZ1648">
            <v>735.65</v>
          </cell>
          <cell r="EA1648">
            <v>769.07999999999993</v>
          </cell>
          <cell r="EB1648">
            <v>668.78</v>
          </cell>
          <cell r="EC1648">
            <v>769.07999999999993</v>
          </cell>
          <cell r="ED1648">
            <v>735.65</v>
          </cell>
          <cell r="EE1648">
            <v>700.41</v>
          </cell>
          <cell r="EF1648">
            <v>198.01</v>
          </cell>
          <cell r="EG1648">
            <v>148.1</v>
          </cell>
          <cell r="EH1648">
            <v>155.15</v>
          </cell>
        </row>
        <row r="1649">
          <cell r="AE1649" t="str">
            <v>0</v>
          </cell>
          <cell r="AF1649" t="str">
            <v>0</v>
          </cell>
          <cell r="AG1649" t="str">
            <v>0</v>
          </cell>
          <cell r="AH1649">
            <v>7202.87</v>
          </cell>
          <cell r="AI1649">
            <v>7927.12</v>
          </cell>
          <cell r="AJ1649">
            <v>7118.41</v>
          </cell>
          <cell r="AK1649">
            <v>7644.14</v>
          </cell>
          <cell r="AL1649">
            <v>7210.15</v>
          </cell>
          <cell r="AM1649">
            <v>7137.13</v>
          </cell>
          <cell r="AN1649">
            <v>7931.12</v>
          </cell>
          <cell r="AO1649">
            <v>7586.95</v>
          </cell>
          <cell r="AP1649">
            <v>6976.19</v>
          </cell>
          <cell r="AQ1649" t="str">
            <v>0</v>
          </cell>
          <cell r="AR1649" t="str">
            <v>0</v>
          </cell>
          <cell r="AS1649" t="str">
            <v>0</v>
          </cell>
          <cell r="AT1649" t="str">
            <v>0</v>
          </cell>
          <cell r="AU1649" t="str">
            <v>0</v>
          </cell>
          <cell r="AV1649" t="str">
            <v>0</v>
          </cell>
          <cell r="AW1649" t="str">
            <v>0</v>
          </cell>
          <cell r="AX1649" t="str">
            <v>0</v>
          </cell>
          <cell r="AY1649" t="str">
            <v>0</v>
          </cell>
          <cell r="AZ1649" t="str">
            <v>0</v>
          </cell>
          <cell r="BA1649" t="str">
            <v>0</v>
          </cell>
          <cell r="BB1649" t="str">
            <v>0</v>
          </cell>
          <cell r="BC1649" t="str">
            <v>0</v>
          </cell>
          <cell r="BD1649" t="str">
            <v>0</v>
          </cell>
          <cell r="BE1649" t="str">
            <v>0</v>
          </cell>
          <cell r="BF1649">
            <v>2889.82</v>
          </cell>
          <cell r="BG1649">
            <v>2979.69</v>
          </cell>
          <cell r="BH1649">
            <v>2710.1200000000003</v>
          </cell>
          <cell r="BI1649">
            <v>2979.69</v>
          </cell>
          <cell r="BJ1649">
            <v>3346.4300000000003</v>
          </cell>
          <cell r="BK1649">
            <v>2799.98</v>
          </cell>
          <cell r="BL1649">
            <v>2979.69</v>
          </cell>
          <cell r="BM1649">
            <v>2799.98</v>
          </cell>
          <cell r="BN1649">
            <v>2889.82</v>
          </cell>
          <cell r="BO1649" t="str">
            <v>0</v>
          </cell>
          <cell r="BP1649" t="str">
            <v>0</v>
          </cell>
          <cell r="BQ1649" t="str">
            <v>0</v>
          </cell>
          <cell r="BR1649" t="str">
            <v>0</v>
          </cell>
          <cell r="BS1649" t="str">
            <v>0</v>
          </cell>
          <cell r="BT1649" t="str">
            <v>0</v>
          </cell>
          <cell r="BU1649" t="str">
            <v>0</v>
          </cell>
          <cell r="BV1649" t="str">
            <v>0</v>
          </cell>
          <cell r="BW1649" t="str">
            <v>0</v>
          </cell>
          <cell r="BX1649" t="str">
            <v>0</v>
          </cell>
          <cell r="BY1649" t="str">
            <v>0</v>
          </cell>
          <cell r="BZ1649" t="str">
            <v>0</v>
          </cell>
          <cell r="CA1649" t="str">
            <v>0</v>
          </cell>
          <cell r="CB1649" t="str">
            <v>0</v>
          </cell>
          <cell r="CC1649" t="str">
            <v>0</v>
          </cell>
          <cell r="CD1649">
            <v>403.08</v>
          </cell>
          <cell r="CE1649">
            <v>400.83</v>
          </cell>
          <cell r="CF1649">
            <v>386.27</v>
          </cell>
          <cell r="CG1649">
            <v>408.68</v>
          </cell>
          <cell r="CH1649">
            <v>379.55</v>
          </cell>
          <cell r="CI1649">
            <v>367.22</v>
          </cell>
          <cell r="CJ1649">
            <v>370.59</v>
          </cell>
          <cell r="CK1649">
            <v>367.22</v>
          </cell>
          <cell r="CL1649">
            <v>390.75</v>
          </cell>
          <cell r="CM1649" t="str">
            <v>0</v>
          </cell>
          <cell r="CN1649" t="str">
            <v>0</v>
          </cell>
          <cell r="CO1649" t="str">
            <v>0</v>
          </cell>
          <cell r="CP1649">
            <v>746.9</v>
          </cell>
          <cell r="CQ1649">
            <v>373.45</v>
          </cell>
          <cell r="CR1649">
            <v>0</v>
          </cell>
          <cell r="CS1649">
            <v>373.45</v>
          </cell>
          <cell r="CT1649">
            <v>373.45</v>
          </cell>
          <cell r="CU1649">
            <v>373.45</v>
          </cell>
          <cell r="CV1649">
            <v>373.45</v>
          </cell>
          <cell r="CW1649">
            <v>0</v>
          </cell>
          <cell r="CX1649">
            <v>746.9</v>
          </cell>
          <cell r="CY1649" t="str">
            <v>0</v>
          </cell>
          <cell r="CZ1649" t="str">
            <v>0</v>
          </cell>
          <cell r="DA1649" t="str">
            <v>0</v>
          </cell>
          <cell r="DB1649" t="str">
            <v>0</v>
          </cell>
          <cell r="DC1649" t="str">
            <v>0</v>
          </cell>
          <cell r="DD1649" t="str">
            <v>0</v>
          </cell>
          <cell r="DE1649" t="str">
            <v>0</v>
          </cell>
          <cell r="DF1649" t="str">
            <v>0</v>
          </cell>
          <cell r="DG1649" t="str">
            <v>0</v>
          </cell>
          <cell r="DH1649" t="str">
            <v>0</v>
          </cell>
          <cell r="DI1649" t="str">
            <v>0</v>
          </cell>
          <cell r="DJ1649" t="str">
            <v>0</v>
          </cell>
          <cell r="DK1649" t="str">
            <v>0</v>
          </cell>
          <cell r="DL1649" t="str">
            <v>0</v>
          </cell>
          <cell r="DM1649" t="str">
            <v>0</v>
          </cell>
          <cell r="DN1649">
            <v>657.27</v>
          </cell>
          <cell r="DO1649">
            <v>687.14</v>
          </cell>
          <cell r="DP1649">
            <v>597.52</v>
          </cell>
          <cell r="DQ1649">
            <v>687.14</v>
          </cell>
          <cell r="DR1649">
            <v>657.27</v>
          </cell>
          <cell r="DS1649">
            <v>627.39</v>
          </cell>
          <cell r="DT1649">
            <v>687.14</v>
          </cell>
          <cell r="DU1649">
            <v>627.39</v>
          </cell>
          <cell r="DV1649">
            <v>657.27</v>
          </cell>
          <cell r="DW1649" t="str">
            <v>0</v>
          </cell>
          <cell r="DX1649" t="str">
            <v>0</v>
          </cell>
          <cell r="DY1649" t="str">
            <v>0</v>
          </cell>
          <cell r="DZ1649">
            <v>759.6400000000001</v>
          </cell>
          <cell r="EA1649">
            <v>794.17000000000007</v>
          </cell>
          <cell r="EB1649">
            <v>690.56999999999994</v>
          </cell>
          <cell r="EC1649">
            <v>794.17000000000007</v>
          </cell>
          <cell r="ED1649">
            <v>759.6400000000001</v>
          </cell>
          <cell r="EE1649">
            <v>646.39</v>
          </cell>
          <cell r="EF1649">
            <v>167.49</v>
          </cell>
          <cell r="EG1649">
            <v>152.93</v>
          </cell>
          <cell r="EH1649">
            <v>160.21</v>
          </cell>
        </row>
        <row r="1650">
          <cell r="AE1650" t="str">
            <v>0</v>
          </cell>
          <cell r="AF1650" t="str">
            <v>0</v>
          </cell>
          <cell r="AG1650" t="str">
            <v>0</v>
          </cell>
          <cell r="AH1650">
            <v>6975.41</v>
          </cell>
          <cell r="AI1650">
            <v>7676.79</v>
          </cell>
          <cell r="AJ1650">
            <v>6893.63</v>
          </cell>
          <cell r="AK1650">
            <v>7402.74</v>
          </cell>
          <cell r="AL1650">
            <v>6982.46</v>
          </cell>
          <cell r="AM1650">
            <v>6911.74</v>
          </cell>
          <cell r="AN1650">
            <v>7680.66</v>
          </cell>
          <cell r="AO1650">
            <v>7347.36</v>
          </cell>
          <cell r="AP1650">
            <v>6755.89</v>
          </cell>
          <cell r="AQ1650" t="str">
            <v>0</v>
          </cell>
          <cell r="AR1650" t="str">
            <v>0</v>
          </cell>
          <cell r="AS1650" t="str">
            <v>0</v>
          </cell>
          <cell r="AT1650" t="str">
            <v>0</v>
          </cell>
          <cell r="AU1650" t="str">
            <v>0</v>
          </cell>
          <cell r="AV1650" t="str">
            <v>0</v>
          </cell>
          <cell r="AW1650" t="str">
            <v>0</v>
          </cell>
          <cell r="AX1650" t="str">
            <v>0</v>
          </cell>
          <cell r="AY1650" t="str">
            <v>0</v>
          </cell>
          <cell r="AZ1650" t="str">
            <v>0</v>
          </cell>
          <cell r="BA1650" t="str">
            <v>0</v>
          </cell>
          <cell r="BB1650" t="str">
            <v>0</v>
          </cell>
          <cell r="BC1650" t="str">
            <v>0</v>
          </cell>
          <cell r="BD1650" t="str">
            <v>0</v>
          </cell>
          <cell r="BE1650" t="str">
            <v>0</v>
          </cell>
          <cell r="BF1650">
            <v>2791.5699999999997</v>
          </cell>
          <cell r="BG1650">
            <v>2878.57</v>
          </cell>
          <cell r="BH1650">
            <v>2617.5300000000007</v>
          </cell>
          <cell r="BI1650">
            <v>2878.57</v>
          </cell>
          <cell r="BJ1650">
            <v>3230.24</v>
          </cell>
          <cell r="BK1650">
            <v>2704.54</v>
          </cell>
          <cell r="BL1650">
            <v>2878.57</v>
          </cell>
          <cell r="BM1650">
            <v>2704.54</v>
          </cell>
          <cell r="BN1650">
            <v>2791.5699999999997</v>
          </cell>
          <cell r="BO1650" t="str">
            <v>0</v>
          </cell>
          <cell r="BP1650" t="str">
            <v>0</v>
          </cell>
          <cell r="BQ1650" t="str">
            <v>0</v>
          </cell>
          <cell r="BR1650" t="str">
            <v>0</v>
          </cell>
          <cell r="BS1650" t="str">
            <v>0</v>
          </cell>
          <cell r="BT1650" t="str">
            <v>0</v>
          </cell>
          <cell r="BU1650" t="str">
            <v>0</v>
          </cell>
          <cell r="BV1650" t="str">
            <v>0</v>
          </cell>
          <cell r="BW1650" t="str">
            <v>0</v>
          </cell>
          <cell r="BX1650" t="str">
            <v>0</v>
          </cell>
          <cell r="BY1650" t="str">
            <v>0</v>
          </cell>
          <cell r="BZ1650" t="str">
            <v>0</v>
          </cell>
          <cell r="CA1650" t="str">
            <v>0</v>
          </cell>
          <cell r="CB1650" t="str">
            <v>0</v>
          </cell>
          <cell r="CC1650" t="str">
            <v>0</v>
          </cell>
          <cell r="CD1650">
            <v>390.35</v>
          </cell>
          <cell r="CE1650">
            <v>388.18</v>
          </cell>
          <cell r="CF1650">
            <v>374.07</v>
          </cell>
          <cell r="CG1650">
            <v>395.77</v>
          </cell>
          <cell r="CH1650">
            <v>367.56</v>
          </cell>
          <cell r="CI1650">
            <v>355.63</v>
          </cell>
          <cell r="CJ1650">
            <v>358.88</v>
          </cell>
          <cell r="CK1650">
            <v>355.63</v>
          </cell>
          <cell r="CL1650">
            <v>378.41</v>
          </cell>
          <cell r="CM1650" t="str">
            <v>0</v>
          </cell>
          <cell r="CN1650" t="str">
            <v>0</v>
          </cell>
          <cell r="CO1650" t="str">
            <v>0</v>
          </cell>
          <cell r="CP1650">
            <v>723.31</v>
          </cell>
          <cell r="CQ1650">
            <v>361.66</v>
          </cell>
          <cell r="CR1650">
            <v>0</v>
          </cell>
          <cell r="CS1650">
            <v>361.66</v>
          </cell>
          <cell r="CT1650">
            <v>361.66</v>
          </cell>
          <cell r="CU1650">
            <v>361.66</v>
          </cell>
          <cell r="CV1650">
            <v>361.66</v>
          </cell>
          <cell r="CW1650">
            <v>0</v>
          </cell>
          <cell r="CX1650">
            <v>723.31</v>
          </cell>
          <cell r="CY1650" t="str">
            <v>0</v>
          </cell>
          <cell r="CZ1650" t="str">
            <v>0</v>
          </cell>
          <cell r="DA1650" t="str">
            <v>0</v>
          </cell>
          <cell r="DB1650" t="str">
            <v>0</v>
          </cell>
          <cell r="DC1650" t="str">
            <v>0</v>
          </cell>
          <cell r="DD1650" t="str">
            <v>0</v>
          </cell>
          <cell r="DE1650" t="str">
            <v>0</v>
          </cell>
          <cell r="DF1650" t="str">
            <v>0</v>
          </cell>
          <cell r="DG1650" t="str">
            <v>0</v>
          </cell>
          <cell r="DH1650" t="str">
            <v>0</v>
          </cell>
          <cell r="DI1650" t="str">
            <v>0</v>
          </cell>
          <cell r="DJ1650" t="str">
            <v>0</v>
          </cell>
          <cell r="DK1650" t="str">
            <v>0</v>
          </cell>
          <cell r="DL1650" t="str">
            <v>0</v>
          </cell>
          <cell r="DM1650" t="str">
            <v>0</v>
          </cell>
          <cell r="DN1650">
            <v>636.51</v>
          </cell>
          <cell r="DO1650">
            <v>665.45</v>
          </cell>
          <cell r="DP1650">
            <v>578.65</v>
          </cell>
          <cell r="DQ1650">
            <v>665.45</v>
          </cell>
          <cell r="DR1650">
            <v>636.51</v>
          </cell>
          <cell r="DS1650">
            <v>607.58000000000004</v>
          </cell>
          <cell r="DT1650">
            <v>665.45</v>
          </cell>
          <cell r="DU1650">
            <v>607.58000000000004</v>
          </cell>
          <cell r="DV1650">
            <v>636.51</v>
          </cell>
          <cell r="DW1650" t="str">
            <v>0</v>
          </cell>
          <cell r="DX1650" t="str">
            <v>0</v>
          </cell>
          <cell r="DY1650" t="str">
            <v>0</v>
          </cell>
          <cell r="DZ1650">
            <v>735.65</v>
          </cell>
          <cell r="EA1650">
            <v>769.07999999999993</v>
          </cell>
          <cell r="EB1650">
            <v>668.78</v>
          </cell>
          <cell r="EC1650">
            <v>769.07999999999993</v>
          </cell>
          <cell r="ED1650">
            <v>735.65</v>
          </cell>
          <cell r="EE1650">
            <v>700.41</v>
          </cell>
          <cell r="EF1650">
            <v>198.01</v>
          </cell>
          <cell r="EG1650">
            <v>148.1</v>
          </cell>
          <cell r="EH1650">
            <v>155.15</v>
          </cell>
        </row>
        <row r="1651">
          <cell r="AE1651" t="str">
            <v>0</v>
          </cell>
          <cell r="AF1651" t="str">
            <v>0</v>
          </cell>
          <cell r="AG1651" t="str">
            <v>0</v>
          </cell>
          <cell r="AH1651">
            <v>7202.87</v>
          </cell>
          <cell r="AI1651">
            <v>7927.12</v>
          </cell>
          <cell r="AJ1651">
            <v>7118.41</v>
          </cell>
          <cell r="AK1651">
            <v>7644.14</v>
          </cell>
          <cell r="AL1651">
            <v>7210.15</v>
          </cell>
          <cell r="AM1651">
            <v>7137.13</v>
          </cell>
          <cell r="AN1651">
            <v>7931.12</v>
          </cell>
          <cell r="AO1651">
            <v>7586.95</v>
          </cell>
          <cell r="AP1651">
            <v>6976.19</v>
          </cell>
          <cell r="AQ1651" t="str">
            <v>0</v>
          </cell>
          <cell r="AR1651" t="str">
            <v>0</v>
          </cell>
          <cell r="AS1651" t="str">
            <v>0</v>
          </cell>
          <cell r="AT1651" t="str">
            <v>0</v>
          </cell>
          <cell r="AU1651" t="str">
            <v>0</v>
          </cell>
          <cell r="AV1651" t="str">
            <v>0</v>
          </cell>
          <cell r="AW1651" t="str">
            <v>0</v>
          </cell>
          <cell r="AX1651" t="str">
            <v>0</v>
          </cell>
          <cell r="AY1651" t="str">
            <v>0</v>
          </cell>
          <cell r="AZ1651" t="str">
            <v>0</v>
          </cell>
          <cell r="BA1651" t="str">
            <v>0</v>
          </cell>
          <cell r="BB1651" t="str">
            <v>0</v>
          </cell>
          <cell r="BC1651" t="str">
            <v>0</v>
          </cell>
          <cell r="BD1651" t="str">
            <v>0</v>
          </cell>
          <cell r="BE1651" t="str">
            <v>0</v>
          </cell>
          <cell r="BF1651">
            <v>2889.82</v>
          </cell>
          <cell r="BG1651">
            <v>2979.69</v>
          </cell>
          <cell r="BH1651">
            <v>2710.1200000000003</v>
          </cell>
          <cell r="BI1651">
            <v>2979.69</v>
          </cell>
          <cell r="BJ1651">
            <v>3346.4300000000003</v>
          </cell>
          <cell r="BK1651">
            <v>2799.98</v>
          </cell>
          <cell r="BL1651">
            <v>2979.69</v>
          </cell>
          <cell r="BM1651">
            <v>2799.98</v>
          </cell>
          <cell r="BN1651">
            <v>2889.82</v>
          </cell>
          <cell r="BO1651" t="str">
            <v>0</v>
          </cell>
          <cell r="BP1651" t="str">
            <v>0</v>
          </cell>
          <cell r="BQ1651" t="str">
            <v>0</v>
          </cell>
          <cell r="BR1651" t="str">
            <v>0</v>
          </cell>
          <cell r="BS1651" t="str">
            <v>0</v>
          </cell>
          <cell r="BT1651" t="str">
            <v>0</v>
          </cell>
          <cell r="BU1651" t="str">
            <v>0</v>
          </cell>
          <cell r="BV1651" t="str">
            <v>0</v>
          </cell>
          <cell r="BW1651" t="str">
            <v>0</v>
          </cell>
          <cell r="BX1651" t="str">
            <v>0</v>
          </cell>
          <cell r="BY1651" t="str">
            <v>0</v>
          </cell>
          <cell r="BZ1651" t="str">
            <v>0</v>
          </cell>
          <cell r="CA1651" t="str">
            <v>0</v>
          </cell>
          <cell r="CB1651" t="str">
            <v>0</v>
          </cell>
          <cell r="CC1651" t="str">
            <v>0</v>
          </cell>
          <cell r="CD1651">
            <v>403.08</v>
          </cell>
          <cell r="CE1651">
            <v>400.83</v>
          </cell>
          <cell r="CF1651">
            <v>386.27</v>
          </cell>
          <cell r="CG1651">
            <v>408.68</v>
          </cell>
          <cell r="CH1651">
            <v>379.55</v>
          </cell>
          <cell r="CI1651">
            <v>367.22</v>
          </cell>
          <cell r="CJ1651">
            <v>370.59</v>
          </cell>
          <cell r="CK1651">
            <v>367.22</v>
          </cell>
          <cell r="CL1651">
            <v>390.75</v>
          </cell>
          <cell r="CM1651" t="str">
            <v>0</v>
          </cell>
          <cell r="CN1651" t="str">
            <v>0</v>
          </cell>
          <cell r="CO1651" t="str">
            <v>0</v>
          </cell>
          <cell r="CP1651">
            <v>746.9</v>
          </cell>
          <cell r="CQ1651">
            <v>373.45</v>
          </cell>
          <cell r="CR1651">
            <v>0</v>
          </cell>
          <cell r="CS1651">
            <v>373.45</v>
          </cell>
          <cell r="CT1651">
            <v>373.45</v>
          </cell>
          <cell r="CU1651">
            <v>373.45</v>
          </cell>
          <cell r="CV1651">
            <v>373.45</v>
          </cell>
          <cell r="CW1651">
            <v>0</v>
          </cell>
          <cell r="CX1651">
            <v>746.9</v>
          </cell>
          <cell r="CY1651" t="str">
            <v>0</v>
          </cell>
          <cell r="CZ1651" t="str">
            <v>0</v>
          </cell>
          <cell r="DA1651" t="str">
            <v>0</v>
          </cell>
          <cell r="DB1651" t="str">
            <v>0</v>
          </cell>
          <cell r="DC1651" t="str">
            <v>0</v>
          </cell>
          <cell r="DD1651" t="str">
            <v>0</v>
          </cell>
          <cell r="DE1651" t="str">
            <v>0</v>
          </cell>
          <cell r="DF1651" t="str">
            <v>0</v>
          </cell>
          <cell r="DG1651" t="str">
            <v>0</v>
          </cell>
          <cell r="DH1651" t="str">
            <v>0</v>
          </cell>
          <cell r="DI1651" t="str">
            <v>0</v>
          </cell>
          <cell r="DJ1651" t="str">
            <v>0</v>
          </cell>
          <cell r="DK1651" t="str">
            <v>0</v>
          </cell>
          <cell r="DL1651" t="str">
            <v>0</v>
          </cell>
          <cell r="DM1651" t="str">
            <v>0</v>
          </cell>
          <cell r="DN1651">
            <v>657.27</v>
          </cell>
          <cell r="DO1651">
            <v>687.14</v>
          </cell>
          <cell r="DP1651">
            <v>597.52</v>
          </cell>
          <cell r="DQ1651">
            <v>687.14</v>
          </cell>
          <cell r="DR1651">
            <v>657.27</v>
          </cell>
          <cell r="DS1651">
            <v>627.39</v>
          </cell>
          <cell r="DT1651">
            <v>687.14</v>
          </cell>
          <cell r="DU1651">
            <v>627.39</v>
          </cell>
          <cell r="DV1651">
            <v>657.27</v>
          </cell>
          <cell r="DW1651" t="str">
            <v>0</v>
          </cell>
          <cell r="DX1651" t="str">
            <v>0</v>
          </cell>
          <cell r="DY1651" t="str">
            <v>0</v>
          </cell>
          <cell r="DZ1651">
            <v>759.6400000000001</v>
          </cell>
          <cell r="EA1651">
            <v>794.17000000000007</v>
          </cell>
          <cell r="EB1651">
            <v>690.56999999999994</v>
          </cell>
          <cell r="EC1651">
            <v>794.17000000000007</v>
          </cell>
          <cell r="ED1651">
            <v>759.6400000000001</v>
          </cell>
          <cell r="EE1651">
            <v>646.39</v>
          </cell>
          <cell r="EF1651">
            <v>167.49</v>
          </cell>
          <cell r="EG1651">
            <v>152.93</v>
          </cell>
          <cell r="EH1651">
            <v>160.21</v>
          </cell>
        </row>
        <row r="1652">
          <cell r="AE1652" t="str">
            <v>0</v>
          </cell>
          <cell r="AF1652" t="str">
            <v>0</v>
          </cell>
          <cell r="AG1652" t="str">
            <v>0</v>
          </cell>
          <cell r="AH1652">
            <v>6975.41</v>
          </cell>
          <cell r="AI1652">
            <v>7676.79</v>
          </cell>
          <cell r="AJ1652">
            <v>6893.63</v>
          </cell>
          <cell r="AK1652">
            <v>7402.74</v>
          </cell>
          <cell r="AL1652">
            <v>6982.46</v>
          </cell>
          <cell r="AM1652">
            <v>6911.74</v>
          </cell>
          <cell r="AN1652">
            <v>7680.66</v>
          </cell>
          <cell r="AO1652">
            <v>7347.36</v>
          </cell>
          <cell r="AP1652">
            <v>6755.89</v>
          </cell>
          <cell r="AQ1652" t="str">
            <v>0</v>
          </cell>
          <cell r="AR1652" t="str">
            <v>0</v>
          </cell>
          <cell r="AS1652" t="str">
            <v>0</v>
          </cell>
          <cell r="AT1652" t="str">
            <v>0</v>
          </cell>
          <cell r="AU1652" t="str">
            <v>0</v>
          </cell>
          <cell r="AV1652" t="str">
            <v>0</v>
          </cell>
          <cell r="AW1652" t="str">
            <v>0</v>
          </cell>
          <cell r="AX1652" t="str">
            <v>0</v>
          </cell>
          <cell r="AY1652" t="str">
            <v>0</v>
          </cell>
          <cell r="AZ1652" t="str">
            <v>0</v>
          </cell>
          <cell r="BA1652" t="str">
            <v>0</v>
          </cell>
          <cell r="BB1652" t="str">
            <v>0</v>
          </cell>
          <cell r="BC1652" t="str">
            <v>0</v>
          </cell>
          <cell r="BD1652" t="str">
            <v>0</v>
          </cell>
          <cell r="BE1652" t="str">
            <v>0</v>
          </cell>
          <cell r="BF1652">
            <v>2791.5699999999997</v>
          </cell>
          <cell r="BG1652">
            <v>2878.57</v>
          </cell>
          <cell r="BH1652">
            <v>2617.5300000000007</v>
          </cell>
          <cell r="BI1652">
            <v>2878.57</v>
          </cell>
          <cell r="BJ1652">
            <v>3230.24</v>
          </cell>
          <cell r="BK1652">
            <v>2704.54</v>
          </cell>
          <cell r="BL1652">
            <v>2878.57</v>
          </cell>
          <cell r="BM1652">
            <v>2704.54</v>
          </cell>
          <cell r="BN1652">
            <v>2791.5699999999997</v>
          </cell>
          <cell r="BO1652" t="str">
            <v>0</v>
          </cell>
          <cell r="BP1652" t="str">
            <v>0</v>
          </cell>
          <cell r="BQ1652" t="str">
            <v>0</v>
          </cell>
          <cell r="BR1652" t="str">
            <v>0</v>
          </cell>
          <cell r="BS1652" t="str">
            <v>0</v>
          </cell>
          <cell r="BT1652" t="str">
            <v>0</v>
          </cell>
          <cell r="BU1652" t="str">
            <v>0</v>
          </cell>
          <cell r="BV1652" t="str">
            <v>0</v>
          </cell>
          <cell r="BW1652" t="str">
            <v>0</v>
          </cell>
          <cell r="BX1652" t="str">
            <v>0</v>
          </cell>
          <cell r="BY1652" t="str">
            <v>0</v>
          </cell>
          <cell r="BZ1652" t="str">
            <v>0</v>
          </cell>
          <cell r="CA1652" t="str">
            <v>0</v>
          </cell>
          <cell r="CB1652" t="str">
            <v>0</v>
          </cell>
          <cell r="CC1652" t="str">
            <v>0</v>
          </cell>
          <cell r="CD1652">
            <v>390.35</v>
          </cell>
          <cell r="CE1652">
            <v>388.18</v>
          </cell>
          <cell r="CF1652">
            <v>374.07</v>
          </cell>
          <cell r="CG1652">
            <v>395.77</v>
          </cell>
          <cell r="CH1652">
            <v>367.56</v>
          </cell>
          <cell r="CI1652">
            <v>355.63</v>
          </cell>
          <cell r="CJ1652">
            <v>358.88</v>
          </cell>
          <cell r="CK1652">
            <v>355.63</v>
          </cell>
          <cell r="CL1652">
            <v>378.41</v>
          </cell>
          <cell r="CM1652" t="str">
            <v>0</v>
          </cell>
          <cell r="CN1652" t="str">
            <v>0</v>
          </cell>
          <cell r="CO1652" t="str">
            <v>0</v>
          </cell>
          <cell r="CP1652">
            <v>723.31</v>
          </cell>
          <cell r="CQ1652">
            <v>361.66</v>
          </cell>
          <cell r="CR1652">
            <v>0</v>
          </cell>
          <cell r="CS1652">
            <v>361.66</v>
          </cell>
          <cell r="CT1652">
            <v>361.66</v>
          </cell>
          <cell r="CU1652">
            <v>361.66</v>
          </cell>
          <cell r="CV1652">
            <v>361.66</v>
          </cell>
          <cell r="CW1652">
            <v>0</v>
          </cell>
          <cell r="CX1652">
            <v>723.31</v>
          </cell>
          <cell r="CY1652" t="str">
            <v>0</v>
          </cell>
          <cell r="CZ1652" t="str">
            <v>0</v>
          </cell>
          <cell r="DA1652" t="str">
            <v>0</v>
          </cell>
          <cell r="DB1652" t="str">
            <v>0</v>
          </cell>
          <cell r="DC1652" t="str">
            <v>0</v>
          </cell>
          <cell r="DD1652" t="str">
            <v>0</v>
          </cell>
          <cell r="DE1652" t="str">
            <v>0</v>
          </cell>
          <cell r="DF1652" t="str">
            <v>0</v>
          </cell>
          <cell r="DG1652" t="str">
            <v>0</v>
          </cell>
          <cell r="DH1652" t="str">
            <v>0</v>
          </cell>
          <cell r="DI1652" t="str">
            <v>0</v>
          </cell>
          <cell r="DJ1652" t="str">
            <v>0</v>
          </cell>
          <cell r="DK1652" t="str">
            <v>0</v>
          </cell>
          <cell r="DL1652" t="str">
            <v>0</v>
          </cell>
          <cell r="DM1652" t="str">
            <v>0</v>
          </cell>
          <cell r="DN1652">
            <v>636.51</v>
          </cell>
          <cell r="DO1652">
            <v>665.45</v>
          </cell>
          <cell r="DP1652">
            <v>578.65</v>
          </cell>
          <cell r="DQ1652">
            <v>665.45</v>
          </cell>
          <cell r="DR1652">
            <v>636.51</v>
          </cell>
          <cell r="DS1652">
            <v>607.58000000000004</v>
          </cell>
          <cell r="DT1652">
            <v>665.45</v>
          </cell>
          <cell r="DU1652">
            <v>607.58000000000004</v>
          </cell>
          <cell r="DV1652">
            <v>636.51</v>
          </cell>
          <cell r="DW1652" t="str">
            <v>0</v>
          </cell>
          <cell r="DX1652" t="str">
            <v>0</v>
          </cell>
          <cell r="DY1652" t="str">
            <v>0</v>
          </cell>
          <cell r="DZ1652">
            <v>735.65</v>
          </cell>
          <cell r="EA1652">
            <v>769.07999999999993</v>
          </cell>
          <cell r="EB1652">
            <v>668.78</v>
          </cell>
          <cell r="EC1652">
            <v>769.07999999999993</v>
          </cell>
          <cell r="ED1652">
            <v>735.65</v>
          </cell>
          <cell r="EE1652">
            <v>700.41</v>
          </cell>
          <cell r="EF1652">
            <v>198.01</v>
          </cell>
          <cell r="EG1652">
            <v>148.1</v>
          </cell>
          <cell r="EH1652">
            <v>155.15</v>
          </cell>
        </row>
        <row r="1653">
          <cell r="AE1653" t="str">
            <v>0</v>
          </cell>
          <cell r="AF1653" t="str">
            <v>0</v>
          </cell>
          <cell r="AG1653" t="str">
            <v>0</v>
          </cell>
          <cell r="AH1653">
            <v>7202.87</v>
          </cell>
          <cell r="AI1653">
            <v>7927.12</v>
          </cell>
          <cell r="AJ1653">
            <v>7118.41</v>
          </cell>
          <cell r="AK1653">
            <v>7644.14</v>
          </cell>
          <cell r="AL1653">
            <v>7210.15</v>
          </cell>
          <cell r="AM1653">
            <v>7137.13</v>
          </cell>
          <cell r="AN1653">
            <v>7931.12</v>
          </cell>
          <cell r="AO1653">
            <v>7586.95</v>
          </cell>
          <cell r="AP1653">
            <v>6976.19</v>
          </cell>
          <cell r="AQ1653" t="str">
            <v>0</v>
          </cell>
          <cell r="AR1653" t="str">
            <v>0</v>
          </cell>
          <cell r="AS1653" t="str">
            <v>0</v>
          </cell>
          <cell r="AT1653" t="str">
            <v>0</v>
          </cell>
          <cell r="AU1653" t="str">
            <v>0</v>
          </cell>
          <cell r="AV1653" t="str">
            <v>0</v>
          </cell>
          <cell r="AW1653" t="str">
            <v>0</v>
          </cell>
          <cell r="AX1653" t="str">
            <v>0</v>
          </cell>
          <cell r="AY1653" t="str">
            <v>0</v>
          </cell>
          <cell r="AZ1653" t="str">
            <v>0</v>
          </cell>
          <cell r="BA1653" t="str">
            <v>0</v>
          </cell>
          <cell r="BB1653" t="str">
            <v>0</v>
          </cell>
          <cell r="BC1653" t="str">
            <v>0</v>
          </cell>
          <cell r="BD1653" t="str">
            <v>0</v>
          </cell>
          <cell r="BE1653" t="str">
            <v>0</v>
          </cell>
          <cell r="BF1653">
            <v>2889.82</v>
          </cell>
          <cell r="BG1653">
            <v>2979.69</v>
          </cell>
          <cell r="BH1653">
            <v>2710.1200000000003</v>
          </cell>
          <cell r="BI1653">
            <v>2979.69</v>
          </cell>
          <cell r="BJ1653">
            <v>3346.4300000000003</v>
          </cell>
          <cell r="BK1653">
            <v>2799.98</v>
          </cell>
          <cell r="BL1653">
            <v>2979.69</v>
          </cell>
          <cell r="BM1653">
            <v>2799.98</v>
          </cell>
          <cell r="BN1653">
            <v>2889.82</v>
          </cell>
          <cell r="BO1653" t="str">
            <v>0</v>
          </cell>
          <cell r="BP1653" t="str">
            <v>0</v>
          </cell>
          <cell r="BQ1653" t="str">
            <v>0</v>
          </cell>
          <cell r="BR1653" t="str">
            <v>0</v>
          </cell>
          <cell r="BS1653" t="str">
            <v>0</v>
          </cell>
          <cell r="BT1653" t="str">
            <v>0</v>
          </cell>
          <cell r="BU1653" t="str">
            <v>0</v>
          </cell>
          <cell r="BV1653" t="str">
            <v>0</v>
          </cell>
          <cell r="BW1653" t="str">
            <v>0</v>
          </cell>
          <cell r="BX1653" t="str">
            <v>0</v>
          </cell>
          <cell r="BY1653" t="str">
            <v>0</v>
          </cell>
          <cell r="BZ1653" t="str">
            <v>0</v>
          </cell>
          <cell r="CA1653" t="str">
            <v>0</v>
          </cell>
          <cell r="CB1653" t="str">
            <v>0</v>
          </cell>
          <cell r="CC1653" t="str">
            <v>0</v>
          </cell>
          <cell r="CD1653">
            <v>403.08</v>
          </cell>
          <cell r="CE1653">
            <v>400.83</v>
          </cell>
          <cell r="CF1653">
            <v>386.27</v>
          </cell>
          <cell r="CG1653">
            <v>408.68</v>
          </cell>
          <cell r="CH1653">
            <v>379.55</v>
          </cell>
          <cell r="CI1653">
            <v>367.22</v>
          </cell>
          <cell r="CJ1653">
            <v>370.59</v>
          </cell>
          <cell r="CK1653">
            <v>367.22</v>
          </cell>
          <cell r="CL1653">
            <v>390.75</v>
          </cell>
          <cell r="CM1653" t="str">
            <v>0</v>
          </cell>
          <cell r="CN1653" t="str">
            <v>0</v>
          </cell>
          <cell r="CO1653" t="str">
            <v>0</v>
          </cell>
          <cell r="CP1653">
            <v>746.9</v>
          </cell>
          <cell r="CQ1653">
            <v>373.45</v>
          </cell>
          <cell r="CR1653">
            <v>0</v>
          </cell>
          <cell r="CS1653">
            <v>373.45</v>
          </cell>
          <cell r="CT1653">
            <v>373.45</v>
          </cell>
          <cell r="CU1653">
            <v>373.45</v>
          </cell>
          <cell r="CV1653">
            <v>373.45</v>
          </cell>
          <cell r="CW1653">
            <v>0</v>
          </cell>
          <cell r="CX1653">
            <v>746.9</v>
          </cell>
          <cell r="CY1653" t="str">
            <v>0</v>
          </cell>
          <cell r="CZ1653" t="str">
            <v>0</v>
          </cell>
          <cell r="DA1653" t="str">
            <v>0</v>
          </cell>
          <cell r="DB1653" t="str">
            <v>0</v>
          </cell>
          <cell r="DC1653" t="str">
            <v>0</v>
          </cell>
          <cell r="DD1653" t="str">
            <v>0</v>
          </cell>
          <cell r="DE1653" t="str">
            <v>0</v>
          </cell>
          <cell r="DF1653" t="str">
            <v>0</v>
          </cell>
          <cell r="DG1653" t="str">
            <v>0</v>
          </cell>
          <cell r="DH1653" t="str">
            <v>0</v>
          </cell>
          <cell r="DI1653" t="str">
            <v>0</v>
          </cell>
          <cell r="DJ1653" t="str">
            <v>0</v>
          </cell>
          <cell r="DK1653" t="str">
            <v>0</v>
          </cell>
          <cell r="DL1653" t="str">
            <v>0</v>
          </cell>
          <cell r="DM1653" t="str">
            <v>0</v>
          </cell>
          <cell r="DN1653">
            <v>657.27</v>
          </cell>
          <cell r="DO1653">
            <v>687.14</v>
          </cell>
          <cell r="DP1653">
            <v>597.52</v>
          </cell>
          <cell r="DQ1653">
            <v>687.14</v>
          </cell>
          <cell r="DR1653">
            <v>657.27</v>
          </cell>
          <cell r="DS1653">
            <v>627.39</v>
          </cell>
          <cell r="DT1653">
            <v>687.14</v>
          </cell>
          <cell r="DU1653">
            <v>627.39</v>
          </cell>
          <cell r="DV1653">
            <v>657.27</v>
          </cell>
          <cell r="DW1653" t="str">
            <v>0</v>
          </cell>
          <cell r="DX1653" t="str">
            <v>0</v>
          </cell>
          <cell r="DY1653" t="str">
            <v>0</v>
          </cell>
          <cell r="DZ1653">
            <v>759.6400000000001</v>
          </cell>
          <cell r="EA1653">
            <v>794.17000000000007</v>
          </cell>
          <cell r="EB1653">
            <v>690.56999999999994</v>
          </cell>
          <cell r="EC1653">
            <v>794.17000000000007</v>
          </cell>
          <cell r="ED1653">
            <v>759.6400000000001</v>
          </cell>
          <cell r="EE1653">
            <v>646.39</v>
          </cell>
          <cell r="EF1653">
            <v>167.49</v>
          </cell>
          <cell r="EG1653">
            <v>152.93</v>
          </cell>
          <cell r="EH1653">
            <v>160.21</v>
          </cell>
        </row>
        <row r="1654">
          <cell r="AE1654" t="str">
            <v>0</v>
          </cell>
          <cell r="AF1654" t="str">
            <v>0</v>
          </cell>
          <cell r="AG1654" t="str">
            <v>0</v>
          </cell>
          <cell r="AH1654">
            <v>6507.59</v>
          </cell>
          <cell r="AI1654">
            <v>7161.93</v>
          </cell>
          <cell r="AJ1654">
            <v>6431.29</v>
          </cell>
          <cell r="AK1654">
            <v>6906.26</v>
          </cell>
          <cell r="AL1654">
            <v>6514.17</v>
          </cell>
          <cell r="AM1654">
            <v>6448.19</v>
          </cell>
          <cell r="AN1654">
            <v>7165.54</v>
          </cell>
          <cell r="AO1654">
            <v>6854.59</v>
          </cell>
          <cell r="AP1654">
            <v>6302.8</v>
          </cell>
          <cell r="AQ1654" t="str">
            <v>0</v>
          </cell>
          <cell r="AR1654" t="str">
            <v>0</v>
          </cell>
          <cell r="AS1654" t="str">
            <v>0</v>
          </cell>
          <cell r="AT1654" t="str">
            <v>0</v>
          </cell>
          <cell r="AU1654" t="str">
            <v>0</v>
          </cell>
          <cell r="AV1654" t="str">
            <v>0</v>
          </cell>
          <cell r="AW1654" t="str">
            <v>0</v>
          </cell>
          <cell r="AX1654" t="str">
            <v>0</v>
          </cell>
          <cell r="AY1654" t="str">
            <v>0</v>
          </cell>
          <cell r="AZ1654" t="str">
            <v>0</v>
          </cell>
          <cell r="BA1654" t="str">
            <v>0</v>
          </cell>
          <cell r="BB1654" t="str">
            <v>0</v>
          </cell>
          <cell r="BC1654" t="str">
            <v>0</v>
          </cell>
          <cell r="BD1654" t="str">
            <v>0</v>
          </cell>
          <cell r="BE1654" t="str">
            <v>0</v>
          </cell>
          <cell r="BF1654">
            <v>2589.4300000000003</v>
          </cell>
          <cell r="BG1654">
            <v>2670.6</v>
          </cell>
          <cell r="BH1654">
            <v>2427.08</v>
          </cell>
          <cell r="BI1654">
            <v>2670.6</v>
          </cell>
          <cell r="BJ1654">
            <v>2991.23</v>
          </cell>
          <cell r="BK1654">
            <v>2508.2599999999998</v>
          </cell>
          <cell r="BL1654">
            <v>2670.6</v>
          </cell>
          <cell r="BM1654">
            <v>2508.2599999999998</v>
          </cell>
          <cell r="BN1654">
            <v>2589.4300000000003</v>
          </cell>
          <cell r="BO1654" t="str">
            <v>0</v>
          </cell>
          <cell r="BP1654" t="str">
            <v>0</v>
          </cell>
          <cell r="BQ1654" t="str">
            <v>0</v>
          </cell>
          <cell r="BR1654" t="str">
            <v>0</v>
          </cell>
          <cell r="BS1654" t="str">
            <v>0</v>
          </cell>
          <cell r="BT1654" t="str">
            <v>0</v>
          </cell>
          <cell r="BU1654" t="str">
            <v>0</v>
          </cell>
          <cell r="BV1654" t="str">
            <v>0</v>
          </cell>
          <cell r="BW1654" t="str">
            <v>0</v>
          </cell>
          <cell r="BX1654" t="str">
            <v>0</v>
          </cell>
          <cell r="BY1654" t="str">
            <v>0</v>
          </cell>
          <cell r="BZ1654" t="str">
            <v>0</v>
          </cell>
          <cell r="CA1654" t="str">
            <v>0</v>
          </cell>
          <cell r="CB1654" t="str">
            <v>0</v>
          </cell>
          <cell r="CC1654" t="str">
            <v>0</v>
          </cell>
          <cell r="CD1654">
            <v>364.17</v>
          </cell>
          <cell r="CE1654">
            <v>362.14</v>
          </cell>
          <cell r="CF1654">
            <v>348.98</v>
          </cell>
          <cell r="CG1654">
            <v>369.23</v>
          </cell>
          <cell r="CH1654">
            <v>342.91</v>
          </cell>
          <cell r="CI1654">
            <v>331.78</v>
          </cell>
          <cell r="CJ1654">
            <v>334.81</v>
          </cell>
          <cell r="CK1654">
            <v>331.78</v>
          </cell>
          <cell r="CL1654">
            <v>353.03</v>
          </cell>
          <cell r="CM1654" t="str">
            <v>0</v>
          </cell>
          <cell r="CN1654" t="str">
            <v>0</v>
          </cell>
          <cell r="CO1654" t="str">
            <v>0</v>
          </cell>
          <cell r="CP1654">
            <v>674.8</v>
          </cell>
          <cell r="CQ1654">
            <v>337.4</v>
          </cell>
          <cell r="CR1654">
            <v>0</v>
          </cell>
          <cell r="CS1654">
            <v>337.4</v>
          </cell>
          <cell r="CT1654">
            <v>337.4</v>
          </cell>
          <cell r="CU1654">
            <v>337.4</v>
          </cell>
          <cell r="CV1654">
            <v>337.4</v>
          </cell>
          <cell r="CW1654">
            <v>0</v>
          </cell>
          <cell r="CX1654">
            <v>674.8</v>
          </cell>
          <cell r="CY1654" t="str">
            <v>0</v>
          </cell>
          <cell r="CZ1654" t="str">
            <v>0</v>
          </cell>
          <cell r="DA1654" t="str">
            <v>0</v>
          </cell>
          <cell r="DB1654" t="str">
            <v>0</v>
          </cell>
          <cell r="DC1654" t="str">
            <v>0</v>
          </cell>
          <cell r="DD1654" t="str">
            <v>0</v>
          </cell>
          <cell r="DE1654" t="str">
            <v>0</v>
          </cell>
          <cell r="DF1654" t="str">
            <v>0</v>
          </cell>
          <cell r="DG1654" t="str">
            <v>0</v>
          </cell>
          <cell r="DH1654" t="str">
            <v>0</v>
          </cell>
          <cell r="DI1654" t="str">
            <v>0</v>
          </cell>
          <cell r="DJ1654" t="str">
            <v>0</v>
          </cell>
          <cell r="DK1654" t="str">
            <v>0</v>
          </cell>
          <cell r="DL1654" t="str">
            <v>0</v>
          </cell>
          <cell r="DM1654" t="str">
            <v>0</v>
          </cell>
          <cell r="DN1654" t="str">
            <v>0</v>
          </cell>
          <cell r="DO1654" t="str">
            <v>0</v>
          </cell>
          <cell r="DP1654" t="str">
            <v>0</v>
          </cell>
          <cell r="DQ1654" t="str">
            <v>0</v>
          </cell>
          <cell r="DR1654" t="str">
            <v>0</v>
          </cell>
          <cell r="DS1654" t="str">
            <v>0</v>
          </cell>
          <cell r="DT1654" t="str">
            <v>0</v>
          </cell>
          <cell r="DU1654" t="str">
            <v>0</v>
          </cell>
          <cell r="DV1654" t="str">
            <v>0</v>
          </cell>
          <cell r="DW1654" t="str">
            <v>0</v>
          </cell>
          <cell r="DX1654" t="str">
            <v>0</v>
          </cell>
          <cell r="DY1654" t="str">
            <v>0</v>
          </cell>
          <cell r="DZ1654">
            <v>686.31</v>
          </cell>
          <cell r="EA1654">
            <v>717.5</v>
          </cell>
          <cell r="EB1654">
            <v>623.92999999999995</v>
          </cell>
          <cell r="EC1654">
            <v>717.5</v>
          </cell>
          <cell r="ED1654">
            <v>686.31</v>
          </cell>
          <cell r="EE1654">
            <v>655.12</v>
          </cell>
          <cell r="EF1654">
            <v>417.13</v>
          </cell>
          <cell r="EG1654">
            <v>138.16999999999999</v>
          </cell>
          <cell r="EH1654">
            <v>144.74</v>
          </cell>
        </row>
        <row r="1655">
          <cell r="AE1655" t="str">
            <v>0</v>
          </cell>
          <cell r="AF1655" t="str">
            <v>0</v>
          </cell>
          <cell r="AG1655" t="str">
            <v>0</v>
          </cell>
          <cell r="AH1655">
            <v>7202.87</v>
          </cell>
          <cell r="AI1655">
            <v>7927.12</v>
          </cell>
          <cell r="AJ1655">
            <v>7118.41</v>
          </cell>
          <cell r="AK1655">
            <v>7644.14</v>
          </cell>
          <cell r="AL1655">
            <v>7210.15</v>
          </cell>
          <cell r="AM1655">
            <v>7137.13</v>
          </cell>
          <cell r="AN1655">
            <v>7931.12</v>
          </cell>
          <cell r="AO1655">
            <v>7586.95</v>
          </cell>
          <cell r="AP1655">
            <v>6976.19</v>
          </cell>
          <cell r="AQ1655" t="str">
            <v>0</v>
          </cell>
          <cell r="AR1655" t="str">
            <v>0</v>
          </cell>
          <cell r="AS1655" t="str">
            <v>0</v>
          </cell>
          <cell r="AT1655" t="str">
            <v>0</v>
          </cell>
          <cell r="AU1655" t="str">
            <v>0</v>
          </cell>
          <cell r="AV1655" t="str">
            <v>0</v>
          </cell>
          <cell r="AW1655" t="str">
            <v>0</v>
          </cell>
          <cell r="AX1655" t="str">
            <v>0</v>
          </cell>
          <cell r="AY1655" t="str">
            <v>0</v>
          </cell>
          <cell r="AZ1655" t="str">
            <v>0</v>
          </cell>
          <cell r="BA1655" t="str">
            <v>0</v>
          </cell>
          <cell r="BB1655" t="str">
            <v>0</v>
          </cell>
          <cell r="BC1655" t="str">
            <v>0</v>
          </cell>
          <cell r="BD1655" t="str">
            <v>0</v>
          </cell>
          <cell r="BE1655" t="str">
            <v>0</v>
          </cell>
          <cell r="BF1655">
            <v>2889.82</v>
          </cell>
          <cell r="BG1655">
            <v>2979.69</v>
          </cell>
          <cell r="BH1655">
            <v>2710.1200000000003</v>
          </cell>
          <cell r="BI1655">
            <v>2979.69</v>
          </cell>
          <cell r="BJ1655">
            <v>3346.4300000000003</v>
          </cell>
          <cell r="BK1655">
            <v>2799.98</v>
          </cell>
          <cell r="BL1655">
            <v>2979.69</v>
          </cell>
          <cell r="BM1655">
            <v>2799.98</v>
          </cell>
          <cell r="BN1655">
            <v>2889.82</v>
          </cell>
          <cell r="BO1655" t="str">
            <v>0</v>
          </cell>
          <cell r="BP1655" t="str">
            <v>0</v>
          </cell>
          <cell r="BQ1655" t="str">
            <v>0</v>
          </cell>
          <cell r="BR1655" t="str">
            <v>0</v>
          </cell>
          <cell r="BS1655" t="str">
            <v>0</v>
          </cell>
          <cell r="BT1655" t="str">
            <v>0</v>
          </cell>
          <cell r="BU1655" t="str">
            <v>0</v>
          </cell>
          <cell r="BV1655" t="str">
            <v>0</v>
          </cell>
          <cell r="BW1655" t="str">
            <v>0</v>
          </cell>
          <cell r="BX1655" t="str">
            <v>0</v>
          </cell>
          <cell r="BY1655" t="str">
            <v>0</v>
          </cell>
          <cell r="BZ1655" t="str">
            <v>0</v>
          </cell>
          <cell r="CA1655" t="str">
            <v>0</v>
          </cell>
          <cell r="CB1655" t="str">
            <v>0</v>
          </cell>
          <cell r="CC1655" t="str">
            <v>0</v>
          </cell>
          <cell r="CD1655">
            <v>403.08</v>
          </cell>
          <cell r="CE1655">
            <v>400.83</v>
          </cell>
          <cell r="CF1655">
            <v>386.27</v>
          </cell>
          <cell r="CG1655">
            <v>408.68</v>
          </cell>
          <cell r="CH1655">
            <v>379.55</v>
          </cell>
          <cell r="CI1655">
            <v>367.22</v>
          </cell>
          <cell r="CJ1655">
            <v>370.59</v>
          </cell>
          <cell r="CK1655">
            <v>367.22</v>
          </cell>
          <cell r="CL1655">
            <v>390.75</v>
          </cell>
          <cell r="CM1655" t="str">
            <v>0</v>
          </cell>
          <cell r="CN1655" t="str">
            <v>0</v>
          </cell>
          <cell r="CO1655" t="str">
            <v>0</v>
          </cell>
          <cell r="CP1655">
            <v>746.9</v>
          </cell>
          <cell r="CQ1655">
            <v>373.45</v>
          </cell>
          <cell r="CR1655">
            <v>0</v>
          </cell>
          <cell r="CS1655">
            <v>373.45</v>
          </cell>
          <cell r="CT1655">
            <v>373.45</v>
          </cell>
          <cell r="CU1655">
            <v>373.45</v>
          </cell>
          <cell r="CV1655">
            <v>373.45</v>
          </cell>
          <cell r="CW1655">
            <v>0</v>
          </cell>
          <cell r="CX1655">
            <v>746.9</v>
          </cell>
          <cell r="CY1655" t="str">
            <v>0</v>
          </cell>
          <cell r="CZ1655" t="str">
            <v>0</v>
          </cell>
          <cell r="DA1655" t="str">
            <v>0</v>
          </cell>
          <cell r="DB1655" t="str">
            <v>0</v>
          </cell>
          <cell r="DC1655" t="str">
            <v>0</v>
          </cell>
          <cell r="DD1655" t="str">
            <v>0</v>
          </cell>
          <cell r="DE1655" t="str">
            <v>0</v>
          </cell>
          <cell r="DF1655" t="str">
            <v>0</v>
          </cell>
          <cell r="DG1655" t="str">
            <v>0</v>
          </cell>
          <cell r="DH1655" t="str">
            <v>0</v>
          </cell>
          <cell r="DI1655" t="str">
            <v>0</v>
          </cell>
          <cell r="DJ1655" t="str">
            <v>0</v>
          </cell>
          <cell r="DK1655" t="str">
            <v>0</v>
          </cell>
          <cell r="DL1655" t="str">
            <v>0</v>
          </cell>
          <cell r="DM1655" t="str">
            <v>0</v>
          </cell>
          <cell r="DN1655">
            <v>657.27</v>
          </cell>
          <cell r="DO1655">
            <v>687.14</v>
          </cell>
          <cell r="DP1655">
            <v>597.52</v>
          </cell>
          <cell r="DQ1655">
            <v>687.14</v>
          </cell>
          <cell r="DR1655">
            <v>657.27</v>
          </cell>
          <cell r="DS1655">
            <v>627.39</v>
          </cell>
          <cell r="DT1655">
            <v>687.14</v>
          </cell>
          <cell r="DU1655">
            <v>627.39</v>
          </cell>
          <cell r="DV1655">
            <v>657.27</v>
          </cell>
          <cell r="DW1655" t="str">
            <v>0</v>
          </cell>
          <cell r="DX1655" t="str">
            <v>0</v>
          </cell>
          <cell r="DY1655" t="str">
            <v>0</v>
          </cell>
          <cell r="DZ1655">
            <v>759.6400000000001</v>
          </cell>
          <cell r="EA1655">
            <v>794.17000000000007</v>
          </cell>
          <cell r="EB1655">
            <v>690.56999999999994</v>
          </cell>
          <cell r="EC1655">
            <v>794.17000000000007</v>
          </cell>
          <cell r="ED1655">
            <v>759.6400000000001</v>
          </cell>
          <cell r="EE1655">
            <v>646.39</v>
          </cell>
          <cell r="EF1655">
            <v>167.49</v>
          </cell>
          <cell r="EG1655">
            <v>152.93</v>
          </cell>
          <cell r="EH1655">
            <v>160.21</v>
          </cell>
        </row>
        <row r="1656">
          <cell r="AE1656" t="str">
            <v>0</v>
          </cell>
          <cell r="AF1656" t="str">
            <v>0</v>
          </cell>
          <cell r="AG1656" t="str">
            <v>0</v>
          </cell>
          <cell r="AH1656">
            <v>7202.87</v>
          </cell>
          <cell r="AI1656">
            <v>7927.12</v>
          </cell>
          <cell r="AJ1656">
            <v>7118.41</v>
          </cell>
          <cell r="AK1656">
            <v>7644.14</v>
          </cell>
          <cell r="AL1656">
            <v>7210.15</v>
          </cell>
          <cell r="AM1656">
            <v>7137.13</v>
          </cell>
          <cell r="AN1656">
            <v>7931.12</v>
          </cell>
          <cell r="AO1656">
            <v>7586.95</v>
          </cell>
          <cell r="AP1656">
            <v>6976.19</v>
          </cell>
          <cell r="AQ1656" t="str">
            <v>0</v>
          </cell>
          <cell r="AR1656" t="str">
            <v>0</v>
          </cell>
          <cell r="AS1656" t="str">
            <v>0</v>
          </cell>
          <cell r="AT1656" t="str">
            <v>0</v>
          </cell>
          <cell r="AU1656" t="str">
            <v>0</v>
          </cell>
          <cell r="AV1656" t="str">
            <v>0</v>
          </cell>
          <cell r="AW1656" t="str">
            <v>0</v>
          </cell>
          <cell r="AX1656" t="str">
            <v>0</v>
          </cell>
          <cell r="AY1656" t="str">
            <v>0</v>
          </cell>
          <cell r="AZ1656" t="str">
            <v>0</v>
          </cell>
          <cell r="BA1656" t="str">
            <v>0</v>
          </cell>
          <cell r="BB1656" t="str">
            <v>0</v>
          </cell>
          <cell r="BC1656" t="str">
            <v>0</v>
          </cell>
          <cell r="BD1656" t="str">
            <v>0</v>
          </cell>
          <cell r="BE1656" t="str">
            <v>0</v>
          </cell>
          <cell r="BF1656">
            <v>2889.82</v>
          </cell>
          <cell r="BG1656">
            <v>2979.69</v>
          </cell>
          <cell r="BH1656">
            <v>2710.1200000000003</v>
          </cell>
          <cell r="BI1656">
            <v>2979.69</v>
          </cell>
          <cell r="BJ1656">
            <v>3346.4300000000003</v>
          </cell>
          <cell r="BK1656">
            <v>2799.98</v>
          </cell>
          <cell r="BL1656">
            <v>2979.69</v>
          </cell>
          <cell r="BM1656">
            <v>2799.98</v>
          </cell>
          <cell r="BN1656">
            <v>2889.82</v>
          </cell>
          <cell r="BO1656" t="str">
            <v>0</v>
          </cell>
          <cell r="BP1656" t="str">
            <v>0</v>
          </cell>
          <cell r="BQ1656" t="str">
            <v>0</v>
          </cell>
          <cell r="BR1656" t="str">
            <v>0</v>
          </cell>
          <cell r="BS1656" t="str">
            <v>0</v>
          </cell>
          <cell r="BT1656" t="str">
            <v>0</v>
          </cell>
          <cell r="BU1656" t="str">
            <v>0</v>
          </cell>
          <cell r="BV1656" t="str">
            <v>0</v>
          </cell>
          <cell r="BW1656" t="str">
            <v>0</v>
          </cell>
          <cell r="BX1656" t="str">
            <v>0</v>
          </cell>
          <cell r="BY1656" t="str">
            <v>0</v>
          </cell>
          <cell r="BZ1656" t="str">
            <v>0</v>
          </cell>
          <cell r="CA1656" t="str">
            <v>0</v>
          </cell>
          <cell r="CB1656" t="str">
            <v>0</v>
          </cell>
          <cell r="CC1656" t="str">
            <v>0</v>
          </cell>
          <cell r="CD1656">
            <v>403.08</v>
          </cell>
          <cell r="CE1656">
            <v>400.83</v>
          </cell>
          <cell r="CF1656">
            <v>386.27</v>
          </cell>
          <cell r="CG1656">
            <v>408.68</v>
          </cell>
          <cell r="CH1656">
            <v>379.55</v>
          </cell>
          <cell r="CI1656">
            <v>367.22</v>
          </cell>
          <cell r="CJ1656">
            <v>370.59</v>
          </cell>
          <cell r="CK1656">
            <v>367.22</v>
          </cell>
          <cell r="CL1656">
            <v>390.75</v>
          </cell>
          <cell r="CM1656" t="str">
            <v>0</v>
          </cell>
          <cell r="CN1656" t="str">
            <v>0</v>
          </cell>
          <cell r="CO1656" t="str">
            <v>0</v>
          </cell>
          <cell r="CP1656">
            <v>746.9</v>
          </cell>
          <cell r="CQ1656">
            <v>373.45</v>
          </cell>
          <cell r="CR1656">
            <v>0</v>
          </cell>
          <cell r="CS1656">
            <v>373.45</v>
          </cell>
          <cell r="CT1656">
            <v>373.45</v>
          </cell>
          <cell r="CU1656">
            <v>373.45</v>
          </cell>
          <cell r="CV1656">
            <v>373.45</v>
          </cell>
          <cell r="CW1656">
            <v>0</v>
          </cell>
          <cell r="CX1656">
            <v>746.9</v>
          </cell>
          <cell r="CY1656" t="str">
            <v>0</v>
          </cell>
          <cell r="CZ1656" t="str">
            <v>0</v>
          </cell>
          <cell r="DA1656" t="str">
            <v>0</v>
          </cell>
          <cell r="DB1656" t="str">
            <v>0</v>
          </cell>
          <cell r="DC1656" t="str">
            <v>0</v>
          </cell>
          <cell r="DD1656" t="str">
            <v>0</v>
          </cell>
          <cell r="DE1656" t="str">
            <v>0</v>
          </cell>
          <cell r="DF1656" t="str">
            <v>0</v>
          </cell>
          <cell r="DG1656" t="str">
            <v>0</v>
          </cell>
          <cell r="DH1656" t="str">
            <v>0</v>
          </cell>
          <cell r="DI1656" t="str">
            <v>0</v>
          </cell>
          <cell r="DJ1656" t="str">
            <v>0</v>
          </cell>
          <cell r="DK1656" t="str">
            <v>0</v>
          </cell>
          <cell r="DL1656" t="str">
            <v>0</v>
          </cell>
          <cell r="DM1656" t="str">
            <v>0</v>
          </cell>
          <cell r="DN1656">
            <v>657.27</v>
          </cell>
          <cell r="DO1656">
            <v>687.14</v>
          </cell>
          <cell r="DP1656">
            <v>597.52</v>
          </cell>
          <cell r="DQ1656">
            <v>687.14</v>
          </cell>
          <cell r="DR1656">
            <v>657.27</v>
          </cell>
          <cell r="DS1656">
            <v>627.39</v>
          </cell>
          <cell r="DT1656">
            <v>687.14</v>
          </cell>
          <cell r="DU1656">
            <v>627.39</v>
          </cell>
          <cell r="DV1656">
            <v>657.27</v>
          </cell>
          <cell r="DW1656" t="str">
            <v>0</v>
          </cell>
          <cell r="DX1656" t="str">
            <v>0</v>
          </cell>
          <cell r="DY1656" t="str">
            <v>0</v>
          </cell>
          <cell r="DZ1656">
            <v>759.6400000000001</v>
          </cell>
          <cell r="EA1656">
            <v>794.17000000000007</v>
          </cell>
          <cell r="EB1656">
            <v>690.56999999999994</v>
          </cell>
          <cell r="EC1656">
            <v>794.17000000000007</v>
          </cell>
          <cell r="ED1656">
            <v>759.6400000000001</v>
          </cell>
          <cell r="EE1656">
            <v>646.39</v>
          </cell>
          <cell r="EF1656">
            <v>167.49</v>
          </cell>
          <cell r="EG1656">
            <v>152.93</v>
          </cell>
          <cell r="EH1656">
            <v>160.21</v>
          </cell>
        </row>
        <row r="1657">
          <cell r="AE1657" t="str">
            <v>0</v>
          </cell>
          <cell r="AF1657" t="str">
            <v>0</v>
          </cell>
          <cell r="AG1657" t="str">
            <v>0</v>
          </cell>
          <cell r="AH1657">
            <v>7202.87</v>
          </cell>
          <cell r="AI1657">
            <v>7927.12</v>
          </cell>
          <cell r="AJ1657">
            <v>7118.41</v>
          </cell>
          <cell r="AK1657">
            <v>7644.14</v>
          </cell>
          <cell r="AL1657">
            <v>7210.15</v>
          </cell>
          <cell r="AM1657">
            <v>7137.13</v>
          </cell>
          <cell r="AN1657">
            <v>7931.12</v>
          </cell>
          <cell r="AO1657">
            <v>7586.95</v>
          </cell>
          <cell r="AP1657">
            <v>6976.19</v>
          </cell>
          <cell r="AQ1657" t="str">
            <v>0</v>
          </cell>
          <cell r="AR1657" t="str">
            <v>0</v>
          </cell>
          <cell r="AS1657" t="str">
            <v>0</v>
          </cell>
          <cell r="AT1657" t="str">
            <v>0</v>
          </cell>
          <cell r="AU1657" t="str">
            <v>0</v>
          </cell>
          <cell r="AV1657" t="str">
            <v>0</v>
          </cell>
          <cell r="AW1657" t="str">
            <v>0</v>
          </cell>
          <cell r="AX1657" t="str">
            <v>0</v>
          </cell>
          <cell r="AY1657" t="str">
            <v>0</v>
          </cell>
          <cell r="AZ1657" t="str">
            <v>0</v>
          </cell>
          <cell r="BA1657" t="str">
            <v>0</v>
          </cell>
          <cell r="BB1657" t="str">
            <v>0</v>
          </cell>
          <cell r="BC1657" t="str">
            <v>0</v>
          </cell>
          <cell r="BD1657" t="str">
            <v>0</v>
          </cell>
          <cell r="BE1657" t="str">
            <v>0</v>
          </cell>
          <cell r="BF1657">
            <v>2889.82</v>
          </cell>
          <cell r="BG1657">
            <v>2979.69</v>
          </cell>
          <cell r="BH1657">
            <v>2710.1200000000003</v>
          </cell>
          <cell r="BI1657">
            <v>2979.69</v>
          </cell>
          <cell r="BJ1657">
            <v>3346.4300000000003</v>
          </cell>
          <cell r="BK1657">
            <v>2799.98</v>
          </cell>
          <cell r="BL1657">
            <v>2979.69</v>
          </cell>
          <cell r="BM1657">
            <v>2799.98</v>
          </cell>
          <cell r="BN1657">
            <v>2889.82</v>
          </cell>
          <cell r="BO1657" t="str">
            <v>0</v>
          </cell>
          <cell r="BP1657" t="str">
            <v>0</v>
          </cell>
          <cell r="BQ1657" t="str">
            <v>0</v>
          </cell>
          <cell r="BR1657" t="str">
            <v>0</v>
          </cell>
          <cell r="BS1657" t="str">
            <v>0</v>
          </cell>
          <cell r="BT1657" t="str">
            <v>0</v>
          </cell>
          <cell r="BU1657" t="str">
            <v>0</v>
          </cell>
          <cell r="BV1657" t="str">
            <v>0</v>
          </cell>
          <cell r="BW1657" t="str">
            <v>0</v>
          </cell>
          <cell r="BX1657" t="str">
            <v>0</v>
          </cell>
          <cell r="BY1657" t="str">
            <v>0</v>
          </cell>
          <cell r="BZ1657" t="str">
            <v>0</v>
          </cell>
          <cell r="CA1657" t="str">
            <v>0</v>
          </cell>
          <cell r="CB1657" t="str">
            <v>0</v>
          </cell>
          <cell r="CC1657" t="str">
            <v>0</v>
          </cell>
          <cell r="CD1657">
            <v>403.08</v>
          </cell>
          <cell r="CE1657">
            <v>400.83</v>
          </cell>
          <cell r="CF1657">
            <v>386.27</v>
          </cell>
          <cell r="CG1657">
            <v>408.68</v>
          </cell>
          <cell r="CH1657">
            <v>379.55</v>
          </cell>
          <cell r="CI1657">
            <v>367.22</v>
          </cell>
          <cell r="CJ1657">
            <v>370.59</v>
          </cell>
          <cell r="CK1657">
            <v>367.22</v>
          </cell>
          <cell r="CL1657">
            <v>390.75</v>
          </cell>
          <cell r="CM1657" t="str">
            <v>0</v>
          </cell>
          <cell r="CN1657" t="str">
            <v>0</v>
          </cell>
          <cell r="CO1657" t="str">
            <v>0</v>
          </cell>
          <cell r="CP1657">
            <v>746.9</v>
          </cell>
          <cell r="CQ1657">
            <v>373.45</v>
          </cell>
          <cell r="CR1657">
            <v>0</v>
          </cell>
          <cell r="CS1657">
            <v>373.45</v>
          </cell>
          <cell r="CT1657">
            <v>373.45</v>
          </cell>
          <cell r="CU1657">
            <v>373.45</v>
          </cell>
          <cell r="CV1657">
            <v>373.45</v>
          </cell>
          <cell r="CW1657">
            <v>0</v>
          </cell>
          <cell r="CX1657">
            <v>746.9</v>
          </cell>
          <cell r="CY1657" t="str">
            <v>0</v>
          </cell>
          <cell r="CZ1657" t="str">
            <v>0</v>
          </cell>
          <cell r="DA1657" t="str">
            <v>0</v>
          </cell>
          <cell r="DB1657" t="str">
            <v>0</v>
          </cell>
          <cell r="DC1657" t="str">
            <v>0</v>
          </cell>
          <cell r="DD1657" t="str">
            <v>0</v>
          </cell>
          <cell r="DE1657" t="str">
            <v>0</v>
          </cell>
          <cell r="DF1657" t="str">
            <v>0</v>
          </cell>
          <cell r="DG1657" t="str">
            <v>0</v>
          </cell>
          <cell r="DH1657" t="str">
            <v>0</v>
          </cell>
          <cell r="DI1657" t="str">
            <v>0</v>
          </cell>
          <cell r="DJ1657" t="str">
            <v>0</v>
          </cell>
          <cell r="DK1657" t="str">
            <v>0</v>
          </cell>
          <cell r="DL1657" t="str">
            <v>0</v>
          </cell>
          <cell r="DM1657" t="str">
            <v>0</v>
          </cell>
          <cell r="DN1657">
            <v>657.27</v>
          </cell>
          <cell r="DO1657">
            <v>687.14</v>
          </cell>
          <cell r="DP1657">
            <v>597.52</v>
          </cell>
          <cell r="DQ1657">
            <v>687.14</v>
          </cell>
          <cell r="DR1657">
            <v>657.27</v>
          </cell>
          <cell r="DS1657">
            <v>627.39</v>
          </cell>
          <cell r="DT1657">
            <v>687.14</v>
          </cell>
          <cell r="DU1657">
            <v>627.39</v>
          </cell>
          <cell r="DV1657">
            <v>657.27</v>
          </cell>
          <cell r="DW1657" t="str">
            <v>0</v>
          </cell>
          <cell r="DX1657" t="str">
            <v>0</v>
          </cell>
          <cell r="DY1657" t="str">
            <v>0</v>
          </cell>
          <cell r="DZ1657">
            <v>759.6400000000001</v>
          </cell>
          <cell r="EA1657">
            <v>794.17000000000007</v>
          </cell>
          <cell r="EB1657">
            <v>690.56999999999994</v>
          </cell>
          <cell r="EC1657">
            <v>794.17000000000007</v>
          </cell>
          <cell r="ED1657">
            <v>759.6400000000001</v>
          </cell>
          <cell r="EE1657">
            <v>646.39</v>
          </cell>
          <cell r="EF1657">
            <v>167.49</v>
          </cell>
          <cell r="EG1657">
            <v>152.93</v>
          </cell>
          <cell r="EH1657">
            <v>160.21</v>
          </cell>
        </row>
        <row r="1658">
          <cell r="AE1658" t="str">
            <v>0</v>
          </cell>
          <cell r="AF1658" t="str">
            <v>0</v>
          </cell>
          <cell r="AG1658" t="str">
            <v>0</v>
          </cell>
          <cell r="AH1658">
            <v>7202.87</v>
          </cell>
          <cell r="AI1658">
            <v>7927.12</v>
          </cell>
          <cell r="AJ1658">
            <v>7118.41</v>
          </cell>
          <cell r="AK1658">
            <v>7644.14</v>
          </cell>
          <cell r="AL1658">
            <v>7210.15</v>
          </cell>
          <cell r="AM1658">
            <v>7137.13</v>
          </cell>
          <cell r="AN1658">
            <v>7931.12</v>
          </cell>
          <cell r="AO1658">
            <v>7586.95</v>
          </cell>
          <cell r="AP1658">
            <v>6976.19</v>
          </cell>
          <cell r="AQ1658" t="str">
            <v>0</v>
          </cell>
          <cell r="AR1658" t="str">
            <v>0</v>
          </cell>
          <cell r="AS1658" t="str">
            <v>0</v>
          </cell>
          <cell r="AT1658" t="str">
            <v>0</v>
          </cell>
          <cell r="AU1658" t="str">
            <v>0</v>
          </cell>
          <cell r="AV1658" t="str">
            <v>0</v>
          </cell>
          <cell r="AW1658" t="str">
            <v>0</v>
          </cell>
          <cell r="AX1658" t="str">
            <v>0</v>
          </cell>
          <cell r="AY1658" t="str">
            <v>0</v>
          </cell>
          <cell r="AZ1658" t="str">
            <v>0</v>
          </cell>
          <cell r="BA1658" t="str">
            <v>0</v>
          </cell>
          <cell r="BB1658" t="str">
            <v>0</v>
          </cell>
          <cell r="BC1658" t="str">
            <v>0</v>
          </cell>
          <cell r="BD1658" t="str">
            <v>0</v>
          </cell>
          <cell r="BE1658" t="str">
            <v>0</v>
          </cell>
          <cell r="BF1658">
            <v>2889.82</v>
          </cell>
          <cell r="BG1658">
            <v>2979.69</v>
          </cell>
          <cell r="BH1658">
            <v>2710.1200000000003</v>
          </cell>
          <cell r="BI1658">
            <v>2979.69</v>
          </cell>
          <cell r="BJ1658">
            <v>3346.4300000000003</v>
          </cell>
          <cell r="BK1658">
            <v>2799.98</v>
          </cell>
          <cell r="BL1658">
            <v>2979.69</v>
          </cell>
          <cell r="BM1658">
            <v>2799.98</v>
          </cell>
          <cell r="BN1658">
            <v>2889.82</v>
          </cell>
          <cell r="BO1658" t="str">
            <v>0</v>
          </cell>
          <cell r="BP1658" t="str">
            <v>0</v>
          </cell>
          <cell r="BQ1658" t="str">
            <v>0</v>
          </cell>
          <cell r="BR1658" t="str">
            <v>0</v>
          </cell>
          <cell r="BS1658" t="str">
            <v>0</v>
          </cell>
          <cell r="BT1658" t="str">
            <v>0</v>
          </cell>
          <cell r="BU1658" t="str">
            <v>0</v>
          </cell>
          <cell r="BV1658" t="str">
            <v>0</v>
          </cell>
          <cell r="BW1658" t="str">
            <v>0</v>
          </cell>
          <cell r="BX1658" t="str">
            <v>0</v>
          </cell>
          <cell r="BY1658" t="str">
            <v>0</v>
          </cell>
          <cell r="BZ1658" t="str">
            <v>0</v>
          </cell>
          <cell r="CA1658" t="str">
            <v>0</v>
          </cell>
          <cell r="CB1658" t="str">
            <v>0</v>
          </cell>
          <cell r="CC1658" t="str">
            <v>0</v>
          </cell>
          <cell r="CD1658">
            <v>403.08</v>
          </cell>
          <cell r="CE1658">
            <v>400.83</v>
          </cell>
          <cell r="CF1658">
            <v>386.27</v>
          </cell>
          <cell r="CG1658">
            <v>408.68</v>
          </cell>
          <cell r="CH1658">
            <v>379.55</v>
          </cell>
          <cell r="CI1658">
            <v>367.22</v>
          </cell>
          <cell r="CJ1658">
            <v>370.59</v>
          </cell>
          <cell r="CK1658">
            <v>367.22</v>
          </cell>
          <cell r="CL1658">
            <v>390.75</v>
          </cell>
          <cell r="CM1658" t="str">
            <v>0</v>
          </cell>
          <cell r="CN1658" t="str">
            <v>0</v>
          </cell>
          <cell r="CO1658" t="str">
            <v>0</v>
          </cell>
          <cell r="CP1658">
            <v>746.9</v>
          </cell>
          <cell r="CQ1658">
            <v>373.45</v>
          </cell>
          <cell r="CR1658">
            <v>0</v>
          </cell>
          <cell r="CS1658">
            <v>373.45</v>
          </cell>
          <cell r="CT1658">
            <v>373.45</v>
          </cell>
          <cell r="CU1658">
            <v>373.45</v>
          </cell>
          <cell r="CV1658">
            <v>373.45</v>
          </cell>
          <cell r="CW1658">
            <v>0</v>
          </cell>
          <cell r="CX1658">
            <v>746.9</v>
          </cell>
          <cell r="CY1658" t="str">
            <v>0</v>
          </cell>
          <cell r="CZ1658" t="str">
            <v>0</v>
          </cell>
          <cell r="DA1658" t="str">
            <v>0</v>
          </cell>
          <cell r="DB1658" t="str">
            <v>0</v>
          </cell>
          <cell r="DC1658" t="str">
            <v>0</v>
          </cell>
          <cell r="DD1658" t="str">
            <v>0</v>
          </cell>
          <cell r="DE1658" t="str">
            <v>0</v>
          </cell>
          <cell r="DF1658" t="str">
            <v>0</v>
          </cell>
          <cell r="DG1658" t="str">
            <v>0</v>
          </cell>
          <cell r="DH1658" t="str">
            <v>0</v>
          </cell>
          <cell r="DI1658" t="str">
            <v>0</v>
          </cell>
          <cell r="DJ1658" t="str">
            <v>0</v>
          </cell>
          <cell r="DK1658" t="str">
            <v>0</v>
          </cell>
          <cell r="DL1658" t="str">
            <v>0</v>
          </cell>
          <cell r="DM1658" t="str">
            <v>0</v>
          </cell>
          <cell r="DN1658">
            <v>657.27</v>
          </cell>
          <cell r="DO1658">
            <v>687.14</v>
          </cell>
          <cell r="DP1658">
            <v>597.52</v>
          </cell>
          <cell r="DQ1658">
            <v>687.14</v>
          </cell>
          <cell r="DR1658">
            <v>657.27</v>
          </cell>
          <cell r="DS1658">
            <v>627.39</v>
          </cell>
          <cell r="DT1658">
            <v>687.14</v>
          </cell>
          <cell r="DU1658">
            <v>627.39</v>
          </cell>
          <cell r="DV1658">
            <v>657.27</v>
          </cell>
          <cell r="DW1658" t="str">
            <v>0</v>
          </cell>
          <cell r="DX1658" t="str">
            <v>0</v>
          </cell>
          <cell r="DY1658" t="str">
            <v>0</v>
          </cell>
          <cell r="DZ1658">
            <v>759.6400000000001</v>
          </cell>
          <cell r="EA1658">
            <v>794.17000000000007</v>
          </cell>
          <cell r="EB1658">
            <v>690.56999999999994</v>
          </cell>
          <cell r="EC1658">
            <v>794.17000000000007</v>
          </cell>
          <cell r="ED1658">
            <v>759.6400000000001</v>
          </cell>
          <cell r="EE1658">
            <v>646.39</v>
          </cell>
          <cell r="EF1658">
            <v>167.49</v>
          </cell>
          <cell r="EG1658">
            <v>152.93</v>
          </cell>
          <cell r="EH1658">
            <v>160.21</v>
          </cell>
        </row>
        <row r="1659">
          <cell r="AE1659" t="str">
            <v>0</v>
          </cell>
          <cell r="AF1659" t="str">
            <v>0</v>
          </cell>
          <cell r="AG1659" t="str">
            <v>0</v>
          </cell>
          <cell r="AH1659">
            <v>6507.59</v>
          </cell>
          <cell r="AI1659">
            <v>7161.93</v>
          </cell>
          <cell r="AJ1659">
            <v>6431.29</v>
          </cell>
          <cell r="AK1659">
            <v>6906.26</v>
          </cell>
          <cell r="AL1659">
            <v>6514.17</v>
          </cell>
          <cell r="AM1659">
            <v>6448.19</v>
          </cell>
          <cell r="AN1659">
            <v>7165.54</v>
          </cell>
          <cell r="AO1659">
            <v>6854.59</v>
          </cell>
          <cell r="AP1659">
            <v>6302.8</v>
          </cell>
          <cell r="AQ1659" t="str">
            <v>0</v>
          </cell>
          <cell r="AR1659" t="str">
            <v>0</v>
          </cell>
          <cell r="AS1659" t="str">
            <v>0</v>
          </cell>
          <cell r="AT1659" t="str">
            <v>0</v>
          </cell>
          <cell r="AU1659" t="str">
            <v>0</v>
          </cell>
          <cell r="AV1659" t="str">
            <v>0</v>
          </cell>
          <cell r="AW1659" t="str">
            <v>0</v>
          </cell>
          <cell r="AX1659" t="str">
            <v>0</v>
          </cell>
          <cell r="AY1659" t="str">
            <v>0</v>
          </cell>
          <cell r="AZ1659" t="str">
            <v>0</v>
          </cell>
          <cell r="BA1659" t="str">
            <v>0</v>
          </cell>
          <cell r="BB1659" t="str">
            <v>0</v>
          </cell>
          <cell r="BC1659" t="str">
            <v>0</v>
          </cell>
          <cell r="BD1659" t="str">
            <v>0</v>
          </cell>
          <cell r="BE1659" t="str">
            <v>0</v>
          </cell>
          <cell r="BF1659">
            <v>2589.4300000000003</v>
          </cell>
          <cell r="BG1659">
            <v>2670.6</v>
          </cell>
          <cell r="BH1659">
            <v>2427.08</v>
          </cell>
          <cell r="BI1659">
            <v>2670.6</v>
          </cell>
          <cell r="BJ1659">
            <v>2991.23</v>
          </cell>
          <cell r="BK1659">
            <v>2508.2599999999998</v>
          </cell>
          <cell r="BL1659">
            <v>2670.6</v>
          </cell>
          <cell r="BM1659">
            <v>2508.2599999999998</v>
          </cell>
          <cell r="BN1659">
            <v>2589.4300000000003</v>
          </cell>
          <cell r="BO1659" t="str">
            <v>0</v>
          </cell>
          <cell r="BP1659" t="str">
            <v>0</v>
          </cell>
          <cell r="BQ1659" t="str">
            <v>0</v>
          </cell>
          <cell r="BR1659" t="str">
            <v>0</v>
          </cell>
          <cell r="BS1659" t="str">
            <v>0</v>
          </cell>
          <cell r="BT1659" t="str">
            <v>0</v>
          </cell>
          <cell r="BU1659" t="str">
            <v>0</v>
          </cell>
          <cell r="BV1659" t="str">
            <v>0</v>
          </cell>
          <cell r="BW1659" t="str">
            <v>0</v>
          </cell>
          <cell r="BX1659" t="str">
            <v>0</v>
          </cell>
          <cell r="BY1659" t="str">
            <v>0</v>
          </cell>
          <cell r="BZ1659" t="str">
            <v>0</v>
          </cell>
          <cell r="CA1659" t="str">
            <v>0</v>
          </cell>
          <cell r="CB1659" t="str">
            <v>0</v>
          </cell>
          <cell r="CC1659" t="str">
            <v>0</v>
          </cell>
          <cell r="CD1659">
            <v>364.17</v>
          </cell>
          <cell r="CE1659">
            <v>362.14</v>
          </cell>
          <cell r="CF1659">
            <v>348.98</v>
          </cell>
          <cell r="CG1659">
            <v>369.23</v>
          </cell>
          <cell r="CH1659">
            <v>342.91</v>
          </cell>
          <cell r="CI1659">
            <v>331.78</v>
          </cell>
          <cell r="CJ1659">
            <v>334.81</v>
          </cell>
          <cell r="CK1659">
            <v>331.78</v>
          </cell>
          <cell r="CL1659">
            <v>353.03</v>
          </cell>
          <cell r="CM1659" t="str">
            <v>0</v>
          </cell>
          <cell r="CN1659" t="str">
            <v>0</v>
          </cell>
          <cell r="CO1659" t="str">
            <v>0</v>
          </cell>
          <cell r="CP1659">
            <v>674.8</v>
          </cell>
          <cell r="CQ1659">
            <v>337.4</v>
          </cell>
          <cell r="CR1659">
            <v>0</v>
          </cell>
          <cell r="CS1659">
            <v>337.4</v>
          </cell>
          <cell r="CT1659">
            <v>337.4</v>
          </cell>
          <cell r="CU1659">
            <v>337.4</v>
          </cell>
          <cell r="CV1659">
            <v>337.4</v>
          </cell>
          <cell r="CW1659">
            <v>0</v>
          </cell>
          <cell r="CX1659">
            <v>674.8</v>
          </cell>
          <cell r="CY1659" t="str">
            <v>0</v>
          </cell>
          <cell r="CZ1659" t="str">
            <v>0</v>
          </cell>
          <cell r="DA1659" t="str">
            <v>0</v>
          </cell>
          <cell r="DB1659" t="str">
            <v>0</v>
          </cell>
          <cell r="DC1659" t="str">
            <v>0</v>
          </cell>
          <cell r="DD1659" t="str">
            <v>0</v>
          </cell>
          <cell r="DE1659" t="str">
            <v>0</v>
          </cell>
          <cell r="DF1659" t="str">
            <v>0</v>
          </cell>
          <cell r="DG1659" t="str">
            <v>0</v>
          </cell>
          <cell r="DH1659" t="str">
            <v>0</v>
          </cell>
          <cell r="DI1659" t="str">
            <v>0</v>
          </cell>
          <cell r="DJ1659" t="str">
            <v>0</v>
          </cell>
          <cell r="DK1659" t="str">
            <v>0</v>
          </cell>
          <cell r="DL1659" t="str">
            <v>0</v>
          </cell>
          <cell r="DM1659" t="str">
            <v>0</v>
          </cell>
          <cell r="DN1659" t="str">
            <v>0</v>
          </cell>
          <cell r="DO1659" t="str">
            <v>0</v>
          </cell>
          <cell r="DP1659" t="str">
            <v>0</v>
          </cell>
          <cell r="DQ1659" t="str">
            <v>0</v>
          </cell>
          <cell r="DR1659" t="str">
            <v>0</v>
          </cell>
          <cell r="DS1659" t="str">
            <v>0</v>
          </cell>
          <cell r="DT1659" t="str">
            <v>0</v>
          </cell>
          <cell r="DU1659" t="str">
            <v>0</v>
          </cell>
          <cell r="DV1659" t="str">
            <v>0</v>
          </cell>
          <cell r="DW1659" t="str">
            <v>0</v>
          </cell>
          <cell r="DX1659" t="str">
            <v>0</v>
          </cell>
          <cell r="DY1659" t="str">
            <v>0</v>
          </cell>
          <cell r="DZ1659">
            <v>686.31</v>
          </cell>
          <cell r="EA1659">
            <v>717.5</v>
          </cell>
          <cell r="EB1659">
            <v>623.92999999999995</v>
          </cell>
          <cell r="EC1659">
            <v>717.5</v>
          </cell>
          <cell r="ED1659">
            <v>686.31</v>
          </cell>
          <cell r="EE1659">
            <v>655.12</v>
          </cell>
          <cell r="EF1659">
            <v>417.13</v>
          </cell>
          <cell r="EG1659">
            <v>138.16999999999999</v>
          </cell>
          <cell r="EH1659">
            <v>144.74</v>
          </cell>
        </row>
        <row r="1660">
          <cell r="AE1660" t="str">
            <v>0</v>
          </cell>
          <cell r="AF1660" t="str">
            <v>0</v>
          </cell>
          <cell r="AG1660" t="str">
            <v>0</v>
          </cell>
          <cell r="AH1660">
            <v>6520.5</v>
          </cell>
          <cell r="AI1660">
            <v>7176.13</v>
          </cell>
          <cell r="AJ1660">
            <v>6444.04</v>
          </cell>
          <cell r="AK1660">
            <v>6919.95</v>
          </cell>
          <cell r="AL1660">
            <v>6527.09</v>
          </cell>
          <cell r="AM1660">
            <v>6460.98</v>
          </cell>
          <cell r="AN1660">
            <v>7179.74</v>
          </cell>
          <cell r="AO1660">
            <v>6868.18</v>
          </cell>
          <cell r="AP1660">
            <v>6315.3</v>
          </cell>
          <cell r="AQ1660" t="str">
            <v>0</v>
          </cell>
          <cell r="AR1660" t="str">
            <v>0</v>
          </cell>
          <cell r="AS1660" t="str">
            <v>0</v>
          </cell>
          <cell r="AT1660" t="str">
            <v>0</v>
          </cell>
          <cell r="AU1660" t="str">
            <v>0</v>
          </cell>
          <cell r="AV1660" t="str">
            <v>0</v>
          </cell>
          <cell r="AW1660" t="str">
            <v>0</v>
          </cell>
          <cell r="AX1660" t="str">
            <v>0</v>
          </cell>
          <cell r="AY1660" t="str">
            <v>0</v>
          </cell>
          <cell r="AZ1660" t="str">
            <v>0</v>
          </cell>
          <cell r="BA1660" t="str">
            <v>0</v>
          </cell>
          <cell r="BB1660" t="str">
            <v>0</v>
          </cell>
          <cell r="BC1660" t="str">
            <v>0</v>
          </cell>
          <cell r="BD1660" t="str">
            <v>0</v>
          </cell>
          <cell r="BE1660" t="str">
            <v>0</v>
          </cell>
          <cell r="BF1660">
            <v>2594.9799999999996</v>
          </cell>
          <cell r="BG1660">
            <v>2676.33</v>
          </cell>
          <cell r="BH1660">
            <v>2432.33</v>
          </cell>
          <cell r="BI1660">
            <v>2676.33</v>
          </cell>
          <cell r="BJ1660">
            <v>2997.8</v>
          </cell>
          <cell r="BK1660">
            <v>2513.6699999999996</v>
          </cell>
          <cell r="BL1660">
            <v>2676.33</v>
          </cell>
          <cell r="BM1660">
            <v>2513.6699999999996</v>
          </cell>
          <cell r="BN1660">
            <v>2594.9799999999996</v>
          </cell>
          <cell r="BO1660" t="str">
            <v>0</v>
          </cell>
          <cell r="BP1660" t="str">
            <v>0</v>
          </cell>
          <cell r="BQ1660" t="str">
            <v>0</v>
          </cell>
          <cell r="BR1660" t="str">
            <v>0</v>
          </cell>
          <cell r="BS1660" t="str">
            <v>0</v>
          </cell>
          <cell r="BT1660" t="str">
            <v>0</v>
          </cell>
          <cell r="BU1660" t="str">
            <v>0</v>
          </cell>
          <cell r="BV1660" t="str">
            <v>0</v>
          </cell>
          <cell r="BW1660" t="str">
            <v>0</v>
          </cell>
          <cell r="BX1660" t="str">
            <v>0</v>
          </cell>
          <cell r="BY1660" t="str">
            <v>0</v>
          </cell>
          <cell r="BZ1660" t="str">
            <v>0</v>
          </cell>
          <cell r="CA1660" t="str">
            <v>0</v>
          </cell>
          <cell r="CB1660" t="str">
            <v>0</v>
          </cell>
          <cell r="CC1660" t="str">
            <v>0</v>
          </cell>
          <cell r="CD1660">
            <v>364.89</v>
          </cell>
          <cell r="CE1660">
            <v>362.86</v>
          </cell>
          <cell r="CF1660">
            <v>349.68</v>
          </cell>
          <cell r="CG1660">
            <v>369.96</v>
          </cell>
          <cell r="CH1660">
            <v>343.59</v>
          </cell>
          <cell r="CI1660">
            <v>332.43</v>
          </cell>
          <cell r="CJ1660">
            <v>335.48</v>
          </cell>
          <cell r="CK1660">
            <v>332.43</v>
          </cell>
          <cell r="CL1660">
            <v>353.73</v>
          </cell>
          <cell r="CM1660" t="str">
            <v>0</v>
          </cell>
          <cell r="CN1660" t="str">
            <v>0</v>
          </cell>
          <cell r="CO1660" t="str">
            <v>0</v>
          </cell>
          <cell r="CP1660">
            <v>676.14</v>
          </cell>
          <cell r="CQ1660">
            <v>338.07</v>
          </cell>
          <cell r="CR1660">
            <v>0</v>
          </cell>
          <cell r="CS1660">
            <v>338.07</v>
          </cell>
          <cell r="CT1660">
            <v>338.07</v>
          </cell>
          <cell r="CU1660">
            <v>338.07</v>
          </cell>
          <cell r="CV1660">
            <v>338.07</v>
          </cell>
          <cell r="CW1660">
            <v>0</v>
          </cell>
          <cell r="CX1660">
            <v>676.14</v>
          </cell>
          <cell r="CY1660" t="str">
            <v>0</v>
          </cell>
          <cell r="CZ1660" t="str">
            <v>0</v>
          </cell>
          <cell r="DA1660" t="str">
            <v>0</v>
          </cell>
          <cell r="DB1660" t="str">
            <v>0</v>
          </cell>
          <cell r="DC1660" t="str">
            <v>0</v>
          </cell>
          <cell r="DD1660" t="str">
            <v>0</v>
          </cell>
          <cell r="DE1660" t="str">
            <v>0</v>
          </cell>
          <cell r="DF1660" t="str">
            <v>0</v>
          </cell>
          <cell r="DG1660" t="str">
            <v>0</v>
          </cell>
          <cell r="DH1660" t="str">
            <v>0</v>
          </cell>
          <cell r="DI1660" t="str">
            <v>0</v>
          </cell>
          <cell r="DJ1660" t="str">
            <v>0</v>
          </cell>
          <cell r="DK1660" t="str">
            <v>0</v>
          </cell>
          <cell r="DL1660" t="str">
            <v>0</v>
          </cell>
          <cell r="DM1660" t="str">
            <v>0</v>
          </cell>
          <cell r="DN1660">
            <v>595</v>
          </cell>
          <cell r="DO1660">
            <v>622.04999999999995</v>
          </cell>
          <cell r="DP1660">
            <v>540.91</v>
          </cell>
          <cell r="DQ1660">
            <v>622.04999999999995</v>
          </cell>
          <cell r="DR1660">
            <v>595</v>
          </cell>
          <cell r="DS1660">
            <v>567.96</v>
          </cell>
          <cell r="DT1660">
            <v>622.04999999999995</v>
          </cell>
          <cell r="DU1660">
            <v>567.96</v>
          </cell>
          <cell r="DV1660">
            <v>595</v>
          </cell>
          <cell r="DW1660" t="str">
            <v>0</v>
          </cell>
          <cell r="DX1660" t="str">
            <v>0</v>
          </cell>
          <cell r="DY1660" t="str">
            <v>0</v>
          </cell>
          <cell r="DZ1660">
            <v>687.67</v>
          </cell>
          <cell r="EA1660">
            <v>718.93</v>
          </cell>
          <cell r="EB1660">
            <v>625.16</v>
          </cell>
          <cell r="EC1660">
            <v>718.93</v>
          </cell>
          <cell r="ED1660">
            <v>687.67</v>
          </cell>
          <cell r="EE1660">
            <v>656.41000000000008</v>
          </cell>
          <cell r="EF1660">
            <v>411.05</v>
          </cell>
          <cell r="EG1660">
            <v>138.44</v>
          </cell>
          <cell r="EH1660">
            <v>145.03</v>
          </cell>
        </row>
        <row r="1661">
          <cell r="AE1661" t="str">
            <v>0</v>
          </cell>
          <cell r="AF1661" t="str">
            <v>0</v>
          </cell>
          <cell r="AG1661" t="str">
            <v>0</v>
          </cell>
          <cell r="AH1661">
            <v>6520.5</v>
          </cell>
          <cell r="AI1661">
            <v>7176.13</v>
          </cell>
          <cell r="AJ1661">
            <v>6444.04</v>
          </cell>
          <cell r="AK1661">
            <v>6919.95</v>
          </cell>
          <cell r="AL1661">
            <v>6527.09</v>
          </cell>
          <cell r="AM1661">
            <v>6460.98</v>
          </cell>
          <cell r="AN1661">
            <v>7179.74</v>
          </cell>
          <cell r="AO1661">
            <v>6868.18</v>
          </cell>
          <cell r="AP1661">
            <v>6315.3</v>
          </cell>
          <cell r="AQ1661" t="str">
            <v>0</v>
          </cell>
          <cell r="AR1661" t="str">
            <v>0</v>
          </cell>
          <cell r="AS1661" t="str">
            <v>0</v>
          </cell>
          <cell r="AT1661" t="str">
            <v>0</v>
          </cell>
          <cell r="AU1661" t="str">
            <v>0</v>
          </cell>
          <cell r="AV1661" t="str">
            <v>0</v>
          </cell>
          <cell r="AW1661" t="str">
            <v>0</v>
          </cell>
          <cell r="AX1661" t="str">
            <v>0</v>
          </cell>
          <cell r="AY1661" t="str">
            <v>0</v>
          </cell>
          <cell r="AZ1661" t="str">
            <v>0</v>
          </cell>
          <cell r="BA1661" t="str">
            <v>0</v>
          </cell>
          <cell r="BB1661" t="str">
            <v>0</v>
          </cell>
          <cell r="BC1661" t="str">
            <v>0</v>
          </cell>
          <cell r="BD1661" t="str">
            <v>0</v>
          </cell>
          <cell r="BE1661" t="str">
            <v>0</v>
          </cell>
          <cell r="BF1661">
            <v>2594.9799999999996</v>
          </cell>
          <cell r="BG1661">
            <v>2676.33</v>
          </cell>
          <cell r="BH1661">
            <v>2432.33</v>
          </cell>
          <cell r="BI1661">
            <v>2676.33</v>
          </cell>
          <cell r="BJ1661">
            <v>2997.8</v>
          </cell>
          <cell r="BK1661">
            <v>2513.6699999999996</v>
          </cell>
          <cell r="BL1661">
            <v>2676.33</v>
          </cell>
          <cell r="BM1661">
            <v>2513.6699999999996</v>
          </cell>
          <cell r="BN1661">
            <v>2594.9799999999996</v>
          </cell>
          <cell r="BO1661" t="str">
            <v>0</v>
          </cell>
          <cell r="BP1661" t="str">
            <v>0</v>
          </cell>
          <cell r="BQ1661" t="str">
            <v>0</v>
          </cell>
          <cell r="BR1661" t="str">
            <v>0</v>
          </cell>
          <cell r="BS1661" t="str">
            <v>0</v>
          </cell>
          <cell r="BT1661" t="str">
            <v>0</v>
          </cell>
          <cell r="BU1661" t="str">
            <v>0</v>
          </cell>
          <cell r="BV1661" t="str">
            <v>0</v>
          </cell>
          <cell r="BW1661" t="str">
            <v>0</v>
          </cell>
          <cell r="BX1661" t="str">
            <v>0</v>
          </cell>
          <cell r="BY1661" t="str">
            <v>0</v>
          </cell>
          <cell r="BZ1661" t="str">
            <v>0</v>
          </cell>
          <cell r="CA1661" t="str">
            <v>0</v>
          </cell>
          <cell r="CB1661" t="str">
            <v>0</v>
          </cell>
          <cell r="CC1661" t="str">
            <v>0</v>
          </cell>
          <cell r="CD1661">
            <v>364.89</v>
          </cell>
          <cell r="CE1661">
            <v>362.86</v>
          </cell>
          <cell r="CF1661">
            <v>349.68</v>
          </cell>
          <cell r="CG1661">
            <v>369.96</v>
          </cell>
          <cell r="CH1661">
            <v>343.59</v>
          </cell>
          <cell r="CI1661">
            <v>332.43</v>
          </cell>
          <cell r="CJ1661">
            <v>335.48</v>
          </cell>
          <cell r="CK1661">
            <v>332.43</v>
          </cell>
          <cell r="CL1661">
            <v>353.73</v>
          </cell>
          <cell r="CM1661" t="str">
            <v>0</v>
          </cell>
          <cell r="CN1661" t="str">
            <v>0</v>
          </cell>
          <cell r="CO1661" t="str">
            <v>0</v>
          </cell>
          <cell r="CP1661">
            <v>676.14</v>
          </cell>
          <cell r="CQ1661">
            <v>338.07</v>
          </cell>
          <cell r="CR1661">
            <v>0</v>
          </cell>
          <cell r="CS1661">
            <v>338.07</v>
          </cell>
          <cell r="CT1661">
            <v>338.07</v>
          </cell>
          <cell r="CU1661">
            <v>338.07</v>
          </cell>
          <cell r="CV1661">
            <v>338.07</v>
          </cell>
          <cell r="CW1661">
            <v>0</v>
          </cell>
          <cell r="CX1661">
            <v>676.14</v>
          </cell>
          <cell r="CY1661" t="str">
            <v>0</v>
          </cell>
          <cell r="CZ1661" t="str">
            <v>0</v>
          </cell>
          <cell r="DA1661" t="str">
            <v>0</v>
          </cell>
          <cell r="DB1661" t="str">
            <v>0</v>
          </cell>
          <cell r="DC1661" t="str">
            <v>0</v>
          </cell>
          <cell r="DD1661" t="str">
            <v>0</v>
          </cell>
          <cell r="DE1661" t="str">
            <v>0</v>
          </cell>
          <cell r="DF1661" t="str">
            <v>0</v>
          </cell>
          <cell r="DG1661" t="str">
            <v>0</v>
          </cell>
          <cell r="DH1661" t="str">
            <v>0</v>
          </cell>
          <cell r="DI1661" t="str">
            <v>0</v>
          </cell>
          <cell r="DJ1661" t="str">
            <v>0</v>
          </cell>
          <cell r="DK1661" t="str">
            <v>0</v>
          </cell>
          <cell r="DL1661" t="str">
            <v>0</v>
          </cell>
          <cell r="DM1661" t="str">
            <v>0</v>
          </cell>
          <cell r="DN1661">
            <v>595</v>
          </cell>
          <cell r="DO1661">
            <v>622.04999999999995</v>
          </cell>
          <cell r="DP1661">
            <v>540.91</v>
          </cell>
          <cell r="DQ1661">
            <v>622.04999999999995</v>
          </cell>
          <cell r="DR1661">
            <v>595</v>
          </cell>
          <cell r="DS1661">
            <v>567.96</v>
          </cell>
          <cell r="DT1661">
            <v>622.04999999999995</v>
          </cell>
          <cell r="DU1661">
            <v>567.96</v>
          </cell>
          <cell r="DV1661">
            <v>595</v>
          </cell>
          <cell r="DW1661" t="str">
            <v>0</v>
          </cell>
          <cell r="DX1661" t="str">
            <v>0</v>
          </cell>
          <cell r="DY1661" t="str">
            <v>0</v>
          </cell>
          <cell r="DZ1661">
            <v>687.67</v>
          </cell>
          <cell r="EA1661">
            <v>718.93</v>
          </cell>
          <cell r="EB1661">
            <v>625.16</v>
          </cell>
          <cell r="EC1661">
            <v>718.93</v>
          </cell>
          <cell r="ED1661">
            <v>687.67</v>
          </cell>
          <cell r="EE1661">
            <v>656.41000000000008</v>
          </cell>
          <cell r="EF1661">
            <v>411.05</v>
          </cell>
          <cell r="EG1661">
            <v>138.44</v>
          </cell>
          <cell r="EH1661">
            <v>145.03</v>
          </cell>
        </row>
        <row r="1662">
          <cell r="AE1662" t="str">
            <v>0</v>
          </cell>
          <cell r="AF1662" t="str">
            <v>0</v>
          </cell>
          <cell r="AG1662" t="str">
            <v>0</v>
          </cell>
          <cell r="AH1662">
            <v>7051.24</v>
          </cell>
          <cell r="AI1662">
            <v>7760.23</v>
          </cell>
          <cell r="AJ1662">
            <v>6968.56</v>
          </cell>
          <cell r="AK1662">
            <v>7483.21</v>
          </cell>
          <cell r="AL1662">
            <v>7058.36</v>
          </cell>
          <cell r="AM1662">
            <v>6986.87</v>
          </cell>
          <cell r="AN1662">
            <v>7764.15</v>
          </cell>
          <cell r="AO1662">
            <v>7427.22</v>
          </cell>
          <cell r="AP1662">
            <v>6829.33</v>
          </cell>
          <cell r="AQ1662" t="str">
            <v>0</v>
          </cell>
          <cell r="AR1662" t="str">
            <v>0</v>
          </cell>
          <cell r="AS1662" t="str">
            <v>0</v>
          </cell>
          <cell r="AT1662" t="str">
            <v>0</v>
          </cell>
          <cell r="AU1662" t="str">
            <v>0</v>
          </cell>
          <cell r="AV1662" t="str">
            <v>0</v>
          </cell>
          <cell r="AW1662" t="str">
            <v>0</v>
          </cell>
          <cell r="AX1662" t="str">
            <v>0</v>
          </cell>
          <cell r="AY1662" t="str">
            <v>0</v>
          </cell>
          <cell r="AZ1662" t="str">
            <v>0</v>
          </cell>
          <cell r="BA1662" t="str">
            <v>0</v>
          </cell>
          <cell r="BB1662" t="str">
            <v>0</v>
          </cell>
          <cell r="BC1662" t="str">
            <v>0</v>
          </cell>
          <cell r="BD1662" t="str">
            <v>0</v>
          </cell>
          <cell r="BE1662" t="str">
            <v>0</v>
          </cell>
          <cell r="BF1662">
            <v>2824.3199999999997</v>
          </cell>
          <cell r="BG1662">
            <v>2912.2699999999995</v>
          </cell>
          <cell r="BH1662">
            <v>2648.4</v>
          </cell>
          <cell r="BI1662">
            <v>2912.2699999999995</v>
          </cell>
          <cell r="BJ1662">
            <v>3268.9700000000003</v>
          </cell>
          <cell r="BK1662">
            <v>2736.3599999999997</v>
          </cell>
          <cell r="BL1662">
            <v>2912.2699999999995</v>
          </cell>
          <cell r="BM1662">
            <v>2736.3599999999997</v>
          </cell>
          <cell r="BN1662">
            <v>2824.3199999999997</v>
          </cell>
          <cell r="BO1662" t="str">
            <v>0</v>
          </cell>
          <cell r="BP1662" t="str">
            <v>0</v>
          </cell>
          <cell r="BQ1662" t="str">
            <v>0</v>
          </cell>
          <cell r="BR1662" t="str">
            <v>0</v>
          </cell>
          <cell r="BS1662" t="str">
            <v>0</v>
          </cell>
          <cell r="BT1662" t="str">
            <v>0</v>
          </cell>
          <cell r="BU1662" t="str">
            <v>0</v>
          </cell>
          <cell r="BV1662" t="str">
            <v>0</v>
          </cell>
          <cell r="BW1662" t="str">
            <v>0</v>
          </cell>
          <cell r="BX1662" t="str">
            <v>0</v>
          </cell>
          <cell r="BY1662" t="str">
            <v>0</v>
          </cell>
          <cell r="BZ1662" t="str">
            <v>0</v>
          </cell>
          <cell r="CA1662" t="str">
            <v>0</v>
          </cell>
          <cell r="CB1662" t="str">
            <v>0</v>
          </cell>
          <cell r="CC1662" t="str">
            <v>0</v>
          </cell>
          <cell r="CD1662">
            <v>394.59</v>
          </cell>
          <cell r="CE1662">
            <v>392.4</v>
          </cell>
          <cell r="CF1662">
            <v>378.14</v>
          </cell>
          <cell r="CG1662">
            <v>400.07</v>
          </cell>
          <cell r="CH1662">
            <v>371.56</v>
          </cell>
          <cell r="CI1662">
            <v>359.49</v>
          </cell>
          <cell r="CJ1662">
            <v>362.78</v>
          </cell>
          <cell r="CK1662">
            <v>359.49</v>
          </cell>
          <cell r="CL1662">
            <v>382.53</v>
          </cell>
          <cell r="CM1662" t="str">
            <v>0</v>
          </cell>
          <cell r="CN1662" t="str">
            <v>0</v>
          </cell>
          <cell r="CO1662" t="str">
            <v>0</v>
          </cell>
          <cell r="CP1662">
            <v>731.17</v>
          </cell>
          <cell r="CQ1662">
            <v>365.59</v>
          </cell>
          <cell r="CR1662">
            <v>0</v>
          </cell>
          <cell r="CS1662">
            <v>365.59</v>
          </cell>
          <cell r="CT1662">
            <v>365.59</v>
          </cell>
          <cell r="CU1662">
            <v>365.59</v>
          </cell>
          <cell r="CV1662">
            <v>365.59</v>
          </cell>
          <cell r="CW1662">
            <v>0</v>
          </cell>
          <cell r="CX1662">
            <v>731.17</v>
          </cell>
          <cell r="CY1662" t="str">
            <v>0</v>
          </cell>
          <cell r="CZ1662" t="str">
            <v>0</v>
          </cell>
          <cell r="DA1662" t="str">
            <v>0</v>
          </cell>
          <cell r="DB1662" t="str">
            <v>0</v>
          </cell>
          <cell r="DC1662" t="str">
            <v>0</v>
          </cell>
          <cell r="DD1662" t="str">
            <v>0</v>
          </cell>
          <cell r="DE1662" t="str">
            <v>0</v>
          </cell>
          <cell r="DF1662" t="str">
            <v>0</v>
          </cell>
          <cell r="DG1662" t="str">
            <v>0</v>
          </cell>
          <cell r="DH1662" t="str">
            <v>0</v>
          </cell>
          <cell r="DI1662" t="str">
            <v>0</v>
          </cell>
          <cell r="DJ1662" t="str">
            <v>0</v>
          </cell>
          <cell r="DK1662" t="str">
            <v>0</v>
          </cell>
          <cell r="DL1662" t="str">
            <v>0</v>
          </cell>
          <cell r="DM1662" t="str">
            <v>0</v>
          </cell>
          <cell r="DN1662">
            <v>643.42999999999995</v>
          </cell>
          <cell r="DO1662">
            <v>672.68</v>
          </cell>
          <cell r="DP1662">
            <v>584.94000000000005</v>
          </cell>
          <cell r="DQ1662">
            <v>672.68</v>
          </cell>
          <cell r="DR1662">
            <v>643.42999999999995</v>
          </cell>
          <cell r="DS1662">
            <v>614.17999999999995</v>
          </cell>
          <cell r="DT1662">
            <v>672.68</v>
          </cell>
          <cell r="DU1662">
            <v>614.17999999999995</v>
          </cell>
          <cell r="DV1662">
            <v>643.42999999999995</v>
          </cell>
          <cell r="DW1662" t="str">
            <v>0</v>
          </cell>
          <cell r="DX1662" t="str">
            <v>0</v>
          </cell>
          <cell r="DY1662" t="str">
            <v>0</v>
          </cell>
          <cell r="DZ1662">
            <v>743.65</v>
          </cell>
          <cell r="EA1662">
            <v>777.45</v>
          </cell>
          <cell r="EB1662">
            <v>676.04000000000008</v>
          </cell>
          <cell r="EC1662">
            <v>777.45</v>
          </cell>
          <cell r="ED1662">
            <v>743.65</v>
          </cell>
          <cell r="EE1662">
            <v>695.97</v>
          </cell>
          <cell r="EF1662">
            <v>174.28</v>
          </cell>
          <cell r="EG1662">
            <v>149.71</v>
          </cell>
          <cell r="EH1662">
            <v>156.84</v>
          </cell>
        </row>
        <row r="1663">
          <cell r="AE1663" t="str">
            <v>0</v>
          </cell>
          <cell r="AF1663" t="str">
            <v>0</v>
          </cell>
          <cell r="AG1663" t="str">
            <v>0</v>
          </cell>
          <cell r="AH1663">
            <v>7051.24</v>
          </cell>
          <cell r="AI1663">
            <v>7760.23</v>
          </cell>
          <cell r="AJ1663">
            <v>6968.56</v>
          </cell>
          <cell r="AK1663">
            <v>7483.21</v>
          </cell>
          <cell r="AL1663">
            <v>7058.36</v>
          </cell>
          <cell r="AM1663">
            <v>6986.87</v>
          </cell>
          <cell r="AN1663">
            <v>7764.15</v>
          </cell>
          <cell r="AO1663">
            <v>7427.22</v>
          </cell>
          <cell r="AP1663">
            <v>6829.33</v>
          </cell>
          <cell r="AQ1663" t="str">
            <v>0</v>
          </cell>
          <cell r="AR1663" t="str">
            <v>0</v>
          </cell>
          <cell r="AS1663" t="str">
            <v>0</v>
          </cell>
          <cell r="AT1663" t="str">
            <v>0</v>
          </cell>
          <cell r="AU1663" t="str">
            <v>0</v>
          </cell>
          <cell r="AV1663" t="str">
            <v>0</v>
          </cell>
          <cell r="AW1663" t="str">
            <v>0</v>
          </cell>
          <cell r="AX1663" t="str">
            <v>0</v>
          </cell>
          <cell r="AY1663" t="str">
            <v>0</v>
          </cell>
          <cell r="AZ1663" t="str">
            <v>0</v>
          </cell>
          <cell r="BA1663" t="str">
            <v>0</v>
          </cell>
          <cell r="BB1663" t="str">
            <v>0</v>
          </cell>
          <cell r="BC1663" t="str">
            <v>0</v>
          </cell>
          <cell r="BD1663" t="str">
            <v>0</v>
          </cell>
          <cell r="BE1663" t="str">
            <v>0</v>
          </cell>
          <cell r="BF1663">
            <v>2824.3199999999997</v>
          </cell>
          <cell r="BG1663">
            <v>2912.2699999999995</v>
          </cell>
          <cell r="BH1663">
            <v>2648.4</v>
          </cell>
          <cell r="BI1663">
            <v>2912.2699999999995</v>
          </cell>
          <cell r="BJ1663">
            <v>3268.9700000000003</v>
          </cell>
          <cell r="BK1663">
            <v>2736.3599999999997</v>
          </cell>
          <cell r="BL1663">
            <v>2912.2699999999995</v>
          </cell>
          <cell r="BM1663">
            <v>2736.3599999999997</v>
          </cell>
          <cell r="BN1663">
            <v>2824.3199999999997</v>
          </cell>
          <cell r="BO1663" t="str">
            <v>0</v>
          </cell>
          <cell r="BP1663" t="str">
            <v>0</v>
          </cell>
          <cell r="BQ1663" t="str">
            <v>0</v>
          </cell>
          <cell r="BR1663" t="str">
            <v>0</v>
          </cell>
          <cell r="BS1663" t="str">
            <v>0</v>
          </cell>
          <cell r="BT1663" t="str">
            <v>0</v>
          </cell>
          <cell r="BU1663" t="str">
            <v>0</v>
          </cell>
          <cell r="BV1663" t="str">
            <v>0</v>
          </cell>
          <cell r="BW1663" t="str">
            <v>0</v>
          </cell>
          <cell r="BX1663" t="str">
            <v>0</v>
          </cell>
          <cell r="BY1663" t="str">
            <v>0</v>
          </cell>
          <cell r="BZ1663" t="str">
            <v>0</v>
          </cell>
          <cell r="CA1663" t="str">
            <v>0</v>
          </cell>
          <cell r="CB1663" t="str">
            <v>0</v>
          </cell>
          <cell r="CC1663" t="str">
            <v>0</v>
          </cell>
          <cell r="CD1663">
            <v>394.59</v>
          </cell>
          <cell r="CE1663">
            <v>392.4</v>
          </cell>
          <cell r="CF1663">
            <v>378.14</v>
          </cell>
          <cell r="CG1663">
            <v>400.07</v>
          </cell>
          <cell r="CH1663">
            <v>371.56</v>
          </cell>
          <cell r="CI1663">
            <v>359.49</v>
          </cell>
          <cell r="CJ1663">
            <v>362.78</v>
          </cell>
          <cell r="CK1663">
            <v>359.49</v>
          </cell>
          <cell r="CL1663">
            <v>382.53</v>
          </cell>
          <cell r="CM1663" t="str">
            <v>0</v>
          </cell>
          <cell r="CN1663" t="str">
            <v>0</v>
          </cell>
          <cell r="CO1663" t="str">
            <v>0</v>
          </cell>
          <cell r="CP1663">
            <v>731.17</v>
          </cell>
          <cell r="CQ1663">
            <v>365.59</v>
          </cell>
          <cell r="CR1663">
            <v>0</v>
          </cell>
          <cell r="CS1663">
            <v>365.59</v>
          </cell>
          <cell r="CT1663">
            <v>365.59</v>
          </cell>
          <cell r="CU1663">
            <v>365.59</v>
          </cell>
          <cell r="CV1663">
            <v>365.59</v>
          </cell>
          <cell r="CW1663">
            <v>0</v>
          </cell>
          <cell r="CX1663">
            <v>731.17</v>
          </cell>
          <cell r="CY1663" t="str">
            <v>0</v>
          </cell>
          <cell r="CZ1663" t="str">
            <v>0</v>
          </cell>
          <cell r="DA1663" t="str">
            <v>0</v>
          </cell>
          <cell r="DB1663" t="str">
            <v>0</v>
          </cell>
          <cell r="DC1663" t="str">
            <v>0</v>
          </cell>
          <cell r="DD1663" t="str">
            <v>0</v>
          </cell>
          <cell r="DE1663" t="str">
            <v>0</v>
          </cell>
          <cell r="DF1663" t="str">
            <v>0</v>
          </cell>
          <cell r="DG1663" t="str">
            <v>0</v>
          </cell>
          <cell r="DH1663" t="str">
            <v>0</v>
          </cell>
          <cell r="DI1663" t="str">
            <v>0</v>
          </cell>
          <cell r="DJ1663" t="str">
            <v>0</v>
          </cell>
          <cell r="DK1663" t="str">
            <v>0</v>
          </cell>
          <cell r="DL1663" t="str">
            <v>0</v>
          </cell>
          <cell r="DM1663" t="str">
            <v>0</v>
          </cell>
          <cell r="DN1663">
            <v>643.42999999999995</v>
          </cell>
          <cell r="DO1663">
            <v>672.68</v>
          </cell>
          <cell r="DP1663">
            <v>584.94000000000005</v>
          </cell>
          <cell r="DQ1663">
            <v>672.68</v>
          </cell>
          <cell r="DR1663">
            <v>643.42999999999995</v>
          </cell>
          <cell r="DS1663">
            <v>614.17999999999995</v>
          </cell>
          <cell r="DT1663">
            <v>672.68</v>
          </cell>
          <cell r="DU1663">
            <v>614.17999999999995</v>
          </cell>
          <cell r="DV1663">
            <v>643.42999999999995</v>
          </cell>
          <cell r="DW1663" t="str">
            <v>0</v>
          </cell>
          <cell r="DX1663" t="str">
            <v>0</v>
          </cell>
          <cell r="DY1663" t="str">
            <v>0</v>
          </cell>
          <cell r="DZ1663">
            <v>743.65</v>
          </cell>
          <cell r="EA1663">
            <v>777.45</v>
          </cell>
          <cell r="EB1663">
            <v>676.04000000000008</v>
          </cell>
          <cell r="EC1663">
            <v>777.45</v>
          </cell>
          <cell r="ED1663">
            <v>743.65</v>
          </cell>
          <cell r="EE1663">
            <v>695.97</v>
          </cell>
          <cell r="EF1663">
            <v>174.28</v>
          </cell>
          <cell r="EG1663">
            <v>149.71</v>
          </cell>
          <cell r="EH1663">
            <v>156.84</v>
          </cell>
        </row>
        <row r="1664">
          <cell r="AE1664" t="str">
            <v>0</v>
          </cell>
          <cell r="AF1664" t="str">
            <v>0</v>
          </cell>
          <cell r="AG1664" t="str">
            <v>0</v>
          </cell>
          <cell r="AH1664">
            <v>7581.98</v>
          </cell>
          <cell r="AI1664">
            <v>8344.34</v>
          </cell>
          <cell r="AJ1664">
            <v>7493.07</v>
          </cell>
          <cell r="AK1664">
            <v>8046.46</v>
          </cell>
          <cell r="AL1664">
            <v>7589.64</v>
          </cell>
          <cell r="AM1664">
            <v>7512.77</v>
          </cell>
          <cell r="AN1664">
            <v>8348.5499999999993</v>
          </cell>
          <cell r="AO1664">
            <v>7986.26</v>
          </cell>
          <cell r="AP1664">
            <v>7343.37</v>
          </cell>
          <cell r="AQ1664" t="str">
            <v>0</v>
          </cell>
          <cell r="AR1664" t="str">
            <v>0</v>
          </cell>
          <cell r="AS1664" t="str">
            <v>0</v>
          </cell>
          <cell r="AT1664" t="str">
            <v>0</v>
          </cell>
          <cell r="AU1664" t="str">
            <v>0</v>
          </cell>
          <cell r="AV1664" t="str">
            <v>0</v>
          </cell>
          <cell r="AW1664" t="str">
            <v>0</v>
          </cell>
          <cell r="AX1664" t="str">
            <v>0</v>
          </cell>
          <cell r="AY1664" t="str">
            <v>0</v>
          </cell>
          <cell r="AZ1664" t="str">
            <v>0</v>
          </cell>
          <cell r="BA1664" t="str">
            <v>0</v>
          </cell>
          <cell r="BB1664" t="str">
            <v>0</v>
          </cell>
          <cell r="BC1664" t="str">
            <v>0</v>
          </cell>
          <cell r="BD1664" t="str">
            <v>0</v>
          </cell>
          <cell r="BE1664" t="str">
            <v>0</v>
          </cell>
          <cell r="BF1664">
            <v>3053.63</v>
          </cell>
          <cell r="BG1664">
            <v>3148.21</v>
          </cell>
          <cell r="BH1664">
            <v>2864.48</v>
          </cell>
          <cell r="BI1664">
            <v>3148.21</v>
          </cell>
          <cell r="BJ1664">
            <v>3540.1099999999997</v>
          </cell>
          <cell r="BK1664">
            <v>2959.05</v>
          </cell>
          <cell r="BL1664">
            <v>3148.21</v>
          </cell>
          <cell r="BM1664">
            <v>2959.05</v>
          </cell>
          <cell r="BN1664">
            <v>3053.63</v>
          </cell>
          <cell r="BO1664" t="str">
            <v>0</v>
          </cell>
          <cell r="BP1664" t="str">
            <v>0</v>
          </cell>
          <cell r="BQ1664" t="str">
            <v>0</v>
          </cell>
          <cell r="BR1664" t="str">
            <v>0</v>
          </cell>
          <cell r="BS1664" t="str">
            <v>0</v>
          </cell>
          <cell r="BT1664" t="str">
            <v>0</v>
          </cell>
          <cell r="BU1664" t="str">
            <v>0</v>
          </cell>
          <cell r="BV1664" t="str">
            <v>0</v>
          </cell>
          <cell r="BW1664" t="str">
            <v>0</v>
          </cell>
          <cell r="BX1664" t="str">
            <v>0</v>
          </cell>
          <cell r="BY1664" t="str">
            <v>0</v>
          </cell>
          <cell r="BZ1664" t="str">
            <v>0</v>
          </cell>
          <cell r="CA1664" t="str">
            <v>0</v>
          </cell>
          <cell r="CB1664" t="str">
            <v>0</v>
          </cell>
          <cell r="CC1664" t="str">
            <v>0</v>
          </cell>
          <cell r="CD1664">
            <v>424.29</v>
          </cell>
          <cell r="CE1664">
            <v>421.93</v>
          </cell>
          <cell r="CF1664">
            <v>406.6</v>
          </cell>
          <cell r="CG1664">
            <v>430.19</v>
          </cell>
          <cell r="CH1664">
            <v>399.52</v>
          </cell>
          <cell r="CI1664">
            <v>386.55</v>
          </cell>
          <cell r="CJ1664">
            <v>390.09</v>
          </cell>
          <cell r="CK1664">
            <v>386.55</v>
          </cell>
          <cell r="CL1664">
            <v>411.32</v>
          </cell>
          <cell r="CM1664" t="str">
            <v>0</v>
          </cell>
          <cell r="CN1664" t="str">
            <v>0</v>
          </cell>
          <cell r="CO1664" t="str">
            <v>0</v>
          </cell>
          <cell r="CP1664">
            <v>786.21</v>
          </cell>
          <cell r="CQ1664">
            <v>393.1</v>
          </cell>
          <cell r="CR1664">
            <v>0</v>
          </cell>
          <cell r="CS1664">
            <v>393.1</v>
          </cell>
          <cell r="CT1664">
            <v>393.1</v>
          </cell>
          <cell r="CU1664">
            <v>393.1</v>
          </cell>
          <cell r="CV1664">
            <v>393.1</v>
          </cell>
          <cell r="CW1664">
            <v>0</v>
          </cell>
          <cell r="CX1664">
            <v>786.21</v>
          </cell>
          <cell r="CY1664" t="str">
            <v>0</v>
          </cell>
          <cell r="CZ1664" t="str">
            <v>0</v>
          </cell>
          <cell r="DA1664" t="str">
            <v>0</v>
          </cell>
          <cell r="DB1664" t="str">
            <v>0</v>
          </cell>
          <cell r="DC1664" t="str">
            <v>0</v>
          </cell>
          <cell r="DD1664" t="str">
            <v>0</v>
          </cell>
          <cell r="DE1664" t="str">
            <v>0</v>
          </cell>
          <cell r="DF1664" t="str">
            <v>0</v>
          </cell>
          <cell r="DG1664" t="str">
            <v>0</v>
          </cell>
          <cell r="DH1664" t="str">
            <v>0</v>
          </cell>
          <cell r="DI1664" t="str">
            <v>0</v>
          </cell>
          <cell r="DJ1664" t="str">
            <v>0</v>
          </cell>
          <cell r="DK1664" t="str">
            <v>0</v>
          </cell>
          <cell r="DL1664" t="str">
            <v>0</v>
          </cell>
          <cell r="DM1664" t="str">
            <v>0</v>
          </cell>
          <cell r="DN1664">
            <v>691.86</v>
          </cell>
          <cell r="DO1664">
            <v>723.31</v>
          </cell>
          <cell r="DP1664">
            <v>628.97</v>
          </cell>
          <cell r="DQ1664">
            <v>723.31</v>
          </cell>
          <cell r="DR1664">
            <v>691.86</v>
          </cell>
          <cell r="DS1664">
            <v>660.41</v>
          </cell>
          <cell r="DT1664">
            <v>723.31</v>
          </cell>
          <cell r="DU1664">
            <v>660.41</v>
          </cell>
          <cell r="DV1664">
            <v>691.86</v>
          </cell>
          <cell r="DW1664" t="str">
            <v>0</v>
          </cell>
          <cell r="DX1664" t="str">
            <v>0</v>
          </cell>
          <cell r="DY1664" t="str">
            <v>0</v>
          </cell>
          <cell r="DZ1664">
            <v>799.62</v>
          </cell>
          <cell r="EA1664">
            <v>835.97</v>
          </cell>
          <cell r="EB1664">
            <v>726.92000000000007</v>
          </cell>
          <cell r="EC1664">
            <v>835.97</v>
          </cell>
          <cell r="ED1664">
            <v>799.62</v>
          </cell>
          <cell r="EE1664">
            <v>496.70000000000005</v>
          </cell>
          <cell r="EF1664">
            <v>176.31</v>
          </cell>
          <cell r="EG1664">
            <v>160.97999999999999</v>
          </cell>
          <cell r="EH1664">
            <v>168.64</v>
          </cell>
        </row>
        <row r="1665">
          <cell r="AE1665" t="str">
            <v>0</v>
          </cell>
          <cell r="AF1665" t="str">
            <v>0</v>
          </cell>
          <cell r="AG1665" t="str">
            <v>0</v>
          </cell>
          <cell r="AH1665">
            <v>7051.24</v>
          </cell>
          <cell r="AI1665">
            <v>7760.23</v>
          </cell>
          <cell r="AJ1665">
            <v>6968.56</v>
          </cell>
          <cell r="AK1665">
            <v>7483.21</v>
          </cell>
          <cell r="AL1665">
            <v>7058.36</v>
          </cell>
          <cell r="AM1665">
            <v>6986.87</v>
          </cell>
          <cell r="AN1665">
            <v>7764.15</v>
          </cell>
          <cell r="AO1665">
            <v>7427.22</v>
          </cell>
          <cell r="AP1665">
            <v>6829.33</v>
          </cell>
          <cell r="AQ1665" t="str">
            <v>0</v>
          </cell>
          <cell r="AR1665" t="str">
            <v>0</v>
          </cell>
          <cell r="AS1665" t="str">
            <v>0</v>
          </cell>
          <cell r="AT1665" t="str">
            <v>0</v>
          </cell>
          <cell r="AU1665" t="str">
            <v>0</v>
          </cell>
          <cell r="AV1665" t="str">
            <v>0</v>
          </cell>
          <cell r="AW1665" t="str">
            <v>0</v>
          </cell>
          <cell r="AX1665" t="str">
            <v>0</v>
          </cell>
          <cell r="AY1665" t="str">
            <v>0</v>
          </cell>
          <cell r="AZ1665" t="str">
            <v>0</v>
          </cell>
          <cell r="BA1665" t="str">
            <v>0</v>
          </cell>
          <cell r="BB1665" t="str">
            <v>0</v>
          </cell>
          <cell r="BC1665" t="str">
            <v>0</v>
          </cell>
          <cell r="BD1665" t="str">
            <v>0</v>
          </cell>
          <cell r="BE1665" t="str">
            <v>0</v>
          </cell>
          <cell r="BF1665">
            <v>2824.3199999999997</v>
          </cell>
          <cell r="BG1665">
            <v>2912.2699999999995</v>
          </cell>
          <cell r="BH1665">
            <v>2648.4</v>
          </cell>
          <cell r="BI1665">
            <v>2912.2699999999995</v>
          </cell>
          <cell r="BJ1665">
            <v>3268.9700000000003</v>
          </cell>
          <cell r="BK1665">
            <v>2736.3599999999997</v>
          </cell>
          <cell r="BL1665">
            <v>2912.2699999999995</v>
          </cell>
          <cell r="BM1665">
            <v>2736.3599999999997</v>
          </cell>
          <cell r="BN1665">
            <v>2824.3199999999997</v>
          </cell>
          <cell r="BO1665" t="str">
            <v>0</v>
          </cell>
          <cell r="BP1665" t="str">
            <v>0</v>
          </cell>
          <cell r="BQ1665" t="str">
            <v>0</v>
          </cell>
          <cell r="BR1665" t="str">
            <v>0</v>
          </cell>
          <cell r="BS1665" t="str">
            <v>0</v>
          </cell>
          <cell r="BT1665" t="str">
            <v>0</v>
          </cell>
          <cell r="BU1665" t="str">
            <v>0</v>
          </cell>
          <cell r="BV1665" t="str">
            <v>0</v>
          </cell>
          <cell r="BW1665" t="str">
            <v>0</v>
          </cell>
          <cell r="BX1665" t="str">
            <v>0</v>
          </cell>
          <cell r="BY1665" t="str">
            <v>0</v>
          </cell>
          <cell r="BZ1665" t="str">
            <v>0</v>
          </cell>
          <cell r="CA1665" t="str">
            <v>0</v>
          </cell>
          <cell r="CB1665" t="str">
            <v>0</v>
          </cell>
          <cell r="CC1665" t="str">
            <v>0</v>
          </cell>
          <cell r="CD1665">
            <v>394.59</v>
          </cell>
          <cell r="CE1665">
            <v>392.4</v>
          </cell>
          <cell r="CF1665">
            <v>378.14</v>
          </cell>
          <cell r="CG1665">
            <v>400.07</v>
          </cell>
          <cell r="CH1665">
            <v>371.56</v>
          </cell>
          <cell r="CI1665">
            <v>359.49</v>
          </cell>
          <cell r="CJ1665">
            <v>362.78</v>
          </cell>
          <cell r="CK1665">
            <v>359.49</v>
          </cell>
          <cell r="CL1665">
            <v>382.53</v>
          </cell>
          <cell r="CM1665" t="str">
            <v>0</v>
          </cell>
          <cell r="CN1665" t="str">
            <v>0</v>
          </cell>
          <cell r="CO1665" t="str">
            <v>0</v>
          </cell>
          <cell r="CP1665">
            <v>731.17</v>
          </cell>
          <cell r="CQ1665">
            <v>365.59</v>
          </cell>
          <cell r="CR1665">
            <v>0</v>
          </cell>
          <cell r="CS1665">
            <v>365.59</v>
          </cell>
          <cell r="CT1665">
            <v>365.59</v>
          </cell>
          <cell r="CU1665">
            <v>365.59</v>
          </cell>
          <cell r="CV1665">
            <v>365.59</v>
          </cell>
          <cell r="CW1665">
            <v>0</v>
          </cell>
          <cell r="CX1665">
            <v>731.17</v>
          </cell>
          <cell r="CY1665" t="str">
            <v>0</v>
          </cell>
          <cell r="CZ1665" t="str">
            <v>0</v>
          </cell>
          <cell r="DA1665" t="str">
            <v>0</v>
          </cell>
          <cell r="DB1665" t="str">
            <v>0</v>
          </cell>
          <cell r="DC1665" t="str">
            <v>0</v>
          </cell>
          <cell r="DD1665" t="str">
            <v>0</v>
          </cell>
          <cell r="DE1665" t="str">
            <v>0</v>
          </cell>
          <cell r="DF1665" t="str">
            <v>0</v>
          </cell>
          <cell r="DG1665" t="str">
            <v>0</v>
          </cell>
          <cell r="DH1665" t="str">
            <v>0</v>
          </cell>
          <cell r="DI1665" t="str">
            <v>0</v>
          </cell>
          <cell r="DJ1665" t="str">
            <v>0</v>
          </cell>
          <cell r="DK1665" t="str">
            <v>0</v>
          </cell>
          <cell r="DL1665" t="str">
            <v>0</v>
          </cell>
          <cell r="DM1665" t="str">
            <v>0</v>
          </cell>
          <cell r="DN1665">
            <v>643.42999999999995</v>
          </cell>
          <cell r="DO1665">
            <v>672.68</v>
          </cell>
          <cell r="DP1665">
            <v>584.94000000000005</v>
          </cell>
          <cell r="DQ1665">
            <v>672.68</v>
          </cell>
          <cell r="DR1665">
            <v>643.42999999999995</v>
          </cell>
          <cell r="DS1665">
            <v>614.17999999999995</v>
          </cell>
          <cell r="DT1665">
            <v>672.68</v>
          </cell>
          <cell r="DU1665">
            <v>614.17999999999995</v>
          </cell>
          <cell r="DV1665">
            <v>643.42999999999995</v>
          </cell>
          <cell r="DW1665" t="str">
            <v>0</v>
          </cell>
          <cell r="DX1665" t="str">
            <v>0</v>
          </cell>
          <cell r="DY1665" t="str">
            <v>0</v>
          </cell>
          <cell r="DZ1665">
            <v>743.65</v>
          </cell>
          <cell r="EA1665">
            <v>777.45</v>
          </cell>
          <cell r="EB1665">
            <v>676.04000000000008</v>
          </cell>
          <cell r="EC1665">
            <v>777.45</v>
          </cell>
          <cell r="ED1665">
            <v>743.65</v>
          </cell>
          <cell r="EE1665">
            <v>695.97</v>
          </cell>
          <cell r="EF1665">
            <v>174.28</v>
          </cell>
          <cell r="EG1665">
            <v>149.71</v>
          </cell>
          <cell r="EH1665">
            <v>156.84</v>
          </cell>
        </row>
        <row r="1666">
          <cell r="AE1666" t="str">
            <v>0</v>
          </cell>
          <cell r="AF1666" t="str">
            <v>0</v>
          </cell>
          <cell r="AG1666" t="str">
            <v>0</v>
          </cell>
          <cell r="AH1666">
            <v>7202.87</v>
          </cell>
          <cell r="AI1666">
            <v>7927.12</v>
          </cell>
          <cell r="AJ1666">
            <v>7118.41</v>
          </cell>
          <cell r="AK1666">
            <v>7644.14</v>
          </cell>
          <cell r="AL1666">
            <v>7210.15</v>
          </cell>
          <cell r="AM1666">
            <v>7137.13</v>
          </cell>
          <cell r="AN1666">
            <v>7931.12</v>
          </cell>
          <cell r="AO1666">
            <v>7586.95</v>
          </cell>
          <cell r="AP1666">
            <v>6976.19</v>
          </cell>
          <cell r="AQ1666" t="str">
            <v>0</v>
          </cell>
          <cell r="AR1666" t="str">
            <v>0</v>
          </cell>
          <cell r="AS1666" t="str">
            <v>0</v>
          </cell>
          <cell r="AT1666" t="str">
            <v>0</v>
          </cell>
          <cell r="AU1666" t="str">
            <v>0</v>
          </cell>
          <cell r="AV1666" t="str">
            <v>0</v>
          </cell>
          <cell r="AW1666" t="str">
            <v>0</v>
          </cell>
          <cell r="AX1666" t="str">
            <v>0</v>
          </cell>
          <cell r="AY1666" t="str">
            <v>0</v>
          </cell>
          <cell r="AZ1666" t="str">
            <v>0</v>
          </cell>
          <cell r="BA1666" t="str">
            <v>0</v>
          </cell>
          <cell r="BB1666" t="str">
            <v>0</v>
          </cell>
          <cell r="BC1666" t="str">
            <v>0</v>
          </cell>
          <cell r="BD1666" t="str">
            <v>0</v>
          </cell>
          <cell r="BE1666" t="str">
            <v>0</v>
          </cell>
          <cell r="BF1666">
            <v>2889.82</v>
          </cell>
          <cell r="BG1666">
            <v>2979.69</v>
          </cell>
          <cell r="BH1666">
            <v>2710.1200000000003</v>
          </cell>
          <cell r="BI1666">
            <v>2979.69</v>
          </cell>
          <cell r="BJ1666">
            <v>3346.4300000000003</v>
          </cell>
          <cell r="BK1666">
            <v>2799.98</v>
          </cell>
          <cell r="BL1666">
            <v>2979.69</v>
          </cell>
          <cell r="BM1666">
            <v>2799.98</v>
          </cell>
          <cell r="BN1666">
            <v>2889.82</v>
          </cell>
          <cell r="BO1666" t="str">
            <v>0</v>
          </cell>
          <cell r="BP1666" t="str">
            <v>0</v>
          </cell>
          <cell r="BQ1666" t="str">
            <v>0</v>
          </cell>
          <cell r="BR1666" t="str">
            <v>0</v>
          </cell>
          <cell r="BS1666" t="str">
            <v>0</v>
          </cell>
          <cell r="BT1666" t="str">
            <v>0</v>
          </cell>
          <cell r="BU1666" t="str">
            <v>0</v>
          </cell>
          <cell r="BV1666" t="str">
            <v>0</v>
          </cell>
          <cell r="BW1666" t="str">
            <v>0</v>
          </cell>
          <cell r="BX1666" t="str">
            <v>0</v>
          </cell>
          <cell r="BY1666" t="str">
            <v>0</v>
          </cell>
          <cell r="BZ1666" t="str">
            <v>0</v>
          </cell>
          <cell r="CA1666" t="str">
            <v>0</v>
          </cell>
          <cell r="CB1666" t="str">
            <v>0</v>
          </cell>
          <cell r="CC1666" t="str">
            <v>0</v>
          </cell>
          <cell r="CD1666">
            <v>403.08</v>
          </cell>
          <cell r="CE1666">
            <v>400.83</v>
          </cell>
          <cell r="CF1666">
            <v>386.27</v>
          </cell>
          <cell r="CG1666">
            <v>408.68</v>
          </cell>
          <cell r="CH1666">
            <v>379.55</v>
          </cell>
          <cell r="CI1666">
            <v>367.22</v>
          </cell>
          <cell r="CJ1666">
            <v>370.59</v>
          </cell>
          <cell r="CK1666">
            <v>367.22</v>
          </cell>
          <cell r="CL1666">
            <v>390.75</v>
          </cell>
          <cell r="CM1666" t="str">
            <v>0</v>
          </cell>
          <cell r="CN1666" t="str">
            <v>0</v>
          </cell>
          <cell r="CO1666" t="str">
            <v>0</v>
          </cell>
          <cell r="CP1666">
            <v>746.9</v>
          </cell>
          <cell r="CQ1666">
            <v>373.45</v>
          </cell>
          <cell r="CR1666">
            <v>0</v>
          </cell>
          <cell r="CS1666">
            <v>373.45</v>
          </cell>
          <cell r="CT1666">
            <v>373.45</v>
          </cell>
          <cell r="CU1666">
            <v>373.45</v>
          </cell>
          <cell r="CV1666">
            <v>373.45</v>
          </cell>
          <cell r="CW1666">
            <v>0</v>
          </cell>
          <cell r="CX1666">
            <v>746.9</v>
          </cell>
          <cell r="CY1666" t="str">
            <v>0</v>
          </cell>
          <cell r="CZ1666" t="str">
            <v>0</v>
          </cell>
          <cell r="DA1666" t="str">
            <v>0</v>
          </cell>
          <cell r="DB1666" t="str">
            <v>0</v>
          </cell>
          <cell r="DC1666" t="str">
            <v>0</v>
          </cell>
          <cell r="DD1666" t="str">
            <v>0</v>
          </cell>
          <cell r="DE1666" t="str">
            <v>0</v>
          </cell>
          <cell r="DF1666" t="str">
            <v>0</v>
          </cell>
          <cell r="DG1666" t="str">
            <v>0</v>
          </cell>
          <cell r="DH1666" t="str">
            <v>0</v>
          </cell>
          <cell r="DI1666" t="str">
            <v>0</v>
          </cell>
          <cell r="DJ1666" t="str">
            <v>0</v>
          </cell>
          <cell r="DK1666" t="str">
            <v>0</v>
          </cell>
          <cell r="DL1666" t="str">
            <v>0</v>
          </cell>
          <cell r="DM1666" t="str">
            <v>0</v>
          </cell>
          <cell r="DN1666">
            <v>657.27</v>
          </cell>
          <cell r="DO1666">
            <v>687.14</v>
          </cell>
          <cell r="DP1666">
            <v>597.52</v>
          </cell>
          <cell r="DQ1666">
            <v>687.14</v>
          </cell>
          <cell r="DR1666">
            <v>657.27</v>
          </cell>
          <cell r="DS1666">
            <v>627.39</v>
          </cell>
          <cell r="DT1666">
            <v>687.14</v>
          </cell>
          <cell r="DU1666">
            <v>627.39</v>
          </cell>
          <cell r="DV1666">
            <v>657.27</v>
          </cell>
          <cell r="DW1666" t="str">
            <v>0</v>
          </cell>
          <cell r="DX1666" t="str">
            <v>0</v>
          </cell>
          <cell r="DY1666" t="str">
            <v>0</v>
          </cell>
          <cell r="DZ1666">
            <v>759.6400000000001</v>
          </cell>
          <cell r="EA1666">
            <v>794.17000000000007</v>
          </cell>
          <cell r="EB1666">
            <v>690.56999999999994</v>
          </cell>
          <cell r="EC1666">
            <v>794.17000000000007</v>
          </cell>
          <cell r="ED1666">
            <v>759.6400000000001</v>
          </cell>
          <cell r="EE1666">
            <v>646.39</v>
          </cell>
          <cell r="EF1666">
            <v>167.49</v>
          </cell>
          <cell r="EG1666">
            <v>152.93</v>
          </cell>
          <cell r="EH1666">
            <v>160.21</v>
          </cell>
        </row>
        <row r="1667">
          <cell r="AE1667" t="str">
            <v>0</v>
          </cell>
          <cell r="AF1667" t="str">
            <v>0</v>
          </cell>
          <cell r="AG1667" t="str">
            <v>0</v>
          </cell>
          <cell r="AH1667">
            <v>7202.87</v>
          </cell>
          <cell r="AI1667">
            <v>7927.12</v>
          </cell>
          <cell r="AJ1667">
            <v>7118.41</v>
          </cell>
          <cell r="AK1667">
            <v>7644.14</v>
          </cell>
          <cell r="AL1667">
            <v>7210.15</v>
          </cell>
          <cell r="AM1667">
            <v>7137.13</v>
          </cell>
          <cell r="AN1667">
            <v>7931.12</v>
          </cell>
          <cell r="AO1667">
            <v>7586.95</v>
          </cell>
          <cell r="AP1667">
            <v>6976.19</v>
          </cell>
          <cell r="AQ1667" t="str">
            <v>0</v>
          </cell>
          <cell r="AR1667" t="str">
            <v>0</v>
          </cell>
          <cell r="AS1667" t="str">
            <v>0</v>
          </cell>
          <cell r="AT1667" t="str">
            <v>0</v>
          </cell>
          <cell r="AU1667" t="str">
            <v>0</v>
          </cell>
          <cell r="AV1667" t="str">
            <v>0</v>
          </cell>
          <cell r="AW1667" t="str">
            <v>0</v>
          </cell>
          <cell r="AX1667" t="str">
            <v>0</v>
          </cell>
          <cell r="AY1667" t="str">
            <v>0</v>
          </cell>
          <cell r="AZ1667" t="str">
            <v>0</v>
          </cell>
          <cell r="BA1667" t="str">
            <v>0</v>
          </cell>
          <cell r="BB1667" t="str">
            <v>0</v>
          </cell>
          <cell r="BC1667" t="str">
            <v>0</v>
          </cell>
          <cell r="BD1667" t="str">
            <v>0</v>
          </cell>
          <cell r="BE1667" t="str">
            <v>0</v>
          </cell>
          <cell r="BF1667">
            <v>2889.82</v>
          </cell>
          <cell r="BG1667">
            <v>2979.69</v>
          </cell>
          <cell r="BH1667">
            <v>2710.1200000000003</v>
          </cell>
          <cell r="BI1667">
            <v>2979.69</v>
          </cell>
          <cell r="BJ1667">
            <v>3346.4300000000003</v>
          </cell>
          <cell r="BK1667">
            <v>2799.98</v>
          </cell>
          <cell r="BL1667">
            <v>2979.69</v>
          </cell>
          <cell r="BM1667">
            <v>2799.98</v>
          </cell>
          <cell r="BN1667">
            <v>2889.82</v>
          </cell>
          <cell r="BO1667" t="str">
            <v>0</v>
          </cell>
          <cell r="BP1667" t="str">
            <v>0</v>
          </cell>
          <cell r="BQ1667" t="str">
            <v>0</v>
          </cell>
          <cell r="BR1667" t="str">
            <v>0</v>
          </cell>
          <cell r="BS1667" t="str">
            <v>0</v>
          </cell>
          <cell r="BT1667" t="str">
            <v>0</v>
          </cell>
          <cell r="BU1667" t="str">
            <v>0</v>
          </cell>
          <cell r="BV1667" t="str">
            <v>0</v>
          </cell>
          <cell r="BW1667" t="str">
            <v>0</v>
          </cell>
          <cell r="BX1667" t="str">
            <v>0</v>
          </cell>
          <cell r="BY1667" t="str">
            <v>0</v>
          </cell>
          <cell r="BZ1667" t="str">
            <v>0</v>
          </cell>
          <cell r="CA1667" t="str">
            <v>0</v>
          </cell>
          <cell r="CB1667" t="str">
            <v>0</v>
          </cell>
          <cell r="CC1667" t="str">
            <v>0</v>
          </cell>
          <cell r="CD1667">
            <v>403.08</v>
          </cell>
          <cell r="CE1667">
            <v>400.83</v>
          </cell>
          <cell r="CF1667">
            <v>386.27</v>
          </cell>
          <cell r="CG1667">
            <v>408.68</v>
          </cell>
          <cell r="CH1667">
            <v>379.55</v>
          </cell>
          <cell r="CI1667">
            <v>367.22</v>
          </cell>
          <cell r="CJ1667">
            <v>370.59</v>
          </cell>
          <cell r="CK1667">
            <v>367.22</v>
          </cell>
          <cell r="CL1667">
            <v>390.75</v>
          </cell>
          <cell r="CM1667" t="str">
            <v>0</v>
          </cell>
          <cell r="CN1667" t="str">
            <v>0</v>
          </cell>
          <cell r="CO1667" t="str">
            <v>0</v>
          </cell>
          <cell r="CP1667">
            <v>746.9</v>
          </cell>
          <cell r="CQ1667">
            <v>373.45</v>
          </cell>
          <cell r="CR1667">
            <v>0</v>
          </cell>
          <cell r="CS1667">
            <v>373.45</v>
          </cell>
          <cell r="CT1667">
            <v>373.45</v>
          </cell>
          <cell r="CU1667">
            <v>373.45</v>
          </cell>
          <cell r="CV1667">
            <v>373.45</v>
          </cell>
          <cell r="CW1667">
            <v>0</v>
          </cell>
          <cell r="CX1667">
            <v>746.9</v>
          </cell>
          <cell r="CY1667" t="str">
            <v>0</v>
          </cell>
          <cell r="CZ1667" t="str">
            <v>0</v>
          </cell>
          <cell r="DA1667" t="str">
            <v>0</v>
          </cell>
          <cell r="DB1667" t="str">
            <v>0</v>
          </cell>
          <cell r="DC1667" t="str">
            <v>0</v>
          </cell>
          <cell r="DD1667" t="str">
            <v>0</v>
          </cell>
          <cell r="DE1667" t="str">
            <v>0</v>
          </cell>
          <cell r="DF1667" t="str">
            <v>0</v>
          </cell>
          <cell r="DG1667" t="str">
            <v>0</v>
          </cell>
          <cell r="DH1667" t="str">
            <v>0</v>
          </cell>
          <cell r="DI1667" t="str">
            <v>0</v>
          </cell>
          <cell r="DJ1667" t="str">
            <v>0</v>
          </cell>
          <cell r="DK1667" t="str">
            <v>0</v>
          </cell>
          <cell r="DL1667" t="str">
            <v>0</v>
          </cell>
          <cell r="DM1667" t="str">
            <v>0</v>
          </cell>
          <cell r="DN1667">
            <v>657.27</v>
          </cell>
          <cell r="DO1667">
            <v>687.14</v>
          </cell>
          <cell r="DP1667">
            <v>597.52</v>
          </cell>
          <cell r="DQ1667">
            <v>687.14</v>
          </cell>
          <cell r="DR1667">
            <v>657.27</v>
          </cell>
          <cell r="DS1667">
            <v>627.39</v>
          </cell>
          <cell r="DT1667">
            <v>687.14</v>
          </cell>
          <cell r="DU1667">
            <v>627.39</v>
          </cell>
          <cell r="DV1667">
            <v>657.27</v>
          </cell>
          <cell r="DW1667" t="str">
            <v>0</v>
          </cell>
          <cell r="DX1667" t="str">
            <v>0</v>
          </cell>
          <cell r="DY1667" t="str">
            <v>0</v>
          </cell>
          <cell r="DZ1667">
            <v>759.6400000000001</v>
          </cell>
          <cell r="EA1667">
            <v>794.17000000000007</v>
          </cell>
          <cell r="EB1667">
            <v>690.56999999999994</v>
          </cell>
          <cell r="EC1667">
            <v>794.17000000000007</v>
          </cell>
          <cell r="ED1667">
            <v>759.6400000000001</v>
          </cell>
          <cell r="EE1667">
            <v>646.39</v>
          </cell>
          <cell r="EF1667">
            <v>167.49</v>
          </cell>
          <cell r="EG1667">
            <v>152.93</v>
          </cell>
          <cell r="EH1667">
            <v>160.21</v>
          </cell>
        </row>
        <row r="1668">
          <cell r="AE1668" t="str">
            <v>0</v>
          </cell>
          <cell r="AF1668" t="str">
            <v>0</v>
          </cell>
          <cell r="AG1668" t="str">
            <v>0</v>
          </cell>
          <cell r="AH1668">
            <v>7051.24</v>
          </cell>
          <cell r="AI1668">
            <v>7760.23</v>
          </cell>
          <cell r="AJ1668">
            <v>6968.56</v>
          </cell>
          <cell r="AK1668">
            <v>7483.21</v>
          </cell>
          <cell r="AL1668">
            <v>7058.36</v>
          </cell>
          <cell r="AM1668">
            <v>6986.87</v>
          </cell>
          <cell r="AN1668">
            <v>7764.15</v>
          </cell>
          <cell r="AO1668">
            <v>7427.22</v>
          </cell>
          <cell r="AP1668">
            <v>6829.33</v>
          </cell>
          <cell r="AQ1668" t="str">
            <v>0</v>
          </cell>
          <cell r="AR1668" t="str">
            <v>0</v>
          </cell>
          <cell r="AS1668" t="str">
            <v>0</v>
          </cell>
          <cell r="AT1668" t="str">
            <v>0</v>
          </cell>
          <cell r="AU1668" t="str">
            <v>0</v>
          </cell>
          <cell r="AV1668" t="str">
            <v>0</v>
          </cell>
          <cell r="AW1668" t="str">
            <v>0</v>
          </cell>
          <cell r="AX1668" t="str">
            <v>0</v>
          </cell>
          <cell r="AY1668" t="str">
            <v>0</v>
          </cell>
          <cell r="AZ1668" t="str">
            <v>0</v>
          </cell>
          <cell r="BA1668" t="str">
            <v>0</v>
          </cell>
          <cell r="BB1668" t="str">
            <v>0</v>
          </cell>
          <cell r="BC1668" t="str">
            <v>0</v>
          </cell>
          <cell r="BD1668" t="str">
            <v>0</v>
          </cell>
          <cell r="BE1668" t="str">
            <v>0</v>
          </cell>
          <cell r="BF1668">
            <v>2824.3199999999997</v>
          </cell>
          <cell r="BG1668">
            <v>2912.2699999999995</v>
          </cell>
          <cell r="BH1668">
            <v>2648.4</v>
          </cell>
          <cell r="BI1668">
            <v>2912.2699999999995</v>
          </cell>
          <cell r="BJ1668">
            <v>3268.9700000000003</v>
          </cell>
          <cell r="BK1668">
            <v>2736.3599999999997</v>
          </cell>
          <cell r="BL1668">
            <v>2912.2699999999995</v>
          </cell>
          <cell r="BM1668">
            <v>2736.3599999999997</v>
          </cell>
          <cell r="BN1668">
            <v>2824.3199999999997</v>
          </cell>
          <cell r="BO1668" t="str">
            <v>0</v>
          </cell>
          <cell r="BP1668" t="str">
            <v>0</v>
          </cell>
          <cell r="BQ1668" t="str">
            <v>0</v>
          </cell>
          <cell r="BR1668" t="str">
            <v>0</v>
          </cell>
          <cell r="BS1668" t="str">
            <v>0</v>
          </cell>
          <cell r="BT1668" t="str">
            <v>0</v>
          </cell>
          <cell r="BU1668" t="str">
            <v>0</v>
          </cell>
          <cell r="BV1668" t="str">
            <v>0</v>
          </cell>
          <cell r="BW1668" t="str">
            <v>0</v>
          </cell>
          <cell r="BX1668" t="str">
            <v>0</v>
          </cell>
          <cell r="BY1668" t="str">
            <v>0</v>
          </cell>
          <cell r="BZ1668" t="str">
            <v>0</v>
          </cell>
          <cell r="CA1668" t="str">
            <v>0</v>
          </cell>
          <cell r="CB1668" t="str">
            <v>0</v>
          </cell>
          <cell r="CC1668" t="str">
            <v>0</v>
          </cell>
          <cell r="CD1668">
            <v>394.59</v>
          </cell>
          <cell r="CE1668">
            <v>392.4</v>
          </cell>
          <cell r="CF1668">
            <v>378.14</v>
          </cell>
          <cell r="CG1668">
            <v>400.07</v>
          </cell>
          <cell r="CH1668">
            <v>371.56</v>
          </cell>
          <cell r="CI1668">
            <v>359.49</v>
          </cell>
          <cell r="CJ1668">
            <v>362.78</v>
          </cell>
          <cell r="CK1668">
            <v>359.49</v>
          </cell>
          <cell r="CL1668">
            <v>382.53</v>
          </cell>
          <cell r="CM1668" t="str">
            <v>0</v>
          </cell>
          <cell r="CN1668" t="str">
            <v>0</v>
          </cell>
          <cell r="CO1668" t="str">
            <v>0</v>
          </cell>
          <cell r="CP1668">
            <v>731.17</v>
          </cell>
          <cell r="CQ1668">
            <v>365.59</v>
          </cell>
          <cell r="CR1668">
            <v>0</v>
          </cell>
          <cell r="CS1668">
            <v>365.59</v>
          </cell>
          <cell r="CT1668">
            <v>365.59</v>
          </cell>
          <cell r="CU1668">
            <v>365.59</v>
          </cell>
          <cell r="CV1668">
            <v>365.59</v>
          </cell>
          <cell r="CW1668">
            <v>0</v>
          </cell>
          <cell r="CX1668">
            <v>731.17</v>
          </cell>
          <cell r="CY1668" t="str">
            <v>0</v>
          </cell>
          <cell r="CZ1668" t="str">
            <v>0</v>
          </cell>
          <cell r="DA1668" t="str">
            <v>0</v>
          </cell>
          <cell r="DB1668" t="str">
            <v>0</v>
          </cell>
          <cell r="DC1668" t="str">
            <v>0</v>
          </cell>
          <cell r="DD1668" t="str">
            <v>0</v>
          </cell>
          <cell r="DE1668" t="str">
            <v>0</v>
          </cell>
          <cell r="DF1668" t="str">
            <v>0</v>
          </cell>
          <cell r="DG1668" t="str">
            <v>0</v>
          </cell>
          <cell r="DH1668" t="str">
            <v>0</v>
          </cell>
          <cell r="DI1668" t="str">
            <v>0</v>
          </cell>
          <cell r="DJ1668" t="str">
            <v>0</v>
          </cell>
          <cell r="DK1668" t="str">
            <v>0</v>
          </cell>
          <cell r="DL1668" t="str">
            <v>0</v>
          </cell>
          <cell r="DM1668" t="str">
            <v>0</v>
          </cell>
          <cell r="DN1668">
            <v>643.42999999999995</v>
          </cell>
          <cell r="DO1668">
            <v>672.68</v>
          </cell>
          <cell r="DP1668">
            <v>584.94000000000005</v>
          </cell>
          <cell r="DQ1668">
            <v>672.68</v>
          </cell>
          <cell r="DR1668">
            <v>643.42999999999995</v>
          </cell>
          <cell r="DS1668">
            <v>614.17999999999995</v>
          </cell>
          <cell r="DT1668">
            <v>672.68</v>
          </cell>
          <cell r="DU1668">
            <v>614.17999999999995</v>
          </cell>
          <cell r="DV1668">
            <v>643.42999999999995</v>
          </cell>
          <cell r="DW1668" t="str">
            <v>0</v>
          </cell>
          <cell r="DX1668" t="str">
            <v>0</v>
          </cell>
          <cell r="DY1668" t="str">
            <v>0</v>
          </cell>
          <cell r="DZ1668">
            <v>743.65</v>
          </cell>
          <cell r="EA1668">
            <v>777.45</v>
          </cell>
          <cell r="EB1668">
            <v>676.04000000000008</v>
          </cell>
          <cell r="EC1668">
            <v>777.45</v>
          </cell>
          <cell r="ED1668">
            <v>743.65</v>
          </cell>
          <cell r="EE1668">
            <v>695.97</v>
          </cell>
          <cell r="EF1668">
            <v>174.28</v>
          </cell>
          <cell r="EG1668">
            <v>149.71</v>
          </cell>
          <cell r="EH1668">
            <v>156.84</v>
          </cell>
        </row>
        <row r="1669">
          <cell r="AE1669" t="str">
            <v>0</v>
          </cell>
          <cell r="AF1669" t="str">
            <v>0</v>
          </cell>
          <cell r="AG1669" t="str">
            <v>0</v>
          </cell>
          <cell r="AH1669">
            <v>7051.24</v>
          </cell>
          <cell r="AI1669">
            <v>7760.23</v>
          </cell>
          <cell r="AJ1669">
            <v>6968.56</v>
          </cell>
          <cell r="AK1669">
            <v>7483.21</v>
          </cell>
          <cell r="AL1669">
            <v>7058.36</v>
          </cell>
          <cell r="AM1669">
            <v>6986.87</v>
          </cell>
          <cell r="AN1669">
            <v>7764.15</v>
          </cell>
          <cell r="AO1669">
            <v>7427.22</v>
          </cell>
          <cell r="AP1669">
            <v>6829.33</v>
          </cell>
          <cell r="AQ1669" t="str">
            <v>0</v>
          </cell>
          <cell r="AR1669" t="str">
            <v>0</v>
          </cell>
          <cell r="AS1669" t="str">
            <v>0</v>
          </cell>
          <cell r="AT1669" t="str">
            <v>0</v>
          </cell>
          <cell r="AU1669" t="str">
            <v>0</v>
          </cell>
          <cell r="AV1669" t="str">
            <v>0</v>
          </cell>
          <cell r="AW1669" t="str">
            <v>0</v>
          </cell>
          <cell r="AX1669" t="str">
            <v>0</v>
          </cell>
          <cell r="AY1669" t="str">
            <v>0</v>
          </cell>
          <cell r="AZ1669" t="str">
            <v>0</v>
          </cell>
          <cell r="BA1669" t="str">
            <v>0</v>
          </cell>
          <cell r="BB1669" t="str">
            <v>0</v>
          </cell>
          <cell r="BC1669" t="str">
            <v>0</v>
          </cell>
          <cell r="BD1669" t="str">
            <v>0</v>
          </cell>
          <cell r="BE1669" t="str">
            <v>0</v>
          </cell>
          <cell r="BF1669">
            <v>2824.3199999999997</v>
          </cell>
          <cell r="BG1669">
            <v>2912.2699999999995</v>
          </cell>
          <cell r="BH1669">
            <v>2648.4</v>
          </cell>
          <cell r="BI1669">
            <v>2912.2699999999995</v>
          </cell>
          <cell r="BJ1669">
            <v>3268.9700000000003</v>
          </cell>
          <cell r="BK1669">
            <v>2736.3599999999997</v>
          </cell>
          <cell r="BL1669">
            <v>2912.2699999999995</v>
          </cell>
          <cell r="BM1669">
            <v>2736.3599999999997</v>
          </cell>
          <cell r="BN1669">
            <v>2824.3199999999997</v>
          </cell>
          <cell r="BO1669" t="str">
            <v>0</v>
          </cell>
          <cell r="BP1669" t="str">
            <v>0</v>
          </cell>
          <cell r="BQ1669" t="str">
            <v>0</v>
          </cell>
          <cell r="BR1669" t="str">
            <v>0</v>
          </cell>
          <cell r="BS1669" t="str">
            <v>0</v>
          </cell>
          <cell r="BT1669" t="str">
            <v>0</v>
          </cell>
          <cell r="BU1669" t="str">
            <v>0</v>
          </cell>
          <cell r="BV1669" t="str">
            <v>0</v>
          </cell>
          <cell r="BW1669" t="str">
            <v>0</v>
          </cell>
          <cell r="BX1669" t="str">
            <v>0</v>
          </cell>
          <cell r="BY1669" t="str">
            <v>0</v>
          </cell>
          <cell r="BZ1669" t="str">
            <v>0</v>
          </cell>
          <cell r="CA1669" t="str">
            <v>0</v>
          </cell>
          <cell r="CB1669" t="str">
            <v>0</v>
          </cell>
          <cell r="CC1669" t="str">
            <v>0</v>
          </cell>
          <cell r="CD1669">
            <v>394.59</v>
          </cell>
          <cell r="CE1669">
            <v>392.4</v>
          </cell>
          <cell r="CF1669">
            <v>378.14</v>
          </cell>
          <cell r="CG1669">
            <v>400.07</v>
          </cell>
          <cell r="CH1669">
            <v>371.56</v>
          </cell>
          <cell r="CI1669">
            <v>359.49</v>
          </cell>
          <cell r="CJ1669">
            <v>362.78</v>
          </cell>
          <cell r="CK1669">
            <v>359.49</v>
          </cell>
          <cell r="CL1669">
            <v>382.53</v>
          </cell>
          <cell r="CM1669" t="str">
            <v>0</v>
          </cell>
          <cell r="CN1669" t="str">
            <v>0</v>
          </cell>
          <cell r="CO1669" t="str">
            <v>0</v>
          </cell>
          <cell r="CP1669">
            <v>731.17</v>
          </cell>
          <cell r="CQ1669">
            <v>365.59</v>
          </cell>
          <cell r="CR1669">
            <v>0</v>
          </cell>
          <cell r="CS1669">
            <v>365.59</v>
          </cell>
          <cell r="CT1669">
            <v>365.59</v>
          </cell>
          <cell r="CU1669">
            <v>365.59</v>
          </cell>
          <cell r="CV1669">
            <v>365.59</v>
          </cell>
          <cell r="CW1669">
            <v>0</v>
          </cell>
          <cell r="CX1669">
            <v>731.17</v>
          </cell>
          <cell r="CY1669" t="str">
            <v>0</v>
          </cell>
          <cell r="CZ1669" t="str">
            <v>0</v>
          </cell>
          <cell r="DA1669" t="str">
            <v>0</v>
          </cell>
          <cell r="DB1669" t="str">
            <v>0</v>
          </cell>
          <cell r="DC1669" t="str">
            <v>0</v>
          </cell>
          <cell r="DD1669" t="str">
            <v>0</v>
          </cell>
          <cell r="DE1669" t="str">
            <v>0</v>
          </cell>
          <cell r="DF1669" t="str">
            <v>0</v>
          </cell>
          <cell r="DG1669" t="str">
            <v>0</v>
          </cell>
          <cell r="DH1669" t="str">
            <v>0</v>
          </cell>
          <cell r="DI1669" t="str">
            <v>0</v>
          </cell>
          <cell r="DJ1669" t="str">
            <v>0</v>
          </cell>
          <cell r="DK1669" t="str">
            <v>0</v>
          </cell>
          <cell r="DL1669" t="str">
            <v>0</v>
          </cell>
          <cell r="DM1669" t="str">
            <v>0</v>
          </cell>
          <cell r="DN1669">
            <v>643.42999999999995</v>
          </cell>
          <cell r="DO1669">
            <v>672.68</v>
          </cell>
          <cell r="DP1669">
            <v>584.94000000000005</v>
          </cell>
          <cell r="DQ1669">
            <v>672.68</v>
          </cell>
          <cell r="DR1669">
            <v>643.42999999999995</v>
          </cell>
          <cell r="DS1669">
            <v>614.17999999999995</v>
          </cell>
          <cell r="DT1669">
            <v>672.68</v>
          </cell>
          <cell r="DU1669">
            <v>614.17999999999995</v>
          </cell>
          <cell r="DV1669">
            <v>643.42999999999995</v>
          </cell>
          <cell r="DW1669" t="str">
            <v>0</v>
          </cell>
          <cell r="DX1669" t="str">
            <v>0</v>
          </cell>
          <cell r="DY1669" t="str">
            <v>0</v>
          </cell>
          <cell r="DZ1669">
            <v>743.65</v>
          </cell>
          <cell r="EA1669">
            <v>777.45</v>
          </cell>
          <cell r="EB1669">
            <v>676.04000000000008</v>
          </cell>
          <cell r="EC1669">
            <v>777.45</v>
          </cell>
          <cell r="ED1669">
            <v>743.65</v>
          </cell>
          <cell r="EE1669">
            <v>695.97</v>
          </cell>
          <cell r="EF1669">
            <v>174.28</v>
          </cell>
          <cell r="EG1669">
            <v>149.71</v>
          </cell>
          <cell r="EH1669">
            <v>156.84</v>
          </cell>
        </row>
        <row r="1670">
          <cell r="AE1670" t="str">
            <v>0</v>
          </cell>
          <cell r="AF1670" t="str">
            <v>0</v>
          </cell>
          <cell r="AG1670" t="str">
            <v>0</v>
          </cell>
          <cell r="AH1670">
            <v>8112.72</v>
          </cell>
          <cell r="AI1670">
            <v>8928.4500000000007</v>
          </cell>
          <cell r="AJ1670">
            <v>8017.58</v>
          </cell>
          <cell r="AK1670">
            <v>8609.7199999999993</v>
          </cell>
          <cell r="AL1670">
            <v>8120.91</v>
          </cell>
          <cell r="AM1670">
            <v>8038.66</v>
          </cell>
          <cell r="AN1670">
            <v>8932.9500000000007</v>
          </cell>
          <cell r="AO1670">
            <v>8545.2999999999993</v>
          </cell>
          <cell r="AP1670">
            <v>7857.4</v>
          </cell>
          <cell r="AQ1670" t="str">
            <v>0</v>
          </cell>
          <cell r="AR1670" t="str">
            <v>0</v>
          </cell>
          <cell r="AS1670" t="str">
            <v>0</v>
          </cell>
          <cell r="AT1670" t="str">
            <v>0</v>
          </cell>
          <cell r="AU1670" t="str">
            <v>0</v>
          </cell>
          <cell r="AV1670" t="str">
            <v>0</v>
          </cell>
          <cell r="AW1670" t="str">
            <v>0</v>
          </cell>
          <cell r="AX1670" t="str">
            <v>0</v>
          </cell>
          <cell r="AY1670" t="str">
            <v>0</v>
          </cell>
          <cell r="AZ1670" t="str">
            <v>0</v>
          </cell>
          <cell r="BA1670" t="str">
            <v>0</v>
          </cell>
          <cell r="BB1670" t="str">
            <v>0</v>
          </cell>
          <cell r="BC1670" t="str">
            <v>0</v>
          </cell>
          <cell r="BD1670" t="str">
            <v>0</v>
          </cell>
          <cell r="BE1670" t="str">
            <v>0</v>
          </cell>
          <cell r="BF1670">
            <v>3282.9300000000003</v>
          </cell>
          <cell r="BG1670">
            <v>3384.1400000000003</v>
          </cell>
          <cell r="BH1670">
            <v>3080.5299999999997</v>
          </cell>
          <cell r="BI1670">
            <v>3384.1400000000003</v>
          </cell>
          <cell r="BJ1670">
            <v>3811.2500000000005</v>
          </cell>
          <cell r="BK1670">
            <v>3181.74</v>
          </cell>
          <cell r="BL1670">
            <v>3384.1400000000003</v>
          </cell>
          <cell r="BM1670">
            <v>3181.74</v>
          </cell>
          <cell r="BN1670">
            <v>3282.9300000000003</v>
          </cell>
          <cell r="BO1670" t="str">
            <v>0</v>
          </cell>
          <cell r="BP1670" t="str">
            <v>0</v>
          </cell>
          <cell r="BQ1670" t="str">
            <v>0</v>
          </cell>
          <cell r="BR1670" t="str">
            <v>0</v>
          </cell>
          <cell r="BS1670" t="str">
            <v>0</v>
          </cell>
          <cell r="BT1670" t="str">
            <v>0</v>
          </cell>
          <cell r="BU1670" t="str">
            <v>0</v>
          </cell>
          <cell r="BV1670" t="str">
            <v>0</v>
          </cell>
          <cell r="BW1670" t="str">
            <v>0</v>
          </cell>
          <cell r="BX1670" t="str">
            <v>0</v>
          </cell>
          <cell r="BY1670" t="str">
            <v>0</v>
          </cell>
          <cell r="BZ1670" t="str">
            <v>0</v>
          </cell>
          <cell r="CA1670" t="str">
            <v>0</v>
          </cell>
          <cell r="CB1670" t="str">
            <v>0</v>
          </cell>
          <cell r="CC1670" t="str">
            <v>0</v>
          </cell>
          <cell r="CD1670">
            <v>453.99</v>
          </cell>
          <cell r="CE1670">
            <v>451.47</v>
          </cell>
          <cell r="CF1670">
            <v>435.06</v>
          </cell>
          <cell r="CG1670">
            <v>460.3</v>
          </cell>
          <cell r="CH1670">
            <v>427.49</v>
          </cell>
          <cell r="CI1670">
            <v>413.61</v>
          </cell>
          <cell r="CJ1670">
            <v>417.4</v>
          </cell>
          <cell r="CK1670">
            <v>413.61</v>
          </cell>
          <cell r="CL1670">
            <v>440.11</v>
          </cell>
          <cell r="CM1670" t="str">
            <v>0</v>
          </cell>
          <cell r="CN1670" t="str">
            <v>0</v>
          </cell>
          <cell r="CO1670" t="str">
            <v>0</v>
          </cell>
          <cell r="CP1670">
            <v>841.24</v>
          </cell>
          <cell r="CQ1670">
            <v>420.62</v>
          </cell>
          <cell r="CR1670">
            <v>0</v>
          </cell>
          <cell r="CS1670">
            <v>420.62</v>
          </cell>
          <cell r="CT1670">
            <v>420.62</v>
          </cell>
          <cell r="CU1670">
            <v>420.62</v>
          </cell>
          <cell r="CV1670">
            <v>420.62</v>
          </cell>
          <cell r="CW1670">
            <v>0</v>
          </cell>
          <cell r="CX1670">
            <v>841.24</v>
          </cell>
          <cell r="CY1670" t="str">
            <v>0</v>
          </cell>
          <cell r="CZ1670" t="str">
            <v>0</v>
          </cell>
          <cell r="DA1670" t="str">
            <v>0</v>
          </cell>
          <cell r="DB1670" t="str">
            <v>0</v>
          </cell>
          <cell r="DC1670" t="str">
            <v>0</v>
          </cell>
          <cell r="DD1670" t="str">
            <v>0</v>
          </cell>
          <cell r="DE1670" t="str">
            <v>0</v>
          </cell>
          <cell r="DF1670" t="str">
            <v>0</v>
          </cell>
          <cell r="DG1670" t="str">
            <v>0</v>
          </cell>
          <cell r="DH1670" t="str">
            <v>0</v>
          </cell>
          <cell r="DI1670" t="str">
            <v>0</v>
          </cell>
          <cell r="DJ1670" t="str">
            <v>0</v>
          </cell>
          <cell r="DK1670" t="str">
            <v>0</v>
          </cell>
          <cell r="DL1670" t="str">
            <v>0</v>
          </cell>
          <cell r="DM1670" t="str">
            <v>0</v>
          </cell>
          <cell r="DN1670">
            <v>740.29</v>
          </cell>
          <cell r="DO1670">
            <v>773.94</v>
          </cell>
          <cell r="DP1670">
            <v>672.99</v>
          </cell>
          <cell r="DQ1670">
            <v>773.94</v>
          </cell>
          <cell r="DR1670">
            <v>740.29</v>
          </cell>
          <cell r="DS1670">
            <v>706.64</v>
          </cell>
          <cell r="DT1670">
            <v>773.94</v>
          </cell>
          <cell r="DU1670">
            <v>706.64</v>
          </cell>
          <cell r="DV1670">
            <v>740.29</v>
          </cell>
          <cell r="DW1670" t="str">
            <v>0</v>
          </cell>
          <cell r="DX1670" t="str">
            <v>0</v>
          </cell>
          <cell r="DY1670" t="str">
            <v>0</v>
          </cell>
          <cell r="DZ1670">
            <v>855.59999999999991</v>
          </cell>
          <cell r="EA1670">
            <v>894.49</v>
          </cell>
          <cell r="EB1670">
            <v>777.81</v>
          </cell>
          <cell r="EC1670">
            <v>894.49</v>
          </cell>
          <cell r="ED1670">
            <v>855.59999999999991</v>
          </cell>
          <cell r="EE1670">
            <v>287.11</v>
          </cell>
          <cell r="EF1670">
            <v>188.65</v>
          </cell>
          <cell r="EG1670">
            <v>172.24</v>
          </cell>
          <cell r="EH1670">
            <v>180.45</v>
          </cell>
        </row>
        <row r="1671">
          <cell r="AE1671">
            <v>5012.3900000000003</v>
          </cell>
          <cell r="AF1671">
            <v>4352.72</v>
          </cell>
          <cell r="AG1671">
            <v>4785.5600000000004</v>
          </cell>
          <cell r="AH1671">
            <v>4614.34</v>
          </cell>
          <cell r="AI1671">
            <v>5077.8599999999997</v>
          </cell>
          <cell r="AJ1671">
            <v>4553.91</v>
          </cell>
          <cell r="AK1671">
            <v>4879.3100000000004</v>
          </cell>
          <cell r="AL1671">
            <v>4595.16</v>
          </cell>
          <cell r="AM1671">
            <v>4565.8999999999996</v>
          </cell>
          <cell r="AN1671">
            <v>5078.82</v>
          </cell>
          <cell r="AO1671">
            <v>4859.41</v>
          </cell>
          <cell r="AP1671">
            <v>4454.16</v>
          </cell>
          <cell r="AQ1671" t="str">
            <v>0</v>
          </cell>
          <cell r="AR1671" t="str">
            <v>0</v>
          </cell>
          <cell r="AS1671" t="str">
            <v>0</v>
          </cell>
          <cell r="AT1671" t="str">
            <v>0</v>
          </cell>
          <cell r="AU1671" t="str">
            <v>0</v>
          </cell>
          <cell r="AV1671" t="str">
            <v>0</v>
          </cell>
          <cell r="AW1671" t="str">
            <v>0</v>
          </cell>
          <cell r="AX1671" t="str">
            <v>0</v>
          </cell>
          <cell r="AY1671" t="str">
            <v>0</v>
          </cell>
          <cell r="AZ1671" t="str">
            <v>0</v>
          </cell>
          <cell r="BA1671" t="str">
            <v>0</v>
          </cell>
          <cell r="BB1671" t="str">
            <v>0</v>
          </cell>
          <cell r="BC1671">
            <v>2052.33</v>
          </cell>
          <cell r="BD1671">
            <v>1637.44</v>
          </cell>
          <cell r="BE1671">
            <v>1695.13</v>
          </cell>
          <cell r="BF1671">
            <v>1752.83</v>
          </cell>
          <cell r="BG1671">
            <v>1810.52</v>
          </cell>
          <cell r="BH1671">
            <v>1637.44</v>
          </cell>
          <cell r="BI1671">
            <v>1810.52</v>
          </cell>
          <cell r="BJ1671">
            <v>1994.6399999999999</v>
          </cell>
          <cell r="BK1671">
            <v>1695.13</v>
          </cell>
          <cell r="BL1671">
            <v>1810.52</v>
          </cell>
          <cell r="BM1671">
            <v>1695.13</v>
          </cell>
          <cell r="BN1671">
            <v>1752.83</v>
          </cell>
          <cell r="BO1671" t="str">
            <v>0</v>
          </cell>
          <cell r="BP1671" t="str">
            <v>0</v>
          </cell>
          <cell r="BQ1671" t="str">
            <v>0</v>
          </cell>
          <cell r="BR1671" t="str">
            <v>0</v>
          </cell>
          <cell r="BS1671" t="str">
            <v>0</v>
          </cell>
          <cell r="BT1671" t="str">
            <v>0</v>
          </cell>
          <cell r="BU1671" t="str">
            <v>0</v>
          </cell>
          <cell r="BV1671" t="str">
            <v>0</v>
          </cell>
          <cell r="BW1671" t="str">
            <v>0</v>
          </cell>
          <cell r="BX1671" t="str">
            <v>0</v>
          </cell>
          <cell r="BY1671" t="str">
            <v>0</v>
          </cell>
          <cell r="BZ1671" t="str">
            <v>0</v>
          </cell>
          <cell r="CA1671">
            <v>296.22000000000003</v>
          </cell>
          <cell r="CB1671">
            <v>294.07</v>
          </cell>
          <cell r="CC1671">
            <v>297.66000000000003</v>
          </cell>
          <cell r="CD1671">
            <v>258.82</v>
          </cell>
          <cell r="CE1671">
            <v>257.38</v>
          </cell>
          <cell r="CF1671">
            <v>248.03</v>
          </cell>
          <cell r="CG1671">
            <v>262.41000000000003</v>
          </cell>
          <cell r="CH1671">
            <v>243.71</v>
          </cell>
          <cell r="CI1671">
            <v>235.8</v>
          </cell>
          <cell r="CJ1671">
            <v>237.95</v>
          </cell>
          <cell r="CK1671">
            <v>235.8</v>
          </cell>
          <cell r="CL1671">
            <v>250.9</v>
          </cell>
          <cell r="CM1671">
            <v>239.79</v>
          </cell>
          <cell r="CN1671">
            <v>239.79</v>
          </cell>
          <cell r="CO1671">
            <v>0</v>
          </cell>
          <cell r="CP1671">
            <v>479.59</v>
          </cell>
          <cell r="CQ1671">
            <v>239.79</v>
          </cell>
          <cell r="CR1671">
            <v>0</v>
          </cell>
          <cell r="CS1671">
            <v>239.79</v>
          </cell>
          <cell r="CT1671">
            <v>239.79</v>
          </cell>
          <cell r="CU1671">
            <v>239.79</v>
          </cell>
          <cell r="CV1671">
            <v>239.79</v>
          </cell>
          <cell r="CW1671">
            <v>0</v>
          </cell>
          <cell r="CX1671">
            <v>479.59</v>
          </cell>
          <cell r="CY1671" t="str">
            <v>0</v>
          </cell>
          <cell r="CZ1671" t="str">
            <v>0</v>
          </cell>
          <cell r="DA1671" t="str">
            <v>0</v>
          </cell>
          <cell r="DB1671" t="str">
            <v>0</v>
          </cell>
          <cell r="DC1671" t="str">
            <v>0</v>
          </cell>
          <cell r="DD1671" t="str">
            <v>0</v>
          </cell>
          <cell r="DE1671" t="str">
            <v>0</v>
          </cell>
          <cell r="DF1671" t="str">
            <v>0</v>
          </cell>
          <cell r="DG1671" t="str">
            <v>0</v>
          </cell>
          <cell r="DH1671" t="str">
            <v>0</v>
          </cell>
          <cell r="DI1671" t="str">
            <v>0</v>
          </cell>
          <cell r="DJ1671" t="str">
            <v>0</v>
          </cell>
          <cell r="DK1671">
            <v>441.22</v>
          </cell>
          <cell r="DL1671">
            <v>383.67</v>
          </cell>
          <cell r="DM1671">
            <v>402.85</v>
          </cell>
          <cell r="DN1671">
            <v>422.04</v>
          </cell>
          <cell r="DO1671">
            <v>441.22</v>
          </cell>
          <cell r="DP1671">
            <v>383.67</v>
          </cell>
          <cell r="DQ1671">
            <v>441.22</v>
          </cell>
          <cell r="DR1671">
            <v>422.04</v>
          </cell>
          <cell r="DS1671">
            <v>402.85</v>
          </cell>
          <cell r="DT1671">
            <v>441.22</v>
          </cell>
          <cell r="DU1671">
            <v>402.85</v>
          </cell>
          <cell r="DV1671">
            <v>422.04</v>
          </cell>
          <cell r="DW1671">
            <v>509.94</v>
          </cell>
          <cell r="DX1671">
            <v>443.43</v>
          </cell>
          <cell r="DY1671">
            <v>465.61</v>
          </cell>
          <cell r="DZ1671">
            <v>487.76</v>
          </cell>
          <cell r="EA1671">
            <v>509.94</v>
          </cell>
          <cell r="EB1671">
            <v>443.43</v>
          </cell>
          <cell r="EC1671">
            <v>509.94</v>
          </cell>
          <cell r="ED1671">
            <v>487.76</v>
          </cell>
          <cell r="EE1671">
            <v>465.61</v>
          </cell>
          <cell r="EF1671">
            <v>186.57999999999998</v>
          </cell>
          <cell r="EG1671">
            <v>98.2</v>
          </cell>
          <cell r="EH1671">
            <v>102.87</v>
          </cell>
        </row>
        <row r="1672">
          <cell r="AE1672">
            <v>5012.3900000000003</v>
          </cell>
          <cell r="AF1672">
            <v>4352.72</v>
          </cell>
          <cell r="AG1672">
            <v>4785.5600000000004</v>
          </cell>
          <cell r="AH1672">
            <v>4614.34</v>
          </cell>
          <cell r="AI1672">
            <v>5077.8599999999997</v>
          </cell>
          <cell r="AJ1672">
            <v>4553.91</v>
          </cell>
          <cell r="AK1672">
            <v>4879.3100000000004</v>
          </cell>
          <cell r="AL1672">
            <v>4595.16</v>
          </cell>
          <cell r="AM1672">
            <v>4565.8999999999996</v>
          </cell>
          <cell r="AN1672">
            <v>5078.82</v>
          </cell>
          <cell r="AO1672">
            <v>4859.41</v>
          </cell>
          <cell r="AP1672">
            <v>4454.16</v>
          </cell>
          <cell r="AQ1672" t="str">
            <v>0</v>
          </cell>
          <cell r="AR1672" t="str">
            <v>0</v>
          </cell>
          <cell r="AS1672" t="str">
            <v>0</v>
          </cell>
          <cell r="AT1672" t="str">
            <v>0</v>
          </cell>
          <cell r="AU1672" t="str">
            <v>0</v>
          </cell>
          <cell r="AV1672" t="str">
            <v>0</v>
          </cell>
          <cell r="AW1672" t="str">
            <v>0</v>
          </cell>
          <cell r="AX1672" t="str">
            <v>0</v>
          </cell>
          <cell r="AY1672" t="str">
            <v>0</v>
          </cell>
          <cell r="AZ1672" t="str">
            <v>0</v>
          </cell>
          <cell r="BA1672" t="str">
            <v>0</v>
          </cell>
          <cell r="BB1672" t="str">
            <v>0</v>
          </cell>
          <cell r="BC1672">
            <v>2052.33</v>
          </cell>
          <cell r="BD1672">
            <v>1637.44</v>
          </cell>
          <cell r="BE1672">
            <v>1695.13</v>
          </cell>
          <cell r="BF1672">
            <v>1752.83</v>
          </cell>
          <cell r="BG1672">
            <v>1810.52</v>
          </cell>
          <cell r="BH1672">
            <v>1637.44</v>
          </cell>
          <cell r="BI1672">
            <v>1810.52</v>
          </cell>
          <cell r="BJ1672">
            <v>1994.6399999999999</v>
          </cell>
          <cell r="BK1672">
            <v>1695.13</v>
          </cell>
          <cell r="BL1672">
            <v>1810.52</v>
          </cell>
          <cell r="BM1672">
            <v>1695.13</v>
          </cell>
          <cell r="BN1672">
            <v>1752.83</v>
          </cell>
          <cell r="BO1672" t="str">
            <v>0</v>
          </cell>
          <cell r="BP1672" t="str">
            <v>0</v>
          </cell>
          <cell r="BQ1672" t="str">
            <v>0</v>
          </cell>
          <cell r="BR1672" t="str">
            <v>0</v>
          </cell>
          <cell r="BS1672" t="str">
            <v>0</v>
          </cell>
          <cell r="BT1672" t="str">
            <v>0</v>
          </cell>
          <cell r="BU1672" t="str">
            <v>0</v>
          </cell>
          <cell r="BV1672" t="str">
            <v>0</v>
          </cell>
          <cell r="BW1672" t="str">
            <v>0</v>
          </cell>
          <cell r="BX1672" t="str">
            <v>0</v>
          </cell>
          <cell r="BY1672" t="str">
            <v>0</v>
          </cell>
          <cell r="BZ1672" t="str">
            <v>0</v>
          </cell>
          <cell r="CA1672">
            <v>296.22000000000003</v>
          </cell>
          <cell r="CB1672">
            <v>294.07</v>
          </cell>
          <cell r="CC1672">
            <v>297.66000000000003</v>
          </cell>
          <cell r="CD1672">
            <v>258.82</v>
          </cell>
          <cell r="CE1672">
            <v>257.38</v>
          </cell>
          <cell r="CF1672">
            <v>248.03</v>
          </cell>
          <cell r="CG1672">
            <v>262.41000000000003</v>
          </cell>
          <cell r="CH1672">
            <v>243.71</v>
          </cell>
          <cell r="CI1672">
            <v>235.8</v>
          </cell>
          <cell r="CJ1672">
            <v>237.95</v>
          </cell>
          <cell r="CK1672">
            <v>235.8</v>
          </cell>
          <cell r="CL1672">
            <v>250.9</v>
          </cell>
          <cell r="CM1672">
            <v>239.79</v>
          </cell>
          <cell r="CN1672">
            <v>239.79</v>
          </cell>
          <cell r="CO1672">
            <v>0</v>
          </cell>
          <cell r="CP1672">
            <v>479.59</v>
          </cell>
          <cell r="CQ1672">
            <v>239.79</v>
          </cell>
          <cell r="CR1672">
            <v>0</v>
          </cell>
          <cell r="CS1672">
            <v>239.79</v>
          </cell>
          <cell r="CT1672">
            <v>239.79</v>
          </cell>
          <cell r="CU1672">
            <v>239.79</v>
          </cell>
          <cell r="CV1672">
            <v>239.79</v>
          </cell>
          <cell r="CW1672">
            <v>0</v>
          </cell>
          <cell r="CX1672">
            <v>479.59</v>
          </cell>
          <cell r="CY1672" t="str">
            <v>0</v>
          </cell>
          <cell r="CZ1672" t="str">
            <v>0</v>
          </cell>
          <cell r="DA1672" t="str">
            <v>0</v>
          </cell>
          <cell r="DB1672" t="str">
            <v>0</v>
          </cell>
          <cell r="DC1672" t="str">
            <v>0</v>
          </cell>
          <cell r="DD1672" t="str">
            <v>0</v>
          </cell>
          <cell r="DE1672" t="str">
            <v>0</v>
          </cell>
          <cell r="DF1672" t="str">
            <v>0</v>
          </cell>
          <cell r="DG1672" t="str">
            <v>0</v>
          </cell>
          <cell r="DH1672" t="str">
            <v>0</v>
          </cell>
          <cell r="DI1672" t="str">
            <v>0</v>
          </cell>
          <cell r="DJ1672" t="str">
            <v>0</v>
          </cell>
          <cell r="DK1672">
            <v>441.22</v>
          </cell>
          <cell r="DL1672">
            <v>383.67</v>
          </cell>
          <cell r="DM1672">
            <v>402.85</v>
          </cell>
          <cell r="DN1672">
            <v>422.04</v>
          </cell>
          <cell r="DO1672">
            <v>441.22</v>
          </cell>
          <cell r="DP1672">
            <v>383.67</v>
          </cell>
          <cell r="DQ1672">
            <v>441.22</v>
          </cell>
          <cell r="DR1672">
            <v>422.04</v>
          </cell>
          <cell r="DS1672">
            <v>402.85</v>
          </cell>
          <cell r="DT1672">
            <v>441.22</v>
          </cell>
          <cell r="DU1672">
            <v>402.85</v>
          </cell>
          <cell r="DV1672">
            <v>422.04</v>
          </cell>
          <cell r="DW1672">
            <v>509.94</v>
          </cell>
          <cell r="DX1672">
            <v>443.43</v>
          </cell>
          <cell r="DY1672">
            <v>465.61</v>
          </cell>
          <cell r="DZ1672">
            <v>487.76</v>
          </cell>
          <cell r="EA1672">
            <v>509.94</v>
          </cell>
          <cell r="EB1672">
            <v>443.43</v>
          </cell>
          <cell r="EC1672">
            <v>509.94</v>
          </cell>
          <cell r="ED1672">
            <v>487.76</v>
          </cell>
          <cell r="EE1672">
            <v>465.61</v>
          </cell>
          <cell r="EF1672">
            <v>186.57999999999998</v>
          </cell>
          <cell r="EG1672">
            <v>98.2</v>
          </cell>
          <cell r="EH1672">
            <v>102.87</v>
          </cell>
        </row>
        <row r="1673">
          <cell r="AE1673">
            <v>8217.0400000000009</v>
          </cell>
          <cell r="AF1673">
            <v>7135.61</v>
          </cell>
          <cell r="AG1673">
            <v>7845.17</v>
          </cell>
          <cell r="AH1673">
            <v>7564.49</v>
          </cell>
          <cell r="AI1673">
            <v>8324.36</v>
          </cell>
          <cell r="AJ1673">
            <v>7465.43</v>
          </cell>
          <cell r="AK1673">
            <v>7998.87</v>
          </cell>
          <cell r="AL1673">
            <v>7533.04</v>
          </cell>
          <cell r="AM1673">
            <v>7485.09</v>
          </cell>
          <cell r="AN1673">
            <v>8325.93</v>
          </cell>
          <cell r="AO1673">
            <v>7966.25</v>
          </cell>
          <cell r="AP1673">
            <v>7301.9</v>
          </cell>
          <cell r="AQ1673" t="str">
            <v>0</v>
          </cell>
          <cell r="AR1673" t="str">
            <v>0</v>
          </cell>
          <cell r="AS1673" t="str">
            <v>0</v>
          </cell>
          <cell r="AT1673" t="str">
            <v>0</v>
          </cell>
          <cell r="AU1673" t="str">
            <v>0</v>
          </cell>
          <cell r="AV1673" t="str">
            <v>0</v>
          </cell>
          <cell r="AW1673" t="str">
            <v>0</v>
          </cell>
          <cell r="AX1673" t="str">
            <v>0</v>
          </cell>
          <cell r="AY1673" t="str">
            <v>0</v>
          </cell>
          <cell r="AZ1673" t="str">
            <v>0</v>
          </cell>
          <cell r="BA1673" t="str">
            <v>0</v>
          </cell>
          <cell r="BB1673" t="str">
            <v>0</v>
          </cell>
          <cell r="BC1673">
            <v>3577.6400000000003</v>
          </cell>
          <cell r="BD1673">
            <v>2826.4399999999996</v>
          </cell>
          <cell r="BE1673">
            <v>2921.01</v>
          </cell>
          <cell r="BF1673">
            <v>3015.5899999999997</v>
          </cell>
          <cell r="BG1673">
            <v>3110.17</v>
          </cell>
          <cell r="BH1673">
            <v>2826.4399999999996</v>
          </cell>
          <cell r="BI1673">
            <v>3110.17</v>
          </cell>
          <cell r="BJ1673">
            <v>3483.06</v>
          </cell>
          <cell r="BK1673">
            <v>2921.01</v>
          </cell>
          <cell r="BL1673">
            <v>3110.17</v>
          </cell>
          <cell r="BM1673">
            <v>2921.01</v>
          </cell>
          <cell r="BN1673">
            <v>3015.5899999999997</v>
          </cell>
          <cell r="BO1673" t="str">
            <v>0</v>
          </cell>
          <cell r="BP1673" t="str">
            <v>0</v>
          </cell>
          <cell r="BQ1673" t="str">
            <v>0</v>
          </cell>
          <cell r="BR1673" t="str">
            <v>0</v>
          </cell>
          <cell r="BS1673" t="str">
            <v>0</v>
          </cell>
          <cell r="BT1673" t="str">
            <v>0</v>
          </cell>
          <cell r="BU1673" t="str">
            <v>0</v>
          </cell>
          <cell r="BV1673" t="str">
            <v>0</v>
          </cell>
          <cell r="BW1673" t="str">
            <v>0</v>
          </cell>
          <cell r="BX1673" t="str">
            <v>0</v>
          </cell>
          <cell r="BY1673" t="str">
            <v>0</v>
          </cell>
          <cell r="BZ1673" t="str">
            <v>0</v>
          </cell>
          <cell r="CA1673">
            <v>485.61</v>
          </cell>
          <cell r="CB1673">
            <v>482.08</v>
          </cell>
          <cell r="CC1673">
            <v>487.97</v>
          </cell>
          <cell r="CD1673">
            <v>424.29</v>
          </cell>
          <cell r="CE1673">
            <v>421.93</v>
          </cell>
          <cell r="CF1673">
            <v>406.6</v>
          </cell>
          <cell r="CG1673">
            <v>430.19</v>
          </cell>
          <cell r="CH1673">
            <v>399.52</v>
          </cell>
          <cell r="CI1673">
            <v>386.55</v>
          </cell>
          <cell r="CJ1673">
            <v>390.09</v>
          </cell>
          <cell r="CK1673">
            <v>386.55</v>
          </cell>
          <cell r="CL1673">
            <v>411.32</v>
          </cell>
          <cell r="CM1673">
            <v>393.1</v>
          </cell>
          <cell r="CN1673">
            <v>393.1</v>
          </cell>
          <cell r="CO1673">
            <v>0</v>
          </cell>
          <cell r="CP1673">
            <v>786.21</v>
          </cell>
          <cell r="CQ1673">
            <v>393.1</v>
          </cell>
          <cell r="CR1673">
            <v>0</v>
          </cell>
          <cell r="CS1673">
            <v>393.1</v>
          </cell>
          <cell r="CT1673">
            <v>393.1</v>
          </cell>
          <cell r="CU1673">
            <v>393.1</v>
          </cell>
          <cell r="CV1673">
            <v>393.1</v>
          </cell>
          <cell r="CW1673">
            <v>0</v>
          </cell>
          <cell r="CX1673">
            <v>786.21</v>
          </cell>
          <cell r="CY1673" t="str">
            <v>0</v>
          </cell>
          <cell r="CZ1673" t="str">
            <v>0</v>
          </cell>
          <cell r="DA1673" t="str">
            <v>0</v>
          </cell>
          <cell r="DB1673" t="str">
            <v>0</v>
          </cell>
          <cell r="DC1673" t="str">
            <v>0</v>
          </cell>
          <cell r="DD1673" t="str">
            <v>0</v>
          </cell>
          <cell r="DE1673" t="str">
            <v>0</v>
          </cell>
          <cell r="DF1673" t="str">
            <v>0</v>
          </cell>
          <cell r="DG1673" t="str">
            <v>0</v>
          </cell>
          <cell r="DH1673" t="str">
            <v>0</v>
          </cell>
          <cell r="DI1673" t="str">
            <v>0</v>
          </cell>
          <cell r="DJ1673" t="str">
            <v>0</v>
          </cell>
          <cell r="DK1673">
            <v>913.18</v>
          </cell>
          <cell r="DL1673">
            <v>794.07</v>
          </cell>
          <cell r="DM1673">
            <v>833.77</v>
          </cell>
          <cell r="DN1673">
            <v>873.48</v>
          </cell>
          <cell r="DO1673">
            <v>913.18</v>
          </cell>
          <cell r="DP1673">
            <v>794.07</v>
          </cell>
          <cell r="DQ1673">
            <v>913.18</v>
          </cell>
          <cell r="DR1673">
            <v>873.48</v>
          </cell>
          <cell r="DS1673">
            <v>833.77</v>
          </cell>
          <cell r="DT1673">
            <v>913.18</v>
          </cell>
          <cell r="DU1673">
            <v>833.77</v>
          </cell>
          <cell r="DV1673">
            <v>873.48</v>
          </cell>
          <cell r="DW1673">
            <v>835.97</v>
          </cell>
          <cell r="DX1673">
            <v>726.92000000000007</v>
          </cell>
          <cell r="DY1673">
            <v>763.28</v>
          </cell>
          <cell r="DZ1673">
            <v>799.62</v>
          </cell>
          <cell r="EA1673">
            <v>835.97</v>
          </cell>
          <cell r="EB1673">
            <v>517.71</v>
          </cell>
          <cell r="EC1673">
            <v>176.31</v>
          </cell>
          <cell r="ED1673">
            <v>168.64</v>
          </cell>
          <cell r="EE1673">
            <v>160.97999999999999</v>
          </cell>
          <cell r="EF1673">
            <v>176.31</v>
          </cell>
          <cell r="EG1673">
            <v>160.97999999999999</v>
          </cell>
          <cell r="EH1673">
            <v>168.64</v>
          </cell>
        </row>
        <row r="1674">
          <cell r="AE1674">
            <v>8217.0400000000009</v>
          </cell>
          <cell r="AF1674">
            <v>7135.61</v>
          </cell>
          <cell r="AG1674">
            <v>7845.17</v>
          </cell>
          <cell r="AH1674">
            <v>7564.49</v>
          </cell>
          <cell r="AI1674">
            <v>8324.36</v>
          </cell>
          <cell r="AJ1674">
            <v>7465.43</v>
          </cell>
          <cell r="AK1674">
            <v>7998.87</v>
          </cell>
          <cell r="AL1674">
            <v>7533.04</v>
          </cell>
          <cell r="AM1674">
            <v>7485.09</v>
          </cell>
          <cell r="AN1674">
            <v>8325.93</v>
          </cell>
          <cell r="AO1674">
            <v>7966.25</v>
          </cell>
          <cell r="AP1674">
            <v>7301.9</v>
          </cell>
          <cell r="AQ1674" t="str">
            <v>0</v>
          </cell>
          <cell r="AR1674" t="str">
            <v>0</v>
          </cell>
          <cell r="AS1674" t="str">
            <v>0</v>
          </cell>
          <cell r="AT1674" t="str">
            <v>0</v>
          </cell>
          <cell r="AU1674" t="str">
            <v>0</v>
          </cell>
          <cell r="AV1674" t="str">
            <v>0</v>
          </cell>
          <cell r="AW1674" t="str">
            <v>0</v>
          </cell>
          <cell r="AX1674" t="str">
            <v>0</v>
          </cell>
          <cell r="AY1674" t="str">
            <v>0</v>
          </cell>
          <cell r="AZ1674" t="str">
            <v>0</v>
          </cell>
          <cell r="BA1674" t="str">
            <v>0</v>
          </cell>
          <cell r="BB1674" t="str">
            <v>0</v>
          </cell>
          <cell r="BC1674">
            <v>3577.6400000000003</v>
          </cell>
          <cell r="BD1674">
            <v>2826.4399999999996</v>
          </cell>
          <cell r="BE1674">
            <v>2921.01</v>
          </cell>
          <cell r="BF1674">
            <v>3015.5899999999997</v>
          </cell>
          <cell r="BG1674">
            <v>3110.17</v>
          </cell>
          <cell r="BH1674">
            <v>2826.4399999999996</v>
          </cell>
          <cell r="BI1674">
            <v>3110.17</v>
          </cell>
          <cell r="BJ1674">
            <v>3483.06</v>
          </cell>
          <cell r="BK1674">
            <v>2921.01</v>
          </cell>
          <cell r="BL1674">
            <v>3110.17</v>
          </cell>
          <cell r="BM1674">
            <v>2921.01</v>
          </cell>
          <cell r="BN1674">
            <v>3015.5899999999997</v>
          </cell>
          <cell r="BO1674" t="str">
            <v>0</v>
          </cell>
          <cell r="BP1674" t="str">
            <v>0</v>
          </cell>
          <cell r="BQ1674" t="str">
            <v>0</v>
          </cell>
          <cell r="BR1674" t="str">
            <v>0</v>
          </cell>
          <cell r="BS1674" t="str">
            <v>0</v>
          </cell>
          <cell r="BT1674" t="str">
            <v>0</v>
          </cell>
          <cell r="BU1674" t="str">
            <v>0</v>
          </cell>
          <cell r="BV1674" t="str">
            <v>0</v>
          </cell>
          <cell r="BW1674" t="str">
            <v>0</v>
          </cell>
          <cell r="BX1674" t="str">
            <v>0</v>
          </cell>
          <cell r="BY1674" t="str">
            <v>0</v>
          </cell>
          <cell r="BZ1674" t="str">
            <v>0</v>
          </cell>
          <cell r="CA1674">
            <v>485.61</v>
          </cell>
          <cell r="CB1674">
            <v>482.08</v>
          </cell>
          <cell r="CC1674">
            <v>487.97</v>
          </cell>
          <cell r="CD1674">
            <v>424.29</v>
          </cell>
          <cell r="CE1674">
            <v>421.93</v>
          </cell>
          <cell r="CF1674">
            <v>406.6</v>
          </cell>
          <cell r="CG1674">
            <v>430.19</v>
          </cell>
          <cell r="CH1674">
            <v>399.52</v>
          </cell>
          <cell r="CI1674">
            <v>386.55</v>
          </cell>
          <cell r="CJ1674">
            <v>390.09</v>
          </cell>
          <cell r="CK1674">
            <v>386.55</v>
          </cell>
          <cell r="CL1674">
            <v>411.32</v>
          </cell>
          <cell r="CM1674">
            <v>393.1</v>
          </cell>
          <cell r="CN1674">
            <v>393.1</v>
          </cell>
          <cell r="CO1674">
            <v>0</v>
          </cell>
          <cell r="CP1674">
            <v>786.21</v>
          </cell>
          <cell r="CQ1674">
            <v>393.1</v>
          </cell>
          <cell r="CR1674">
            <v>0</v>
          </cell>
          <cell r="CS1674">
            <v>393.1</v>
          </cell>
          <cell r="CT1674">
            <v>393.1</v>
          </cell>
          <cell r="CU1674">
            <v>393.1</v>
          </cell>
          <cell r="CV1674">
            <v>393.1</v>
          </cell>
          <cell r="CW1674">
            <v>0</v>
          </cell>
          <cell r="CX1674">
            <v>786.21</v>
          </cell>
          <cell r="CY1674" t="str">
            <v>0</v>
          </cell>
          <cell r="CZ1674" t="str">
            <v>0</v>
          </cell>
          <cell r="DA1674" t="str">
            <v>0</v>
          </cell>
          <cell r="DB1674" t="str">
            <v>0</v>
          </cell>
          <cell r="DC1674" t="str">
            <v>0</v>
          </cell>
          <cell r="DD1674" t="str">
            <v>0</v>
          </cell>
          <cell r="DE1674" t="str">
            <v>0</v>
          </cell>
          <cell r="DF1674" t="str">
            <v>0</v>
          </cell>
          <cell r="DG1674" t="str">
            <v>0</v>
          </cell>
          <cell r="DH1674" t="str">
            <v>0</v>
          </cell>
          <cell r="DI1674" t="str">
            <v>0</v>
          </cell>
          <cell r="DJ1674" t="str">
            <v>0</v>
          </cell>
          <cell r="DK1674">
            <v>913.18</v>
          </cell>
          <cell r="DL1674">
            <v>794.07</v>
          </cell>
          <cell r="DM1674">
            <v>833.77</v>
          </cell>
          <cell r="DN1674">
            <v>873.48</v>
          </cell>
          <cell r="DO1674">
            <v>913.18</v>
          </cell>
          <cell r="DP1674">
            <v>794.07</v>
          </cell>
          <cell r="DQ1674">
            <v>913.18</v>
          </cell>
          <cell r="DR1674">
            <v>873.48</v>
          </cell>
          <cell r="DS1674">
            <v>833.77</v>
          </cell>
          <cell r="DT1674">
            <v>913.18</v>
          </cell>
          <cell r="DU1674">
            <v>833.77</v>
          </cell>
          <cell r="DV1674">
            <v>873.48</v>
          </cell>
          <cell r="DW1674">
            <v>835.97</v>
          </cell>
          <cell r="DX1674">
            <v>726.92000000000007</v>
          </cell>
          <cell r="DY1674">
            <v>763.28</v>
          </cell>
          <cell r="DZ1674">
            <v>799.62</v>
          </cell>
          <cell r="EA1674">
            <v>835.97</v>
          </cell>
          <cell r="EB1674">
            <v>517.71</v>
          </cell>
          <cell r="EC1674">
            <v>176.31</v>
          </cell>
          <cell r="ED1674">
            <v>168.64</v>
          </cell>
          <cell r="EE1674">
            <v>160.97999999999999</v>
          </cell>
          <cell r="EF1674">
            <v>176.31</v>
          </cell>
          <cell r="EG1674">
            <v>160.97999999999999</v>
          </cell>
          <cell r="EH1674">
            <v>168.64</v>
          </cell>
        </row>
        <row r="1675">
          <cell r="AE1675">
            <v>8048.23</v>
          </cell>
          <cell r="AF1675">
            <v>6989.02</v>
          </cell>
          <cell r="AG1675">
            <v>7684</v>
          </cell>
          <cell r="AH1675">
            <v>7409.08</v>
          </cell>
          <cell r="AI1675">
            <v>8153.34</v>
          </cell>
          <cell r="AJ1675">
            <v>7312.06</v>
          </cell>
          <cell r="AK1675">
            <v>7834.54</v>
          </cell>
          <cell r="AL1675">
            <v>7378.28</v>
          </cell>
          <cell r="AM1675">
            <v>7331.31</v>
          </cell>
          <cell r="AN1675">
            <v>8154.88</v>
          </cell>
          <cell r="AO1675">
            <v>7802.58</v>
          </cell>
          <cell r="AP1675">
            <v>7151.88</v>
          </cell>
          <cell r="AQ1675" t="str">
            <v>0</v>
          </cell>
          <cell r="AR1675" t="str">
            <v>0</v>
          </cell>
          <cell r="AS1675" t="str">
            <v>0</v>
          </cell>
          <cell r="AT1675" t="str">
            <v>0</v>
          </cell>
          <cell r="AU1675" t="str">
            <v>0</v>
          </cell>
          <cell r="AV1675" t="str">
            <v>0</v>
          </cell>
          <cell r="AW1675" t="str">
            <v>0</v>
          </cell>
          <cell r="AX1675" t="str">
            <v>0</v>
          </cell>
          <cell r="AY1675" t="str">
            <v>0</v>
          </cell>
          <cell r="AZ1675" t="str">
            <v>0</v>
          </cell>
          <cell r="BA1675" t="str">
            <v>0</v>
          </cell>
          <cell r="BB1675" t="str">
            <v>0</v>
          </cell>
          <cell r="BC1675">
            <v>3497.29</v>
          </cell>
          <cell r="BD1675">
            <v>2763.8</v>
          </cell>
          <cell r="BE1675">
            <v>2856.43</v>
          </cell>
          <cell r="BF1675">
            <v>2949.08</v>
          </cell>
          <cell r="BG1675">
            <v>3041.7200000000003</v>
          </cell>
          <cell r="BH1675">
            <v>2763.8</v>
          </cell>
          <cell r="BI1675">
            <v>3041.7200000000003</v>
          </cell>
          <cell r="BJ1675">
            <v>3404.65</v>
          </cell>
          <cell r="BK1675">
            <v>2856.43</v>
          </cell>
          <cell r="BL1675">
            <v>3041.7200000000003</v>
          </cell>
          <cell r="BM1675">
            <v>2856.43</v>
          </cell>
          <cell r="BN1675">
            <v>2949.08</v>
          </cell>
          <cell r="BO1675" t="str">
            <v>0</v>
          </cell>
          <cell r="BP1675" t="str">
            <v>0</v>
          </cell>
          <cell r="BQ1675" t="str">
            <v>0</v>
          </cell>
          <cell r="BR1675" t="str">
            <v>0</v>
          </cell>
          <cell r="BS1675" t="str">
            <v>0</v>
          </cell>
          <cell r="BT1675" t="str">
            <v>0</v>
          </cell>
          <cell r="BU1675" t="str">
            <v>0</v>
          </cell>
          <cell r="BV1675" t="str">
            <v>0</v>
          </cell>
          <cell r="BW1675" t="str">
            <v>0</v>
          </cell>
          <cell r="BX1675" t="str">
            <v>0</v>
          </cell>
          <cell r="BY1675" t="str">
            <v>0</v>
          </cell>
          <cell r="BZ1675" t="str">
            <v>0</v>
          </cell>
          <cell r="CA1675">
            <v>475.64</v>
          </cell>
          <cell r="CB1675">
            <v>472.17</v>
          </cell>
          <cell r="CC1675">
            <v>477.95</v>
          </cell>
          <cell r="CD1675">
            <v>415.57</v>
          </cell>
          <cell r="CE1675">
            <v>413.26</v>
          </cell>
          <cell r="CF1675">
            <v>398.25</v>
          </cell>
          <cell r="CG1675">
            <v>421.35</v>
          </cell>
          <cell r="CH1675">
            <v>391.32</v>
          </cell>
          <cell r="CI1675">
            <v>378.61</v>
          </cell>
          <cell r="CJ1675">
            <v>382.08</v>
          </cell>
          <cell r="CK1675">
            <v>378.61</v>
          </cell>
          <cell r="CL1675">
            <v>402.87</v>
          </cell>
          <cell r="CM1675">
            <v>385.03</v>
          </cell>
          <cell r="CN1675">
            <v>385.03</v>
          </cell>
          <cell r="CO1675">
            <v>0</v>
          </cell>
          <cell r="CP1675">
            <v>770.05</v>
          </cell>
          <cell r="CQ1675">
            <v>385.03</v>
          </cell>
          <cell r="CR1675">
            <v>0</v>
          </cell>
          <cell r="CS1675">
            <v>385.03</v>
          </cell>
          <cell r="CT1675">
            <v>385.03</v>
          </cell>
          <cell r="CU1675">
            <v>385.03</v>
          </cell>
          <cell r="CV1675">
            <v>385.03</v>
          </cell>
          <cell r="CW1675">
            <v>0</v>
          </cell>
          <cell r="CX1675">
            <v>770.05</v>
          </cell>
          <cell r="CY1675" t="str">
            <v>0</v>
          </cell>
          <cell r="CZ1675" t="str">
            <v>0</v>
          </cell>
          <cell r="DA1675" t="str">
            <v>0</v>
          </cell>
          <cell r="DB1675" t="str">
            <v>0</v>
          </cell>
          <cell r="DC1675" t="str">
            <v>0</v>
          </cell>
          <cell r="DD1675" t="str">
            <v>0</v>
          </cell>
          <cell r="DE1675" t="str">
            <v>0</v>
          </cell>
          <cell r="DF1675" t="str">
            <v>0</v>
          </cell>
          <cell r="DG1675" t="str">
            <v>0</v>
          </cell>
          <cell r="DH1675" t="str">
            <v>0</v>
          </cell>
          <cell r="DI1675" t="str">
            <v>0</v>
          </cell>
          <cell r="DJ1675" t="str">
            <v>0</v>
          </cell>
          <cell r="DK1675">
            <v>708.45</v>
          </cell>
          <cell r="DL1675">
            <v>616.04</v>
          </cell>
          <cell r="DM1675">
            <v>646.85</v>
          </cell>
          <cell r="DN1675">
            <v>677.65</v>
          </cell>
          <cell r="DO1675">
            <v>708.45</v>
          </cell>
          <cell r="DP1675">
            <v>616.04</v>
          </cell>
          <cell r="DQ1675">
            <v>708.45</v>
          </cell>
          <cell r="DR1675">
            <v>677.65</v>
          </cell>
          <cell r="DS1675">
            <v>646.85</v>
          </cell>
          <cell r="DT1675">
            <v>708.45</v>
          </cell>
          <cell r="DU1675">
            <v>646.85</v>
          </cell>
          <cell r="DV1675">
            <v>677.65</v>
          </cell>
          <cell r="DW1675">
            <v>818.78</v>
          </cell>
          <cell r="DX1675">
            <v>711.99</v>
          </cell>
          <cell r="DY1675">
            <v>747.6</v>
          </cell>
          <cell r="DZ1675">
            <v>783.19</v>
          </cell>
          <cell r="EA1675">
            <v>818.78</v>
          </cell>
          <cell r="EB1675">
            <v>578.79</v>
          </cell>
          <cell r="EC1675">
            <v>172.68</v>
          </cell>
          <cell r="ED1675">
            <v>165.18</v>
          </cell>
          <cell r="EE1675">
            <v>157.66999999999999</v>
          </cell>
          <cell r="EF1675">
            <v>172.68</v>
          </cell>
          <cell r="EG1675">
            <v>157.66999999999999</v>
          </cell>
          <cell r="EH1675">
            <v>165.18</v>
          </cell>
        </row>
        <row r="1676">
          <cell r="AE1676">
            <v>12556.62</v>
          </cell>
          <cell r="AF1676">
            <v>10904.07</v>
          </cell>
          <cell r="AG1676">
            <v>11988.36</v>
          </cell>
          <cell r="AH1676">
            <v>11559.45</v>
          </cell>
          <cell r="AI1676">
            <v>12720.62</v>
          </cell>
          <cell r="AJ1676">
            <v>11408.06</v>
          </cell>
          <cell r="AK1676">
            <v>12223.23</v>
          </cell>
          <cell r="AL1676">
            <v>11511.39</v>
          </cell>
          <cell r="AM1676">
            <v>11438.11</v>
          </cell>
          <cell r="AN1676">
            <v>12723.02</v>
          </cell>
          <cell r="AO1676">
            <v>12173.38</v>
          </cell>
          <cell r="AP1676">
            <v>11158.17</v>
          </cell>
          <cell r="AQ1676" t="str">
            <v>0</v>
          </cell>
          <cell r="AR1676" t="str">
            <v>0</v>
          </cell>
          <cell r="AS1676" t="str">
            <v>0</v>
          </cell>
          <cell r="AT1676" t="str">
            <v>0</v>
          </cell>
          <cell r="AU1676" t="str">
            <v>0</v>
          </cell>
          <cell r="AV1676" t="str">
            <v>0</v>
          </cell>
          <cell r="AW1676" t="str">
            <v>0</v>
          </cell>
          <cell r="AX1676" t="str">
            <v>0</v>
          </cell>
          <cell r="AY1676" t="str">
            <v>0</v>
          </cell>
          <cell r="AZ1676" t="str">
            <v>0</v>
          </cell>
          <cell r="BA1676" t="str">
            <v>0</v>
          </cell>
          <cell r="BB1676" t="str">
            <v>0</v>
          </cell>
          <cell r="BC1676">
            <v>5643.12</v>
          </cell>
          <cell r="BD1676">
            <v>4436.5300000000007</v>
          </cell>
          <cell r="BE1676">
            <v>4581.07</v>
          </cell>
          <cell r="BF1676">
            <v>4725.57</v>
          </cell>
          <cell r="BG1676">
            <v>4870.08</v>
          </cell>
          <cell r="BH1676">
            <v>4436.5300000000007</v>
          </cell>
          <cell r="BI1676">
            <v>4870.08</v>
          </cell>
          <cell r="BJ1676">
            <v>5498.61</v>
          </cell>
          <cell r="BK1676">
            <v>4581.07</v>
          </cell>
          <cell r="BL1676">
            <v>4870.08</v>
          </cell>
          <cell r="BM1676">
            <v>4581.07</v>
          </cell>
          <cell r="BN1676">
            <v>4725.57</v>
          </cell>
          <cell r="BO1676" t="str">
            <v>0</v>
          </cell>
          <cell r="BP1676" t="str">
            <v>0</v>
          </cell>
          <cell r="BQ1676" t="str">
            <v>0</v>
          </cell>
          <cell r="BR1676" t="str">
            <v>0</v>
          </cell>
          <cell r="BS1676" t="str">
            <v>0</v>
          </cell>
          <cell r="BT1676" t="str">
            <v>0</v>
          </cell>
          <cell r="BU1676" t="str">
            <v>0</v>
          </cell>
          <cell r="BV1676" t="str">
            <v>0</v>
          </cell>
          <cell r="BW1676" t="str">
            <v>0</v>
          </cell>
          <cell r="BX1676" t="str">
            <v>0</v>
          </cell>
          <cell r="BY1676" t="str">
            <v>0</v>
          </cell>
          <cell r="BZ1676" t="str">
            <v>0</v>
          </cell>
          <cell r="CA1676">
            <v>742.08</v>
          </cell>
          <cell r="CB1676">
            <v>736.67</v>
          </cell>
          <cell r="CC1676">
            <v>745.68</v>
          </cell>
          <cell r="CD1676">
            <v>648.37</v>
          </cell>
          <cell r="CE1676">
            <v>644.76</v>
          </cell>
          <cell r="CF1676">
            <v>621.33000000000004</v>
          </cell>
          <cell r="CG1676">
            <v>657.38</v>
          </cell>
          <cell r="CH1676">
            <v>610.52</v>
          </cell>
          <cell r="CI1676">
            <v>590.70000000000005</v>
          </cell>
          <cell r="CJ1676">
            <v>596.1</v>
          </cell>
          <cell r="CK1676">
            <v>590.70000000000005</v>
          </cell>
          <cell r="CL1676">
            <v>628.54</v>
          </cell>
          <cell r="CM1676">
            <v>600.71</v>
          </cell>
          <cell r="CN1676">
            <v>600.71</v>
          </cell>
          <cell r="CO1676">
            <v>0</v>
          </cell>
          <cell r="CP1676">
            <v>1201.42</v>
          </cell>
          <cell r="CQ1676">
            <v>600.71</v>
          </cell>
          <cell r="CR1676">
            <v>0</v>
          </cell>
          <cell r="CS1676">
            <v>600.71</v>
          </cell>
          <cell r="CT1676">
            <v>600.71</v>
          </cell>
          <cell r="CU1676">
            <v>600.71</v>
          </cell>
          <cell r="CV1676">
            <v>600.71</v>
          </cell>
          <cell r="CW1676">
            <v>0</v>
          </cell>
          <cell r="CX1676">
            <v>1201.42</v>
          </cell>
          <cell r="CY1676" t="str">
            <v>0</v>
          </cell>
          <cell r="CZ1676" t="str">
            <v>0</v>
          </cell>
          <cell r="DA1676" t="str">
            <v>0</v>
          </cell>
          <cell r="DB1676" t="str">
            <v>0</v>
          </cell>
          <cell r="DC1676" t="str">
            <v>0</v>
          </cell>
          <cell r="DD1676" t="str">
            <v>0</v>
          </cell>
          <cell r="DE1676" t="str">
            <v>0</v>
          </cell>
          <cell r="DF1676" t="str">
            <v>0</v>
          </cell>
          <cell r="DG1676" t="str">
            <v>0</v>
          </cell>
          <cell r="DH1676" t="str">
            <v>0</v>
          </cell>
          <cell r="DI1676" t="str">
            <v>0</v>
          </cell>
          <cell r="DJ1676" t="str">
            <v>0</v>
          </cell>
          <cell r="DK1676">
            <v>2500.75</v>
          </cell>
          <cell r="DL1676">
            <v>2174.5700000000002</v>
          </cell>
          <cell r="DM1676">
            <v>2283.3000000000002</v>
          </cell>
          <cell r="DN1676">
            <v>2392.02</v>
          </cell>
          <cell r="DO1676">
            <v>2500.75</v>
          </cell>
          <cell r="DP1676">
            <v>2174.5700000000002</v>
          </cell>
          <cell r="DQ1676">
            <v>2500.75</v>
          </cell>
          <cell r="DR1676">
            <v>2392.02</v>
          </cell>
          <cell r="DS1676">
            <v>2283.3000000000002</v>
          </cell>
          <cell r="DT1676">
            <v>2500.75</v>
          </cell>
          <cell r="DU1676">
            <v>2283.3000000000002</v>
          </cell>
          <cell r="DV1676">
            <v>2392.02</v>
          </cell>
          <cell r="DW1676">
            <v>1277.46</v>
          </cell>
          <cell r="DX1676">
            <v>1110.8300000000002</v>
          </cell>
          <cell r="DY1676">
            <v>1166.3800000000001</v>
          </cell>
          <cell r="DZ1676">
            <v>943.32999999999993</v>
          </cell>
          <cell r="EA1676">
            <v>269.42</v>
          </cell>
          <cell r="EB1676">
            <v>234.28</v>
          </cell>
          <cell r="EC1676">
            <v>269.42</v>
          </cell>
          <cell r="ED1676">
            <v>257.7</v>
          </cell>
          <cell r="EE1676">
            <v>245.99</v>
          </cell>
          <cell r="EF1676">
            <v>269.42</v>
          </cell>
          <cell r="EG1676">
            <v>245.99</v>
          </cell>
          <cell r="EH1676">
            <v>257.7</v>
          </cell>
        </row>
        <row r="1677">
          <cell r="AE1677">
            <v>9944.42</v>
          </cell>
          <cell r="AF1677">
            <v>8635.67</v>
          </cell>
          <cell r="AG1677">
            <v>9494.3700000000008</v>
          </cell>
          <cell r="AH1677">
            <v>9154.7000000000007</v>
          </cell>
          <cell r="AI1677">
            <v>10074.299999999999</v>
          </cell>
          <cell r="AJ1677">
            <v>9034.82</v>
          </cell>
          <cell r="AK1677">
            <v>9680.3799999999992</v>
          </cell>
          <cell r="AL1677">
            <v>9116.64</v>
          </cell>
          <cell r="AM1677">
            <v>9058.59</v>
          </cell>
          <cell r="AN1677">
            <v>10076.200000000001</v>
          </cell>
          <cell r="AO1677">
            <v>9640.9</v>
          </cell>
          <cell r="AP1677">
            <v>8836.9</v>
          </cell>
          <cell r="AQ1677" t="str">
            <v>0</v>
          </cell>
          <cell r="AR1677" t="str">
            <v>0</v>
          </cell>
          <cell r="AS1677" t="str">
            <v>0</v>
          </cell>
          <cell r="AT1677" t="str">
            <v>0</v>
          </cell>
          <cell r="AU1677" t="str">
            <v>0</v>
          </cell>
          <cell r="AV1677" t="str">
            <v>0</v>
          </cell>
          <cell r="AW1677" t="str">
            <v>0</v>
          </cell>
          <cell r="AX1677" t="str">
            <v>0</v>
          </cell>
          <cell r="AY1677" t="str">
            <v>0</v>
          </cell>
          <cell r="AZ1677" t="str">
            <v>0</v>
          </cell>
          <cell r="BA1677" t="str">
            <v>0</v>
          </cell>
          <cell r="BB1677" t="str">
            <v>0</v>
          </cell>
          <cell r="BC1677">
            <v>4399.8100000000004</v>
          </cell>
          <cell r="BD1677">
            <v>3467.35</v>
          </cell>
          <cell r="BE1677">
            <v>3581.8100000000004</v>
          </cell>
          <cell r="BF1677">
            <v>3696.2599999999993</v>
          </cell>
          <cell r="BG1677">
            <v>3810.71</v>
          </cell>
          <cell r="BH1677">
            <v>3467.35</v>
          </cell>
          <cell r="BI1677">
            <v>3810.71</v>
          </cell>
          <cell r="BJ1677">
            <v>4285.3599999999997</v>
          </cell>
          <cell r="BK1677">
            <v>3581.8100000000004</v>
          </cell>
          <cell r="BL1677">
            <v>3810.71</v>
          </cell>
          <cell r="BM1677">
            <v>3581.8100000000004</v>
          </cell>
          <cell r="BN1677">
            <v>3696.2599999999993</v>
          </cell>
          <cell r="BO1677" t="str">
            <v>0</v>
          </cell>
          <cell r="BP1677" t="str">
            <v>0</v>
          </cell>
          <cell r="BQ1677" t="str">
            <v>0</v>
          </cell>
          <cell r="BR1677" t="str">
            <v>0</v>
          </cell>
          <cell r="BS1677" t="str">
            <v>0</v>
          </cell>
          <cell r="BT1677" t="str">
            <v>0</v>
          </cell>
          <cell r="BU1677" t="str">
            <v>0</v>
          </cell>
          <cell r="BV1677" t="str">
            <v>0</v>
          </cell>
          <cell r="BW1677" t="str">
            <v>0</v>
          </cell>
          <cell r="BX1677" t="str">
            <v>0</v>
          </cell>
          <cell r="BY1677" t="str">
            <v>0</v>
          </cell>
          <cell r="BZ1677" t="str">
            <v>0</v>
          </cell>
          <cell r="CA1677">
            <v>587.70000000000005</v>
          </cell>
          <cell r="CB1677">
            <v>583.41999999999996</v>
          </cell>
          <cell r="CC1677">
            <v>590.54999999999995</v>
          </cell>
          <cell r="CD1677">
            <v>513.48</v>
          </cell>
          <cell r="CE1677">
            <v>510.63</v>
          </cell>
          <cell r="CF1677">
            <v>492.08</v>
          </cell>
          <cell r="CG1677">
            <v>520.62</v>
          </cell>
          <cell r="CH1677">
            <v>483.51</v>
          </cell>
          <cell r="CI1677">
            <v>467.81</v>
          </cell>
          <cell r="CJ1677">
            <v>472.09</v>
          </cell>
          <cell r="CK1677">
            <v>467.81</v>
          </cell>
          <cell r="CL1677">
            <v>497.78</v>
          </cell>
          <cell r="CM1677">
            <v>475.74</v>
          </cell>
          <cell r="CN1677">
            <v>475.74</v>
          </cell>
          <cell r="CO1677">
            <v>0</v>
          </cell>
          <cell r="CP1677">
            <v>951.48</v>
          </cell>
          <cell r="CQ1677">
            <v>475.74</v>
          </cell>
          <cell r="CR1677">
            <v>0</v>
          </cell>
          <cell r="CS1677">
            <v>475.74</v>
          </cell>
          <cell r="CT1677">
            <v>475.74</v>
          </cell>
          <cell r="CU1677">
            <v>475.74</v>
          </cell>
          <cell r="CV1677">
            <v>475.74</v>
          </cell>
          <cell r="CW1677">
            <v>0</v>
          </cell>
          <cell r="CX1677">
            <v>951.48</v>
          </cell>
          <cell r="CY1677" t="str">
            <v>0</v>
          </cell>
          <cell r="CZ1677" t="str">
            <v>0</v>
          </cell>
          <cell r="DA1677" t="str">
            <v>0</v>
          </cell>
          <cell r="DB1677" t="str">
            <v>0</v>
          </cell>
          <cell r="DC1677" t="str">
            <v>0</v>
          </cell>
          <cell r="DD1677" t="str">
            <v>0</v>
          </cell>
          <cell r="DE1677" t="str">
            <v>0</v>
          </cell>
          <cell r="DF1677" t="str">
            <v>0</v>
          </cell>
          <cell r="DG1677" t="str">
            <v>0</v>
          </cell>
          <cell r="DH1677" t="str">
            <v>0</v>
          </cell>
          <cell r="DI1677" t="str">
            <v>0</v>
          </cell>
          <cell r="DJ1677" t="str">
            <v>0</v>
          </cell>
          <cell r="DK1677">
            <v>1980.51</v>
          </cell>
          <cell r="DL1677">
            <v>1722.19</v>
          </cell>
          <cell r="DM1677">
            <v>1808.29</v>
          </cell>
          <cell r="DN1677">
            <v>1894.4</v>
          </cell>
          <cell r="DO1677">
            <v>1980.51</v>
          </cell>
          <cell r="DP1677">
            <v>1722.19</v>
          </cell>
          <cell r="DQ1677">
            <v>1980.51</v>
          </cell>
          <cell r="DR1677">
            <v>1894.4</v>
          </cell>
          <cell r="DS1677">
            <v>1808.29</v>
          </cell>
          <cell r="DT1677">
            <v>1980.51</v>
          </cell>
          <cell r="DU1677">
            <v>1808.29</v>
          </cell>
          <cell r="DV1677">
            <v>1894.4</v>
          </cell>
          <cell r="DW1677">
            <v>1011.6999999999999</v>
          </cell>
          <cell r="DX1677">
            <v>879.74</v>
          </cell>
          <cell r="DY1677">
            <v>923.73</v>
          </cell>
          <cell r="DZ1677">
            <v>967.71</v>
          </cell>
          <cell r="EA1677">
            <v>718.92000000000007</v>
          </cell>
          <cell r="EB1677">
            <v>185.54</v>
          </cell>
          <cell r="EC1677">
            <v>213.37</v>
          </cell>
          <cell r="ED1677">
            <v>204.09</v>
          </cell>
          <cell r="EE1677">
            <v>194.82</v>
          </cell>
          <cell r="EF1677">
            <v>213.37</v>
          </cell>
          <cell r="EG1677">
            <v>194.82</v>
          </cell>
          <cell r="EH1677">
            <v>204.09</v>
          </cell>
        </row>
        <row r="1678">
          <cell r="AE1678">
            <v>6573.64</v>
          </cell>
          <cell r="AF1678">
            <v>5708.5</v>
          </cell>
          <cell r="AG1678">
            <v>6276.13</v>
          </cell>
          <cell r="AH1678">
            <v>6051.6</v>
          </cell>
          <cell r="AI1678">
            <v>6659.49</v>
          </cell>
          <cell r="AJ1678">
            <v>5972.35</v>
          </cell>
          <cell r="AK1678">
            <v>6399.1</v>
          </cell>
          <cell r="AL1678">
            <v>6026.44</v>
          </cell>
          <cell r="AM1678">
            <v>5988.07</v>
          </cell>
          <cell r="AN1678">
            <v>6660.75</v>
          </cell>
          <cell r="AO1678">
            <v>6373</v>
          </cell>
          <cell r="AP1678">
            <v>5841.53</v>
          </cell>
          <cell r="AQ1678" t="str">
            <v>0</v>
          </cell>
          <cell r="AR1678" t="str">
            <v>0</v>
          </cell>
          <cell r="AS1678" t="str">
            <v>0</v>
          </cell>
          <cell r="AT1678" t="str">
            <v>0</v>
          </cell>
          <cell r="AU1678" t="str">
            <v>0</v>
          </cell>
          <cell r="AV1678" t="str">
            <v>0</v>
          </cell>
          <cell r="AW1678" t="str">
            <v>0</v>
          </cell>
          <cell r="AX1678" t="str">
            <v>0</v>
          </cell>
          <cell r="AY1678" t="str">
            <v>0</v>
          </cell>
          <cell r="AZ1678" t="str">
            <v>0</v>
          </cell>
          <cell r="BA1678" t="str">
            <v>0</v>
          </cell>
          <cell r="BB1678" t="str">
            <v>0</v>
          </cell>
          <cell r="BC1678">
            <v>2795.4100000000003</v>
          </cell>
          <cell r="BD1678">
            <v>2216.7099999999996</v>
          </cell>
          <cell r="BE1678">
            <v>2292.3500000000004</v>
          </cell>
          <cell r="BF1678">
            <v>2368.0100000000002</v>
          </cell>
          <cell r="BG1678">
            <v>2443.67</v>
          </cell>
          <cell r="BH1678">
            <v>2216.7099999999996</v>
          </cell>
          <cell r="BI1678">
            <v>2443.67</v>
          </cell>
          <cell r="BJ1678">
            <v>2719.7500000000005</v>
          </cell>
          <cell r="BK1678">
            <v>2292.3500000000004</v>
          </cell>
          <cell r="BL1678">
            <v>2443.67</v>
          </cell>
          <cell r="BM1678">
            <v>2292.3500000000004</v>
          </cell>
          <cell r="BN1678">
            <v>2368.0100000000002</v>
          </cell>
          <cell r="BO1678" t="str">
            <v>0</v>
          </cell>
          <cell r="BP1678" t="str">
            <v>0</v>
          </cell>
          <cell r="BQ1678" t="str">
            <v>0</v>
          </cell>
          <cell r="BR1678" t="str">
            <v>0</v>
          </cell>
          <cell r="BS1678" t="str">
            <v>0</v>
          </cell>
          <cell r="BT1678" t="str">
            <v>0</v>
          </cell>
          <cell r="BU1678" t="str">
            <v>0</v>
          </cell>
          <cell r="BV1678" t="str">
            <v>0</v>
          </cell>
          <cell r="BW1678" t="str">
            <v>0</v>
          </cell>
          <cell r="BX1678" t="str">
            <v>0</v>
          </cell>
          <cell r="BY1678" t="str">
            <v>0</v>
          </cell>
          <cell r="BZ1678" t="str">
            <v>0</v>
          </cell>
          <cell r="CA1678">
            <v>388.49</v>
          </cell>
          <cell r="CB1678">
            <v>385.66</v>
          </cell>
          <cell r="CC1678">
            <v>390.38</v>
          </cell>
          <cell r="CD1678">
            <v>339.43</v>
          </cell>
          <cell r="CE1678">
            <v>337.55</v>
          </cell>
          <cell r="CF1678">
            <v>325.27999999999997</v>
          </cell>
          <cell r="CG1678">
            <v>344.15</v>
          </cell>
          <cell r="CH1678">
            <v>319.62</v>
          </cell>
          <cell r="CI1678">
            <v>309.24</v>
          </cell>
          <cell r="CJ1678">
            <v>312.07</v>
          </cell>
          <cell r="CK1678">
            <v>309.24</v>
          </cell>
          <cell r="CL1678">
            <v>329.05</v>
          </cell>
          <cell r="CM1678">
            <v>314.48</v>
          </cell>
          <cell r="CN1678">
            <v>314.48</v>
          </cell>
          <cell r="CO1678">
            <v>0</v>
          </cell>
          <cell r="CP1678">
            <v>628.97</v>
          </cell>
          <cell r="CQ1678">
            <v>314.48</v>
          </cell>
          <cell r="CR1678">
            <v>0</v>
          </cell>
          <cell r="CS1678">
            <v>314.48</v>
          </cell>
          <cell r="CT1678">
            <v>314.48</v>
          </cell>
          <cell r="CU1678">
            <v>314.48</v>
          </cell>
          <cell r="CV1678">
            <v>314.48</v>
          </cell>
          <cell r="CW1678">
            <v>0</v>
          </cell>
          <cell r="CX1678">
            <v>628.97</v>
          </cell>
          <cell r="CY1678" t="str">
            <v>0</v>
          </cell>
          <cell r="CZ1678" t="str">
            <v>0</v>
          </cell>
          <cell r="DA1678" t="str">
            <v>0</v>
          </cell>
          <cell r="DB1678" t="str">
            <v>0</v>
          </cell>
          <cell r="DC1678" t="str">
            <v>0</v>
          </cell>
          <cell r="DD1678" t="str">
            <v>0</v>
          </cell>
          <cell r="DE1678" t="str">
            <v>0</v>
          </cell>
          <cell r="DF1678" t="str">
            <v>0</v>
          </cell>
          <cell r="DG1678" t="str">
            <v>0</v>
          </cell>
          <cell r="DH1678" t="str">
            <v>0</v>
          </cell>
          <cell r="DI1678" t="str">
            <v>0</v>
          </cell>
          <cell r="DJ1678" t="str">
            <v>0</v>
          </cell>
          <cell r="DK1678">
            <v>578.65</v>
          </cell>
          <cell r="DL1678">
            <v>503.17</v>
          </cell>
          <cell r="DM1678">
            <v>528.33000000000004</v>
          </cell>
          <cell r="DN1678">
            <v>553.49</v>
          </cell>
          <cell r="DO1678">
            <v>578.65</v>
          </cell>
          <cell r="DP1678">
            <v>503.17</v>
          </cell>
          <cell r="DQ1678">
            <v>578.65</v>
          </cell>
          <cell r="DR1678">
            <v>553.49</v>
          </cell>
          <cell r="DS1678">
            <v>528.33000000000004</v>
          </cell>
          <cell r="DT1678">
            <v>578.65</v>
          </cell>
          <cell r="DU1678">
            <v>528.33000000000004</v>
          </cell>
          <cell r="DV1678">
            <v>553.49</v>
          </cell>
          <cell r="DW1678">
            <v>668.78</v>
          </cell>
          <cell r="DX1678">
            <v>581.54999999999995</v>
          </cell>
          <cell r="DY1678">
            <v>610.61</v>
          </cell>
          <cell r="DZ1678">
            <v>639.69000000000005</v>
          </cell>
          <cell r="EA1678">
            <v>668.78</v>
          </cell>
          <cell r="EB1678">
            <v>581.54999999999995</v>
          </cell>
          <cell r="EC1678">
            <v>657.02</v>
          </cell>
          <cell r="ED1678">
            <v>149.69</v>
          </cell>
          <cell r="EE1678">
            <v>128.78</v>
          </cell>
          <cell r="EF1678">
            <v>141.05000000000001</v>
          </cell>
          <cell r="EG1678">
            <v>128.78</v>
          </cell>
          <cell r="EH1678">
            <v>134.91</v>
          </cell>
        </row>
        <row r="1679">
          <cell r="AE1679">
            <v>6573.64</v>
          </cell>
          <cell r="AF1679">
            <v>5708.5</v>
          </cell>
          <cell r="AG1679">
            <v>6276.13</v>
          </cell>
          <cell r="AH1679">
            <v>6051.6</v>
          </cell>
          <cell r="AI1679">
            <v>6659.49</v>
          </cell>
          <cell r="AJ1679">
            <v>5972.35</v>
          </cell>
          <cell r="AK1679">
            <v>6399.1</v>
          </cell>
          <cell r="AL1679">
            <v>6026.44</v>
          </cell>
          <cell r="AM1679">
            <v>5988.07</v>
          </cell>
          <cell r="AN1679">
            <v>6660.75</v>
          </cell>
          <cell r="AO1679">
            <v>6373</v>
          </cell>
          <cell r="AP1679">
            <v>5841.53</v>
          </cell>
          <cell r="AQ1679" t="str">
            <v>0</v>
          </cell>
          <cell r="AR1679" t="str">
            <v>0</v>
          </cell>
          <cell r="AS1679" t="str">
            <v>0</v>
          </cell>
          <cell r="AT1679" t="str">
            <v>0</v>
          </cell>
          <cell r="AU1679" t="str">
            <v>0</v>
          </cell>
          <cell r="AV1679" t="str">
            <v>0</v>
          </cell>
          <cell r="AW1679" t="str">
            <v>0</v>
          </cell>
          <cell r="AX1679" t="str">
            <v>0</v>
          </cell>
          <cell r="AY1679" t="str">
            <v>0</v>
          </cell>
          <cell r="AZ1679" t="str">
            <v>0</v>
          </cell>
          <cell r="BA1679" t="str">
            <v>0</v>
          </cell>
          <cell r="BB1679" t="str">
            <v>0</v>
          </cell>
          <cell r="BC1679">
            <v>2795.4100000000003</v>
          </cell>
          <cell r="BD1679">
            <v>2216.7099999999996</v>
          </cell>
          <cell r="BE1679">
            <v>2292.3500000000004</v>
          </cell>
          <cell r="BF1679">
            <v>2368.0100000000002</v>
          </cell>
          <cell r="BG1679">
            <v>2443.67</v>
          </cell>
          <cell r="BH1679">
            <v>2216.7099999999996</v>
          </cell>
          <cell r="BI1679">
            <v>2443.67</v>
          </cell>
          <cell r="BJ1679">
            <v>2719.7500000000005</v>
          </cell>
          <cell r="BK1679">
            <v>2292.3500000000004</v>
          </cell>
          <cell r="BL1679">
            <v>2443.67</v>
          </cell>
          <cell r="BM1679">
            <v>2292.3500000000004</v>
          </cell>
          <cell r="BN1679">
            <v>2368.0100000000002</v>
          </cell>
          <cell r="BO1679" t="str">
            <v>0</v>
          </cell>
          <cell r="BP1679" t="str">
            <v>0</v>
          </cell>
          <cell r="BQ1679" t="str">
            <v>0</v>
          </cell>
          <cell r="BR1679" t="str">
            <v>0</v>
          </cell>
          <cell r="BS1679" t="str">
            <v>0</v>
          </cell>
          <cell r="BT1679" t="str">
            <v>0</v>
          </cell>
          <cell r="BU1679" t="str">
            <v>0</v>
          </cell>
          <cell r="BV1679" t="str">
            <v>0</v>
          </cell>
          <cell r="BW1679" t="str">
            <v>0</v>
          </cell>
          <cell r="BX1679" t="str">
            <v>0</v>
          </cell>
          <cell r="BY1679" t="str">
            <v>0</v>
          </cell>
          <cell r="BZ1679" t="str">
            <v>0</v>
          </cell>
          <cell r="CA1679">
            <v>388.49</v>
          </cell>
          <cell r="CB1679">
            <v>385.66</v>
          </cell>
          <cell r="CC1679">
            <v>390.38</v>
          </cell>
          <cell r="CD1679">
            <v>339.43</v>
          </cell>
          <cell r="CE1679">
            <v>337.55</v>
          </cell>
          <cell r="CF1679">
            <v>325.27999999999997</v>
          </cell>
          <cell r="CG1679">
            <v>344.15</v>
          </cell>
          <cell r="CH1679">
            <v>319.62</v>
          </cell>
          <cell r="CI1679">
            <v>309.24</v>
          </cell>
          <cell r="CJ1679">
            <v>312.07</v>
          </cell>
          <cell r="CK1679">
            <v>309.24</v>
          </cell>
          <cell r="CL1679">
            <v>329.05</v>
          </cell>
          <cell r="CM1679">
            <v>314.48</v>
          </cell>
          <cell r="CN1679">
            <v>314.48</v>
          </cell>
          <cell r="CO1679">
            <v>0</v>
          </cell>
          <cell r="CP1679">
            <v>628.97</v>
          </cell>
          <cell r="CQ1679">
            <v>314.48</v>
          </cell>
          <cell r="CR1679">
            <v>0</v>
          </cell>
          <cell r="CS1679">
            <v>314.48</v>
          </cell>
          <cell r="CT1679">
            <v>314.48</v>
          </cell>
          <cell r="CU1679">
            <v>314.48</v>
          </cell>
          <cell r="CV1679">
            <v>314.48</v>
          </cell>
          <cell r="CW1679">
            <v>0</v>
          </cell>
          <cell r="CX1679">
            <v>628.97</v>
          </cell>
          <cell r="CY1679" t="str">
            <v>0</v>
          </cell>
          <cell r="CZ1679" t="str">
            <v>0</v>
          </cell>
          <cell r="DA1679" t="str">
            <v>0</v>
          </cell>
          <cell r="DB1679" t="str">
            <v>0</v>
          </cell>
          <cell r="DC1679" t="str">
            <v>0</v>
          </cell>
          <cell r="DD1679" t="str">
            <v>0</v>
          </cell>
          <cell r="DE1679" t="str">
            <v>0</v>
          </cell>
          <cell r="DF1679" t="str">
            <v>0</v>
          </cell>
          <cell r="DG1679" t="str">
            <v>0</v>
          </cell>
          <cell r="DH1679" t="str">
            <v>0</v>
          </cell>
          <cell r="DI1679" t="str">
            <v>0</v>
          </cell>
          <cell r="DJ1679" t="str">
            <v>0</v>
          </cell>
          <cell r="DK1679">
            <v>578.65</v>
          </cell>
          <cell r="DL1679">
            <v>503.17</v>
          </cell>
          <cell r="DM1679">
            <v>528.33000000000004</v>
          </cell>
          <cell r="DN1679">
            <v>553.49</v>
          </cell>
          <cell r="DO1679">
            <v>578.65</v>
          </cell>
          <cell r="DP1679">
            <v>503.17</v>
          </cell>
          <cell r="DQ1679">
            <v>578.65</v>
          </cell>
          <cell r="DR1679">
            <v>553.49</v>
          </cell>
          <cell r="DS1679">
            <v>528.33000000000004</v>
          </cell>
          <cell r="DT1679">
            <v>578.65</v>
          </cell>
          <cell r="DU1679">
            <v>528.33000000000004</v>
          </cell>
          <cell r="DV1679">
            <v>553.49</v>
          </cell>
          <cell r="DW1679">
            <v>668.78</v>
          </cell>
          <cell r="DX1679">
            <v>581.54999999999995</v>
          </cell>
          <cell r="DY1679">
            <v>610.61</v>
          </cell>
          <cell r="DZ1679">
            <v>639.69000000000005</v>
          </cell>
          <cell r="EA1679">
            <v>668.78</v>
          </cell>
          <cell r="EB1679">
            <v>581.54999999999995</v>
          </cell>
          <cell r="EC1679">
            <v>657.02</v>
          </cell>
          <cell r="ED1679">
            <v>149.69</v>
          </cell>
          <cell r="EE1679">
            <v>128.78</v>
          </cell>
          <cell r="EF1679">
            <v>141.05000000000001</v>
          </cell>
          <cell r="EG1679">
            <v>128.78</v>
          </cell>
          <cell r="EH1679">
            <v>134.91</v>
          </cell>
        </row>
        <row r="1680">
          <cell r="AE1680">
            <v>7148.83</v>
          </cell>
          <cell r="AF1680">
            <v>6207.98</v>
          </cell>
          <cell r="AG1680">
            <v>6825.29</v>
          </cell>
          <cell r="AH1680">
            <v>6581.11</v>
          </cell>
          <cell r="AI1680">
            <v>7242.19</v>
          </cell>
          <cell r="AJ1680">
            <v>6494.92</v>
          </cell>
          <cell r="AK1680">
            <v>6959.02</v>
          </cell>
          <cell r="AL1680">
            <v>6553.75</v>
          </cell>
          <cell r="AM1680">
            <v>6512.02</v>
          </cell>
          <cell r="AN1680">
            <v>7243.56</v>
          </cell>
          <cell r="AO1680">
            <v>6930.63</v>
          </cell>
          <cell r="AP1680">
            <v>6352.65</v>
          </cell>
          <cell r="AQ1680" t="str">
            <v>0</v>
          </cell>
          <cell r="AR1680" t="str">
            <v>0</v>
          </cell>
          <cell r="AS1680" t="str">
            <v>0</v>
          </cell>
          <cell r="AT1680" t="str">
            <v>0</v>
          </cell>
          <cell r="AU1680" t="str">
            <v>0</v>
          </cell>
          <cell r="AV1680" t="str">
            <v>0</v>
          </cell>
          <cell r="AW1680" t="str">
            <v>0</v>
          </cell>
          <cell r="AX1680" t="str">
            <v>0</v>
          </cell>
          <cell r="AY1680" t="str">
            <v>0</v>
          </cell>
          <cell r="AZ1680" t="str">
            <v>0</v>
          </cell>
          <cell r="BA1680" t="str">
            <v>0</v>
          </cell>
          <cell r="BB1680" t="str">
            <v>0</v>
          </cell>
          <cell r="BC1680">
            <v>3069.19</v>
          </cell>
          <cell r="BD1680">
            <v>2430.1000000000004</v>
          </cell>
          <cell r="BE1680">
            <v>2512.39</v>
          </cell>
          <cell r="BF1680">
            <v>2594.66</v>
          </cell>
          <cell r="BG1680">
            <v>2676.94</v>
          </cell>
          <cell r="BH1680">
            <v>2430.1000000000004</v>
          </cell>
          <cell r="BI1680">
            <v>2676.94</v>
          </cell>
          <cell r="BJ1680">
            <v>2986.91</v>
          </cell>
          <cell r="BK1680">
            <v>2512.39</v>
          </cell>
          <cell r="BL1680">
            <v>2676.94</v>
          </cell>
          <cell r="BM1680">
            <v>2512.39</v>
          </cell>
          <cell r="BN1680">
            <v>2594.66</v>
          </cell>
          <cell r="BO1680" t="str">
            <v>0</v>
          </cell>
          <cell r="BP1680" t="str">
            <v>0</v>
          </cell>
          <cell r="BQ1680" t="str">
            <v>0</v>
          </cell>
          <cell r="BR1680" t="str">
            <v>0</v>
          </cell>
          <cell r="BS1680" t="str">
            <v>0</v>
          </cell>
          <cell r="BT1680" t="str">
            <v>0</v>
          </cell>
          <cell r="BU1680" t="str">
            <v>0</v>
          </cell>
          <cell r="BV1680" t="str">
            <v>0</v>
          </cell>
          <cell r="BW1680" t="str">
            <v>0</v>
          </cell>
          <cell r="BX1680" t="str">
            <v>0</v>
          </cell>
          <cell r="BY1680" t="str">
            <v>0</v>
          </cell>
          <cell r="BZ1680" t="str">
            <v>0</v>
          </cell>
          <cell r="CA1680">
            <v>422.48</v>
          </cell>
          <cell r="CB1680">
            <v>419.41</v>
          </cell>
          <cell r="CC1680">
            <v>424.54</v>
          </cell>
          <cell r="CD1680">
            <v>369.13</v>
          </cell>
          <cell r="CE1680">
            <v>367.08</v>
          </cell>
          <cell r="CF1680">
            <v>353.74</v>
          </cell>
          <cell r="CG1680">
            <v>374.26</v>
          </cell>
          <cell r="CH1680">
            <v>347.59</v>
          </cell>
          <cell r="CI1680">
            <v>336.3</v>
          </cell>
          <cell r="CJ1680">
            <v>339.38</v>
          </cell>
          <cell r="CK1680">
            <v>336.3</v>
          </cell>
          <cell r="CL1680">
            <v>357.85</v>
          </cell>
          <cell r="CM1680">
            <v>342</v>
          </cell>
          <cell r="CN1680">
            <v>342</v>
          </cell>
          <cell r="CO1680">
            <v>0</v>
          </cell>
          <cell r="CP1680">
            <v>684</v>
          </cell>
          <cell r="CQ1680">
            <v>342</v>
          </cell>
          <cell r="CR1680">
            <v>0</v>
          </cell>
          <cell r="CS1680">
            <v>342</v>
          </cell>
          <cell r="CT1680">
            <v>342</v>
          </cell>
          <cell r="CU1680">
            <v>342</v>
          </cell>
          <cell r="CV1680">
            <v>342</v>
          </cell>
          <cell r="CW1680">
            <v>0</v>
          </cell>
          <cell r="CX1680">
            <v>684</v>
          </cell>
          <cell r="CY1680" t="str">
            <v>0</v>
          </cell>
          <cell r="CZ1680" t="str">
            <v>0</v>
          </cell>
          <cell r="DA1680" t="str">
            <v>0</v>
          </cell>
          <cell r="DB1680" t="str">
            <v>0</v>
          </cell>
          <cell r="DC1680" t="str">
            <v>0</v>
          </cell>
          <cell r="DD1680" t="str">
            <v>0</v>
          </cell>
          <cell r="DE1680" t="str">
            <v>0</v>
          </cell>
          <cell r="DF1680" t="str">
            <v>0</v>
          </cell>
          <cell r="DG1680" t="str">
            <v>0</v>
          </cell>
          <cell r="DH1680" t="str">
            <v>0</v>
          </cell>
          <cell r="DI1680" t="str">
            <v>0</v>
          </cell>
          <cell r="DJ1680" t="str">
            <v>0</v>
          </cell>
          <cell r="DK1680">
            <v>629.28</v>
          </cell>
          <cell r="DL1680">
            <v>547.20000000000005</v>
          </cell>
          <cell r="DM1680">
            <v>574.55999999999995</v>
          </cell>
          <cell r="DN1680">
            <v>601.91999999999996</v>
          </cell>
          <cell r="DO1680">
            <v>629.28</v>
          </cell>
          <cell r="DP1680">
            <v>547.20000000000005</v>
          </cell>
          <cell r="DQ1680">
            <v>629.28</v>
          </cell>
          <cell r="DR1680">
            <v>601.91999999999996</v>
          </cell>
          <cell r="DS1680">
            <v>574.55999999999995</v>
          </cell>
          <cell r="DT1680">
            <v>629.28</v>
          </cell>
          <cell r="DU1680">
            <v>574.55999999999995</v>
          </cell>
          <cell r="DV1680">
            <v>601.91999999999996</v>
          </cell>
          <cell r="DW1680">
            <v>727.3</v>
          </cell>
          <cell r="DX1680">
            <v>632.42999999999995</v>
          </cell>
          <cell r="DY1680">
            <v>664.05</v>
          </cell>
          <cell r="DZ1680">
            <v>695.67000000000007</v>
          </cell>
          <cell r="EA1680">
            <v>727.3</v>
          </cell>
          <cell r="EB1680">
            <v>632.42999999999995</v>
          </cell>
          <cell r="EC1680">
            <v>425.14</v>
          </cell>
          <cell r="ED1680">
            <v>146.72</v>
          </cell>
          <cell r="EE1680">
            <v>140.05000000000001</v>
          </cell>
          <cell r="EF1680">
            <v>153.38999999999999</v>
          </cell>
          <cell r="EG1680">
            <v>140.05000000000001</v>
          </cell>
          <cell r="EH1680">
            <v>146.72</v>
          </cell>
        </row>
        <row r="1681">
          <cell r="AE1681">
            <v>7148.83</v>
          </cell>
          <cell r="AF1681">
            <v>6207.98</v>
          </cell>
          <cell r="AG1681">
            <v>6825.29</v>
          </cell>
          <cell r="AH1681">
            <v>6581.11</v>
          </cell>
          <cell r="AI1681">
            <v>7242.19</v>
          </cell>
          <cell r="AJ1681">
            <v>6494.92</v>
          </cell>
          <cell r="AK1681">
            <v>6959.02</v>
          </cell>
          <cell r="AL1681">
            <v>6553.75</v>
          </cell>
          <cell r="AM1681">
            <v>6512.02</v>
          </cell>
          <cell r="AN1681">
            <v>7243.56</v>
          </cell>
          <cell r="AO1681">
            <v>6930.63</v>
          </cell>
          <cell r="AP1681">
            <v>6352.65</v>
          </cell>
          <cell r="AQ1681" t="str">
            <v>0</v>
          </cell>
          <cell r="AR1681" t="str">
            <v>0</v>
          </cell>
          <cell r="AS1681" t="str">
            <v>0</v>
          </cell>
          <cell r="AT1681" t="str">
            <v>0</v>
          </cell>
          <cell r="AU1681" t="str">
            <v>0</v>
          </cell>
          <cell r="AV1681" t="str">
            <v>0</v>
          </cell>
          <cell r="AW1681" t="str">
            <v>0</v>
          </cell>
          <cell r="AX1681" t="str">
            <v>0</v>
          </cell>
          <cell r="AY1681" t="str">
            <v>0</v>
          </cell>
          <cell r="AZ1681" t="str">
            <v>0</v>
          </cell>
          <cell r="BA1681" t="str">
            <v>0</v>
          </cell>
          <cell r="BB1681" t="str">
            <v>0</v>
          </cell>
          <cell r="BC1681">
            <v>3069.19</v>
          </cell>
          <cell r="BD1681">
            <v>2430.1000000000004</v>
          </cell>
          <cell r="BE1681">
            <v>2512.39</v>
          </cell>
          <cell r="BF1681">
            <v>2594.66</v>
          </cell>
          <cell r="BG1681">
            <v>2676.94</v>
          </cell>
          <cell r="BH1681">
            <v>2430.1000000000004</v>
          </cell>
          <cell r="BI1681">
            <v>2676.94</v>
          </cell>
          <cell r="BJ1681">
            <v>2986.91</v>
          </cell>
          <cell r="BK1681">
            <v>2512.39</v>
          </cell>
          <cell r="BL1681">
            <v>2676.94</v>
          </cell>
          <cell r="BM1681">
            <v>2512.39</v>
          </cell>
          <cell r="BN1681">
            <v>2594.66</v>
          </cell>
          <cell r="BO1681" t="str">
            <v>0</v>
          </cell>
          <cell r="BP1681" t="str">
            <v>0</v>
          </cell>
          <cell r="BQ1681" t="str">
            <v>0</v>
          </cell>
          <cell r="BR1681" t="str">
            <v>0</v>
          </cell>
          <cell r="BS1681" t="str">
            <v>0</v>
          </cell>
          <cell r="BT1681" t="str">
            <v>0</v>
          </cell>
          <cell r="BU1681" t="str">
            <v>0</v>
          </cell>
          <cell r="BV1681" t="str">
            <v>0</v>
          </cell>
          <cell r="BW1681" t="str">
            <v>0</v>
          </cell>
          <cell r="BX1681" t="str">
            <v>0</v>
          </cell>
          <cell r="BY1681" t="str">
            <v>0</v>
          </cell>
          <cell r="BZ1681" t="str">
            <v>0</v>
          </cell>
          <cell r="CA1681">
            <v>422.48</v>
          </cell>
          <cell r="CB1681">
            <v>419.41</v>
          </cell>
          <cell r="CC1681">
            <v>424.54</v>
          </cell>
          <cell r="CD1681">
            <v>369.13</v>
          </cell>
          <cell r="CE1681">
            <v>367.08</v>
          </cell>
          <cell r="CF1681">
            <v>353.74</v>
          </cell>
          <cell r="CG1681">
            <v>374.26</v>
          </cell>
          <cell r="CH1681">
            <v>347.59</v>
          </cell>
          <cell r="CI1681">
            <v>336.3</v>
          </cell>
          <cell r="CJ1681">
            <v>339.38</v>
          </cell>
          <cell r="CK1681">
            <v>336.3</v>
          </cell>
          <cell r="CL1681">
            <v>357.85</v>
          </cell>
          <cell r="CM1681">
            <v>342</v>
          </cell>
          <cell r="CN1681">
            <v>342</v>
          </cell>
          <cell r="CO1681">
            <v>0</v>
          </cell>
          <cell r="CP1681">
            <v>684</v>
          </cell>
          <cell r="CQ1681">
            <v>342</v>
          </cell>
          <cell r="CR1681">
            <v>0</v>
          </cell>
          <cell r="CS1681">
            <v>342</v>
          </cell>
          <cell r="CT1681">
            <v>342</v>
          </cell>
          <cell r="CU1681">
            <v>342</v>
          </cell>
          <cell r="CV1681">
            <v>342</v>
          </cell>
          <cell r="CW1681">
            <v>0</v>
          </cell>
          <cell r="CX1681">
            <v>684</v>
          </cell>
          <cell r="CY1681" t="str">
            <v>0</v>
          </cell>
          <cell r="CZ1681" t="str">
            <v>0</v>
          </cell>
          <cell r="DA1681" t="str">
            <v>0</v>
          </cell>
          <cell r="DB1681" t="str">
            <v>0</v>
          </cell>
          <cell r="DC1681" t="str">
            <v>0</v>
          </cell>
          <cell r="DD1681" t="str">
            <v>0</v>
          </cell>
          <cell r="DE1681" t="str">
            <v>0</v>
          </cell>
          <cell r="DF1681" t="str">
            <v>0</v>
          </cell>
          <cell r="DG1681" t="str">
            <v>0</v>
          </cell>
          <cell r="DH1681" t="str">
            <v>0</v>
          </cell>
          <cell r="DI1681" t="str">
            <v>0</v>
          </cell>
          <cell r="DJ1681" t="str">
            <v>0</v>
          </cell>
          <cell r="DK1681">
            <v>629.28</v>
          </cell>
          <cell r="DL1681">
            <v>547.20000000000005</v>
          </cell>
          <cell r="DM1681">
            <v>574.55999999999995</v>
          </cell>
          <cell r="DN1681">
            <v>601.91999999999996</v>
          </cell>
          <cell r="DO1681">
            <v>629.28</v>
          </cell>
          <cell r="DP1681">
            <v>547.20000000000005</v>
          </cell>
          <cell r="DQ1681">
            <v>629.28</v>
          </cell>
          <cell r="DR1681">
            <v>601.91999999999996</v>
          </cell>
          <cell r="DS1681">
            <v>574.55999999999995</v>
          </cell>
          <cell r="DT1681">
            <v>629.28</v>
          </cell>
          <cell r="DU1681">
            <v>574.55999999999995</v>
          </cell>
          <cell r="DV1681">
            <v>601.91999999999996</v>
          </cell>
          <cell r="DW1681">
            <v>727.3</v>
          </cell>
          <cell r="DX1681">
            <v>632.42999999999995</v>
          </cell>
          <cell r="DY1681">
            <v>664.05</v>
          </cell>
          <cell r="DZ1681">
            <v>695.67000000000007</v>
          </cell>
          <cell r="EA1681">
            <v>727.3</v>
          </cell>
          <cell r="EB1681">
            <v>632.42999999999995</v>
          </cell>
          <cell r="EC1681">
            <v>425.14</v>
          </cell>
          <cell r="ED1681">
            <v>146.72</v>
          </cell>
          <cell r="EE1681">
            <v>140.05000000000001</v>
          </cell>
          <cell r="EF1681">
            <v>153.38999999999999</v>
          </cell>
          <cell r="EG1681">
            <v>140.05000000000001</v>
          </cell>
          <cell r="EH1681">
            <v>146.72</v>
          </cell>
        </row>
        <row r="1682">
          <cell r="AE1682">
            <v>6943.4</v>
          </cell>
          <cell r="AF1682">
            <v>6029.6</v>
          </cell>
          <cell r="AG1682">
            <v>6629.16</v>
          </cell>
          <cell r="AH1682">
            <v>6392</v>
          </cell>
          <cell r="AI1682">
            <v>7034.09</v>
          </cell>
          <cell r="AJ1682">
            <v>6308.29</v>
          </cell>
          <cell r="AK1682">
            <v>6759.05</v>
          </cell>
          <cell r="AL1682">
            <v>6365.43</v>
          </cell>
          <cell r="AM1682">
            <v>6324.89</v>
          </cell>
          <cell r="AN1682">
            <v>7035.42</v>
          </cell>
          <cell r="AO1682">
            <v>6731.47</v>
          </cell>
          <cell r="AP1682">
            <v>6170.11</v>
          </cell>
          <cell r="AQ1682" t="str">
            <v>0</v>
          </cell>
          <cell r="AR1682" t="str">
            <v>0</v>
          </cell>
          <cell r="AS1682" t="str">
            <v>0</v>
          </cell>
          <cell r="AT1682" t="str">
            <v>0</v>
          </cell>
          <cell r="AU1682" t="str">
            <v>0</v>
          </cell>
          <cell r="AV1682" t="str">
            <v>0</v>
          </cell>
          <cell r="AW1682" t="str">
            <v>0</v>
          </cell>
          <cell r="AX1682" t="str">
            <v>0</v>
          </cell>
          <cell r="AY1682" t="str">
            <v>0</v>
          </cell>
          <cell r="AZ1682" t="str">
            <v>0</v>
          </cell>
          <cell r="BA1682" t="str">
            <v>0</v>
          </cell>
          <cell r="BB1682" t="str">
            <v>0</v>
          </cell>
          <cell r="BC1682">
            <v>2971.4199999999996</v>
          </cell>
          <cell r="BD1682">
            <v>2353.86</v>
          </cell>
          <cell r="BE1682">
            <v>2433.81</v>
          </cell>
          <cell r="BF1682">
            <v>2513.71</v>
          </cell>
          <cell r="BG1682">
            <v>2593.64</v>
          </cell>
          <cell r="BH1682">
            <v>2353.86</v>
          </cell>
          <cell r="BI1682">
            <v>2593.64</v>
          </cell>
          <cell r="BJ1682">
            <v>2891.49</v>
          </cell>
          <cell r="BK1682">
            <v>2433.81</v>
          </cell>
          <cell r="BL1682">
            <v>2593.64</v>
          </cell>
          <cell r="BM1682">
            <v>2433.81</v>
          </cell>
          <cell r="BN1682">
            <v>2513.71</v>
          </cell>
          <cell r="BO1682" t="str">
            <v>0</v>
          </cell>
          <cell r="BP1682" t="str">
            <v>0</v>
          </cell>
          <cell r="BQ1682" t="str">
            <v>0</v>
          </cell>
          <cell r="BR1682" t="str">
            <v>0</v>
          </cell>
          <cell r="BS1682" t="str">
            <v>0</v>
          </cell>
          <cell r="BT1682" t="str">
            <v>0</v>
          </cell>
          <cell r="BU1682" t="str">
            <v>0</v>
          </cell>
          <cell r="BV1682" t="str">
            <v>0</v>
          </cell>
          <cell r="BW1682" t="str">
            <v>0</v>
          </cell>
          <cell r="BX1682" t="str">
            <v>0</v>
          </cell>
          <cell r="BY1682" t="str">
            <v>0</v>
          </cell>
          <cell r="BZ1682" t="str">
            <v>0</v>
          </cell>
          <cell r="CA1682">
            <v>410.34</v>
          </cell>
          <cell r="CB1682">
            <v>407.35</v>
          </cell>
          <cell r="CC1682">
            <v>412.34</v>
          </cell>
          <cell r="CD1682">
            <v>358.53</v>
          </cell>
          <cell r="CE1682">
            <v>356.53</v>
          </cell>
          <cell r="CF1682">
            <v>343.58</v>
          </cell>
          <cell r="CG1682">
            <v>363.51</v>
          </cell>
          <cell r="CH1682">
            <v>337.6</v>
          </cell>
          <cell r="CI1682">
            <v>326.64</v>
          </cell>
          <cell r="CJ1682">
            <v>329.63</v>
          </cell>
          <cell r="CK1682">
            <v>326.64</v>
          </cell>
          <cell r="CL1682">
            <v>347.56</v>
          </cell>
          <cell r="CM1682">
            <v>332.17</v>
          </cell>
          <cell r="CN1682">
            <v>332.17</v>
          </cell>
          <cell r="CO1682">
            <v>0</v>
          </cell>
          <cell r="CP1682">
            <v>664.35</v>
          </cell>
          <cell r="CQ1682">
            <v>332.17</v>
          </cell>
          <cell r="CR1682">
            <v>0</v>
          </cell>
          <cell r="CS1682">
            <v>332.17</v>
          </cell>
          <cell r="CT1682">
            <v>332.17</v>
          </cell>
          <cell r="CU1682">
            <v>332.17</v>
          </cell>
          <cell r="CV1682">
            <v>332.17</v>
          </cell>
          <cell r="CW1682">
            <v>0</v>
          </cell>
          <cell r="CX1682">
            <v>664.35</v>
          </cell>
          <cell r="CY1682" t="str">
            <v>0</v>
          </cell>
          <cell r="CZ1682" t="str">
            <v>0</v>
          </cell>
          <cell r="DA1682" t="str">
            <v>0</v>
          </cell>
          <cell r="DB1682" t="str">
            <v>0</v>
          </cell>
          <cell r="DC1682" t="str">
            <v>0</v>
          </cell>
          <cell r="DD1682" t="str">
            <v>0</v>
          </cell>
          <cell r="DE1682" t="str">
            <v>0</v>
          </cell>
          <cell r="DF1682" t="str">
            <v>0</v>
          </cell>
          <cell r="DG1682" t="str">
            <v>0</v>
          </cell>
          <cell r="DH1682" t="str">
            <v>0</v>
          </cell>
          <cell r="DI1682" t="str">
            <v>0</v>
          </cell>
          <cell r="DJ1682" t="str">
            <v>0</v>
          </cell>
          <cell r="DK1682">
            <v>611.20000000000005</v>
          </cell>
          <cell r="DL1682">
            <v>531.48</v>
          </cell>
          <cell r="DM1682">
            <v>558.04999999999995</v>
          </cell>
          <cell r="DN1682">
            <v>584.62</v>
          </cell>
          <cell r="DO1682">
            <v>611.20000000000005</v>
          </cell>
          <cell r="DP1682">
            <v>531.48</v>
          </cell>
          <cell r="DQ1682">
            <v>611.20000000000005</v>
          </cell>
          <cell r="DR1682">
            <v>584.62</v>
          </cell>
          <cell r="DS1682">
            <v>558.04999999999995</v>
          </cell>
          <cell r="DT1682">
            <v>611.20000000000005</v>
          </cell>
          <cell r="DU1682">
            <v>558.04999999999995</v>
          </cell>
          <cell r="DV1682">
            <v>584.62</v>
          </cell>
          <cell r="DW1682">
            <v>706.39</v>
          </cell>
          <cell r="DX1682">
            <v>614.26</v>
          </cell>
          <cell r="DY1682">
            <v>644.96</v>
          </cell>
          <cell r="DZ1682">
            <v>675.68000000000006</v>
          </cell>
          <cell r="EA1682">
            <v>706.39</v>
          </cell>
          <cell r="EB1682">
            <v>614.26</v>
          </cell>
          <cell r="EC1682">
            <v>513.23</v>
          </cell>
          <cell r="ED1682">
            <v>142.5</v>
          </cell>
          <cell r="EE1682">
            <v>136.02000000000001</v>
          </cell>
          <cell r="EF1682">
            <v>148.97999999999999</v>
          </cell>
          <cell r="EG1682">
            <v>136.02000000000001</v>
          </cell>
          <cell r="EH1682">
            <v>142.5</v>
          </cell>
        </row>
        <row r="1683">
          <cell r="AE1683">
            <v>8288.5300000000007</v>
          </cell>
          <cell r="AF1683">
            <v>7197.69</v>
          </cell>
          <cell r="AG1683">
            <v>7913.43</v>
          </cell>
          <cell r="AH1683">
            <v>7630.3</v>
          </cell>
          <cell r="AI1683">
            <v>8396.7800000000007</v>
          </cell>
          <cell r="AJ1683">
            <v>7530.38</v>
          </cell>
          <cell r="AK1683">
            <v>8068.46</v>
          </cell>
          <cell r="AL1683">
            <v>7598.57</v>
          </cell>
          <cell r="AM1683">
            <v>7550.21</v>
          </cell>
          <cell r="AN1683">
            <v>8398.3700000000008</v>
          </cell>
          <cell r="AO1683">
            <v>8035.56</v>
          </cell>
          <cell r="AP1683">
            <v>7365.42</v>
          </cell>
          <cell r="AQ1683" t="str">
            <v>0</v>
          </cell>
          <cell r="AR1683" t="str">
            <v>0</v>
          </cell>
          <cell r="AS1683" t="str">
            <v>0</v>
          </cell>
          <cell r="AT1683" t="str">
            <v>0</v>
          </cell>
          <cell r="AU1683" t="str">
            <v>0</v>
          </cell>
          <cell r="AV1683" t="str">
            <v>0</v>
          </cell>
          <cell r="AW1683" t="str">
            <v>0</v>
          </cell>
          <cell r="AX1683" t="str">
            <v>0</v>
          </cell>
          <cell r="AY1683" t="str">
            <v>0</v>
          </cell>
          <cell r="AZ1683" t="str">
            <v>0</v>
          </cell>
          <cell r="BA1683" t="str">
            <v>0</v>
          </cell>
          <cell r="BB1683" t="str">
            <v>0</v>
          </cell>
          <cell r="BC1683">
            <v>3611.6700000000005</v>
          </cell>
          <cell r="BD1683">
            <v>2852.9799999999996</v>
          </cell>
          <cell r="BE1683">
            <v>2948.38</v>
          </cell>
          <cell r="BF1683">
            <v>3043.76</v>
          </cell>
          <cell r="BG1683">
            <v>3139.17</v>
          </cell>
          <cell r="BH1683">
            <v>2852.9799999999996</v>
          </cell>
          <cell r="BI1683">
            <v>3139.17</v>
          </cell>
          <cell r="BJ1683">
            <v>3516.26</v>
          </cell>
          <cell r="BK1683">
            <v>2948.38</v>
          </cell>
          <cell r="BL1683">
            <v>3139.17</v>
          </cell>
          <cell r="BM1683">
            <v>2948.38</v>
          </cell>
          <cell r="BN1683">
            <v>3043.76</v>
          </cell>
          <cell r="BO1683" t="str">
            <v>0</v>
          </cell>
          <cell r="BP1683" t="str">
            <v>0</v>
          </cell>
          <cell r="BQ1683" t="str">
            <v>0</v>
          </cell>
          <cell r="BR1683" t="str">
            <v>0</v>
          </cell>
          <cell r="BS1683" t="str">
            <v>0</v>
          </cell>
          <cell r="BT1683" t="str">
            <v>0</v>
          </cell>
          <cell r="BU1683" t="str">
            <v>0</v>
          </cell>
          <cell r="BV1683" t="str">
            <v>0</v>
          </cell>
          <cell r="BW1683" t="str">
            <v>0</v>
          </cell>
          <cell r="BX1683" t="str">
            <v>0</v>
          </cell>
          <cell r="BY1683" t="str">
            <v>0</v>
          </cell>
          <cell r="BZ1683" t="str">
            <v>0</v>
          </cell>
          <cell r="CA1683">
            <v>489.84</v>
          </cell>
          <cell r="CB1683">
            <v>486.27</v>
          </cell>
          <cell r="CC1683">
            <v>492.22</v>
          </cell>
          <cell r="CD1683">
            <v>427.98</v>
          </cell>
          <cell r="CE1683">
            <v>425.6</v>
          </cell>
          <cell r="CF1683">
            <v>410.14</v>
          </cell>
          <cell r="CG1683">
            <v>433.93</v>
          </cell>
          <cell r="CH1683">
            <v>403</v>
          </cell>
          <cell r="CI1683">
            <v>389.92</v>
          </cell>
          <cell r="CJ1683">
            <v>393.48</v>
          </cell>
          <cell r="CK1683">
            <v>389.92</v>
          </cell>
          <cell r="CL1683">
            <v>414.9</v>
          </cell>
          <cell r="CM1683">
            <v>396.52</v>
          </cell>
          <cell r="CN1683">
            <v>396.52</v>
          </cell>
          <cell r="CO1683">
            <v>0</v>
          </cell>
          <cell r="CP1683">
            <v>793.05</v>
          </cell>
          <cell r="CQ1683">
            <v>396.52</v>
          </cell>
          <cell r="CR1683">
            <v>0</v>
          </cell>
          <cell r="CS1683">
            <v>396.52</v>
          </cell>
          <cell r="CT1683">
            <v>396.52</v>
          </cell>
          <cell r="CU1683">
            <v>396.52</v>
          </cell>
          <cell r="CV1683">
            <v>396.52</v>
          </cell>
          <cell r="CW1683">
            <v>0</v>
          </cell>
          <cell r="CX1683">
            <v>793.05</v>
          </cell>
          <cell r="CY1683" t="str">
            <v>0</v>
          </cell>
          <cell r="CZ1683" t="str">
            <v>0</v>
          </cell>
          <cell r="DA1683" t="str">
            <v>0</v>
          </cell>
          <cell r="DB1683" t="str">
            <v>0</v>
          </cell>
          <cell r="DC1683" t="str">
            <v>0</v>
          </cell>
          <cell r="DD1683" t="str">
            <v>0</v>
          </cell>
          <cell r="DE1683" t="str">
            <v>0</v>
          </cell>
          <cell r="DF1683" t="str">
            <v>0</v>
          </cell>
          <cell r="DG1683" t="str">
            <v>0</v>
          </cell>
          <cell r="DH1683" t="str">
            <v>0</v>
          </cell>
          <cell r="DI1683" t="str">
            <v>0</v>
          </cell>
          <cell r="DJ1683" t="str">
            <v>0</v>
          </cell>
          <cell r="DK1683">
            <v>921.12</v>
          </cell>
          <cell r="DL1683">
            <v>800.98</v>
          </cell>
          <cell r="DM1683">
            <v>841.03</v>
          </cell>
          <cell r="DN1683">
            <v>881.07</v>
          </cell>
          <cell r="DO1683">
            <v>921.12</v>
          </cell>
          <cell r="DP1683">
            <v>800.98</v>
          </cell>
          <cell r="DQ1683">
            <v>921.12</v>
          </cell>
          <cell r="DR1683">
            <v>881.07</v>
          </cell>
          <cell r="DS1683">
            <v>841.03</v>
          </cell>
          <cell r="DT1683">
            <v>921.12</v>
          </cell>
          <cell r="DU1683">
            <v>841.03</v>
          </cell>
          <cell r="DV1683">
            <v>881.07</v>
          </cell>
          <cell r="DW1683">
            <v>843.24</v>
          </cell>
          <cell r="DX1683">
            <v>733.25</v>
          </cell>
          <cell r="DY1683">
            <v>769.92</v>
          </cell>
          <cell r="DZ1683">
            <v>806.57</v>
          </cell>
          <cell r="EA1683">
            <v>843.24</v>
          </cell>
          <cell r="EB1683">
            <v>491.84</v>
          </cell>
          <cell r="EC1683">
            <v>177.84</v>
          </cell>
          <cell r="ED1683">
            <v>170.11</v>
          </cell>
          <cell r="EE1683">
            <v>162.38</v>
          </cell>
          <cell r="EF1683">
            <v>177.84</v>
          </cell>
          <cell r="EG1683">
            <v>162.38</v>
          </cell>
          <cell r="EH1683">
            <v>170.11</v>
          </cell>
        </row>
        <row r="1684">
          <cell r="AE1684">
            <v>5188.97</v>
          </cell>
          <cell r="AF1684">
            <v>4481.38</v>
          </cell>
          <cell r="AG1684">
            <v>4953.1099999999997</v>
          </cell>
          <cell r="AH1684">
            <v>4717.24</v>
          </cell>
          <cell r="AI1684">
            <v>5188.97</v>
          </cell>
          <cell r="AJ1684">
            <v>4717.24</v>
          </cell>
          <cell r="AK1684">
            <v>5188.97</v>
          </cell>
          <cell r="AL1684">
            <v>4953.1000000000004</v>
          </cell>
          <cell r="AM1684">
            <v>4717.25</v>
          </cell>
          <cell r="AN1684">
            <v>5188.97</v>
          </cell>
          <cell r="AO1684">
            <v>4953.1099999999997</v>
          </cell>
          <cell r="AP1684">
            <v>4717.24</v>
          </cell>
          <cell r="AQ1684" t="str">
            <v>0</v>
          </cell>
          <cell r="AR1684" t="str">
            <v>0</v>
          </cell>
          <cell r="AS1684" t="str">
            <v>0</v>
          </cell>
          <cell r="AT1684" t="str">
            <v>0</v>
          </cell>
          <cell r="AU1684" t="str">
            <v>0</v>
          </cell>
          <cell r="AV1684" t="str">
            <v>0</v>
          </cell>
          <cell r="AW1684" t="str">
            <v>0</v>
          </cell>
          <cell r="AX1684" t="str">
            <v>0</v>
          </cell>
          <cell r="AY1684" t="str">
            <v>0</v>
          </cell>
          <cell r="AZ1684" t="str">
            <v>0</v>
          </cell>
          <cell r="BA1684" t="str">
            <v>0</v>
          </cell>
          <cell r="BB1684" t="str">
            <v>0</v>
          </cell>
          <cell r="BC1684" t="str">
            <v>0</v>
          </cell>
          <cell r="BD1684" t="str">
            <v>0</v>
          </cell>
          <cell r="BE1684" t="str">
            <v>0</v>
          </cell>
          <cell r="BF1684" t="str">
            <v>0</v>
          </cell>
          <cell r="BG1684" t="str">
            <v>0</v>
          </cell>
          <cell r="BH1684" t="str">
            <v>0</v>
          </cell>
          <cell r="BI1684" t="str">
            <v>0</v>
          </cell>
          <cell r="BJ1684" t="str">
            <v>0</v>
          </cell>
          <cell r="BK1684" t="str">
            <v>0</v>
          </cell>
          <cell r="BL1684" t="str">
            <v>0</v>
          </cell>
          <cell r="BM1684" t="str">
            <v>0</v>
          </cell>
          <cell r="BN1684" t="str">
            <v>0</v>
          </cell>
          <cell r="BO1684" t="str">
            <v>0</v>
          </cell>
          <cell r="BP1684" t="str">
            <v>0</v>
          </cell>
          <cell r="BQ1684" t="str">
            <v>0</v>
          </cell>
          <cell r="BR1684" t="str">
            <v>0</v>
          </cell>
          <cell r="BS1684" t="str">
            <v>0</v>
          </cell>
          <cell r="BT1684" t="str">
            <v>0</v>
          </cell>
          <cell r="BU1684" t="str">
            <v>0</v>
          </cell>
          <cell r="BV1684" t="str">
            <v>0</v>
          </cell>
          <cell r="BW1684" t="str">
            <v>0</v>
          </cell>
          <cell r="BX1684" t="str">
            <v>0</v>
          </cell>
          <cell r="BY1684" t="str">
            <v>0</v>
          </cell>
          <cell r="BZ1684" t="str">
            <v>0</v>
          </cell>
          <cell r="CA1684" t="str">
            <v>0</v>
          </cell>
          <cell r="CB1684" t="str">
            <v>0</v>
          </cell>
          <cell r="CC1684" t="str">
            <v>0</v>
          </cell>
          <cell r="CD1684" t="str">
            <v>0</v>
          </cell>
          <cell r="CE1684" t="str">
            <v>0</v>
          </cell>
          <cell r="CF1684" t="str">
            <v>0</v>
          </cell>
          <cell r="CG1684" t="str">
            <v>0</v>
          </cell>
          <cell r="CH1684" t="str">
            <v>0</v>
          </cell>
          <cell r="CI1684" t="str">
            <v>0</v>
          </cell>
          <cell r="CJ1684" t="str">
            <v>0</v>
          </cell>
          <cell r="CK1684" t="str">
            <v>0</v>
          </cell>
          <cell r="CL1684" t="str">
            <v>0</v>
          </cell>
          <cell r="CM1684">
            <v>235.86</v>
          </cell>
          <cell r="CN1684">
            <v>235.86</v>
          </cell>
          <cell r="CO1684">
            <v>0</v>
          </cell>
          <cell r="CP1684">
            <v>471.72</v>
          </cell>
          <cell r="CQ1684">
            <v>235.86</v>
          </cell>
          <cell r="CR1684">
            <v>0</v>
          </cell>
          <cell r="CS1684">
            <v>235.86</v>
          </cell>
          <cell r="CT1684">
            <v>235.86</v>
          </cell>
          <cell r="CU1684">
            <v>235.86</v>
          </cell>
          <cell r="CV1684">
            <v>235.86</v>
          </cell>
          <cell r="CW1684">
            <v>0</v>
          </cell>
          <cell r="CX1684">
            <v>471.72</v>
          </cell>
          <cell r="CY1684" t="str">
            <v>0</v>
          </cell>
          <cell r="CZ1684" t="str">
            <v>0</v>
          </cell>
          <cell r="DA1684" t="str">
            <v>0</v>
          </cell>
          <cell r="DB1684" t="str">
            <v>0</v>
          </cell>
          <cell r="DC1684" t="str">
            <v>0</v>
          </cell>
          <cell r="DD1684" t="str">
            <v>0</v>
          </cell>
          <cell r="DE1684" t="str">
            <v>0</v>
          </cell>
          <cell r="DF1684" t="str">
            <v>0</v>
          </cell>
          <cell r="DG1684" t="str">
            <v>0</v>
          </cell>
          <cell r="DH1684" t="str">
            <v>0</v>
          </cell>
          <cell r="DI1684" t="str">
            <v>0</v>
          </cell>
          <cell r="DJ1684" t="str">
            <v>0</v>
          </cell>
          <cell r="DK1684" t="str">
            <v>0</v>
          </cell>
          <cell r="DL1684" t="str">
            <v>0</v>
          </cell>
          <cell r="DM1684" t="str">
            <v>0</v>
          </cell>
          <cell r="DN1684" t="str">
            <v>0</v>
          </cell>
          <cell r="DO1684" t="str">
            <v>0</v>
          </cell>
          <cell r="DP1684" t="str">
            <v>0</v>
          </cell>
          <cell r="DQ1684" t="str">
            <v>0</v>
          </cell>
          <cell r="DR1684" t="str">
            <v>0</v>
          </cell>
          <cell r="DS1684" t="str">
            <v>0</v>
          </cell>
          <cell r="DT1684" t="str">
            <v>0</v>
          </cell>
          <cell r="DU1684" t="str">
            <v>0</v>
          </cell>
          <cell r="DV1684" t="str">
            <v>0</v>
          </cell>
          <cell r="DW1684">
            <v>501.57999999999993</v>
          </cell>
          <cell r="DX1684">
            <v>436.16</v>
          </cell>
          <cell r="DY1684">
            <v>457.97</v>
          </cell>
          <cell r="DZ1684">
            <v>479.76000000000005</v>
          </cell>
          <cell r="EA1684">
            <v>501.57999999999993</v>
          </cell>
          <cell r="EB1684">
            <v>436.16</v>
          </cell>
          <cell r="EC1684">
            <v>501.57999999999993</v>
          </cell>
          <cell r="ED1684">
            <v>479.76000000000005</v>
          </cell>
          <cell r="EE1684">
            <v>457.97</v>
          </cell>
          <cell r="EF1684">
            <v>240.74</v>
          </cell>
          <cell r="EG1684">
            <v>96.59</v>
          </cell>
          <cell r="EH1684">
            <v>101.18</v>
          </cell>
        </row>
        <row r="1685">
          <cell r="AE1685">
            <v>5188.97</v>
          </cell>
          <cell r="AF1685">
            <v>4481.38</v>
          </cell>
          <cell r="AG1685">
            <v>4953.1099999999997</v>
          </cell>
          <cell r="AH1685">
            <v>4717.24</v>
          </cell>
          <cell r="AI1685">
            <v>5188.97</v>
          </cell>
          <cell r="AJ1685">
            <v>4717.24</v>
          </cell>
          <cell r="AK1685">
            <v>5188.97</v>
          </cell>
          <cell r="AL1685">
            <v>4953.1000000000004</v>
          </cell>
          <cell r="AM1685">
            <v>4717.25</v>
          </cell>
          <cell r="AN1685">
            <v>5188.97</v>
          </cell>
          <cell r="AO1685">
            <v>4953.1099999999997</v>
          </cell>
          <cell r="AP1685">
            <v>4717.24</v>
          </cell>
          <cell r="AQ1685" t="str">
            <v>0</v>
          </cell>
          <cell r="AR1685" t="str">
            <v>0</v>
          </cell>
          <cell r="AS1685" t="str">
            <v>0</v>
          </cell>
          <cell r="AT1685" t="str">
            <v>0</v>
          </cell>
          <cell r="AU1685" t="str">
            <v>0</v>
          </cell>
          <cell r="AV1685" t="str">
            <v>0</v>
          </cell>
          <cell r="AW1685" t="str">
            <v>0</v>
          </cell>
          <cell r="AX1685" t="str">
            <v>0</v>
          </cell>
          <cell r="AY1685" t="str">
            <v>0</v>
          </cell>
          <cell r="AZ1685" t="str">
            <v>0</v>
          </cell>
          <cell r="BA1685" t="str">
            <v>0</v>
          </cell>
          <cell r="BB1685" t="str">
            <v>0</v>
          </cell>
          <cell r="BC1685" t="str">
            <v>0</v>
          </cell>
          <cell r="BD1685" t="str">
            <v>0</v>
          </cell>
          <cell r="BE1685" t="str">
            <v>0</v>
          </cell>
          <cell r="BF1685" t="str">
            <v>0</v>
          </cell>
          <cell r="BG1685" t="str">
            <v>0</v>
          </cell>
          <cell r="BH1685" t="str">
            <v>0</v>
          </cell>
          <cell r="BI1685" t="str">
            <v>0</v>
          </cell>
          <cell r="BJ1685" t="str">
            <v>0</v>
          </cell>
          <cell r="BK1685" t="str">
            <v>0</v>
          </cell>
          <cell r="BL1685" t="str">
            <v>0</v>
          </cell>
          <cell r="BM1685" t="str">
            <v>0</v>
          </cell>
          <cell r="BN1685" t="str">
            <v>0</v>
          </cell>
          <cell r="BO1685" t="str">
            <v>0</v>
          </cell>
          <cell r="BP1685" t="str">
            <v>0</v>
          </cell>
          <cell r="BQ1685" t="str">
            <v>0</v>
          </cell>
          <cell r="BR1685" t="str">
            <v>0</v>
          </cell>
          <cell r="BS1685" t="str">
            <v>0</v>
          </cell>
          <cell r="BT1685" t="str">
            <v>0</v>
          </cell>
          <cell r="BU1685" t="str">
            <v>0</v>
          </cell>
          <cell r="BV1685" t="str">
            <v>0</v>
          </cell>
          <cell r="BW1685" t="str">
            <v>0</v>
          </cell>
          <cell r="BX1685" t="str">
            <v>0</v>
          </cell>
          <cell r="BY1685" t="str">
            <v>0</v>
          </cell>
          <cell r="BZ1685" t="str">
            <v>0</v>
          </cell>
          <cell r="CA1685" t="str">
            <v>0</v>
          </cell>
          <cell r="CB1685" t="str">
            <v>0</v>
          </cell>
          <cell r="CC1685" t="str">
            <v>0</v>
          </cell>
          <cell r="CD1685" t="str">
            <v>0</v>
          </cell>
          <cell r="CE1685" t="str">
            <v>0</v>
          </cell>
          <cell r="CF1685" t="str">
            <v>0</v>
          </cell>
          <cell r="CG1685" t="str">
            <v>0</v>
          </cell>
          <cell r="CH1685" t="str">
            <v>0</v>
          </cell>
          <cell r="CI1685" t="str">
            <v>0</v>
          </cell>
          <cell r="CJ1685" t="str">
            <v>0</v>
          </cell>
          <cell r="CK1685" t="str">
            <v>0</v>
          </cell>
          <cell r="CL1685" t="str">
            <v>0</v>
          </cell>
          <cell r="CM1685">
            <v>235.86</v>
          </cell>
          <cell r="CN1685">
            <v>235.86</v>
          </cell>
          <cell r="CO1685">
            <v>0</v>
          </cell>
          <cell r="CP1685">
            <v>471.72</v>
          </cell>
          <cell r="CQ1685">
            <v>235.86</v>
          </cell>
          <cell r="CR1685">
            <v>0</v>
          </cell>
          <cell r="CS1685">
            <v>235.86</v>
          </cell>
          <cell r="CT1685">
            <v>235.86</v>
          </cell>
          <cell r="CU1685">
            <v>235.86</v>
          </cell>
          <cell r="CV1685">
            <v>235.86</v>
          </cell>
          <cell r="CW1685">
            <v>0</v>
          </cell>
          <cell r="CX1685">
            <v>471.72</v>
          </cell>
          <cell r="CY1685" t="str">
            <v>0</v>
          </cell>
          <cell r="CZ1685" t="str">
            <v>0</v>
          </cell>
          <cell r="DA1685" t="str">
            <v>0</v>
          </cell>
          <cell r="DB1685" t="str">
            <v>0</v>
          </cell>
          <cell r="DC1685" t="str">
            <v>0</v>
          </cell>
          <cell r="DD1685" t="str">
            <v>0</v>
          </cell>
          <cell r="DE1685" t="str">
            <v>0</v>
          </cell>
          <cell r="DF1685" t="str">
            <v>0</v>
          </cell>
          <cell r="DG1685" t="str">
            <v>0</v>
          </cell>
          <cell r="DH1685" t="str">
            <v>0</v>
          </cell>
          <cell r="DI1685" t="str">
            <v>0</v>
          </cell>
          <cell r="DJ1685" t="str">
            <v>0</v>
          </cell>
          <cell r="DK1685" t="str">
            <v>0</v>
          </cell>
          <cell r="DL1685" t="str">
            <v>0</v>
          </cell>
          <cell r="DM1685" t="str">
            <v>0</v>
          </cell>
          <cell r="DN1685" t="str">
            <v>0</v>
          </cell>
          <cell r="DO1685" t="str">
            <v>0</v>
          </cell>
          <cell r="DP1685" t="str">
            <v>0</v>
          </cell>
          <cell r="DQ1685" t="str">
            <v>0</v>
          </cell>
          <cell r="DR1685" t="str">
            <v>0</v>
          </cell>
          <cell r="DS1685" t="str">
            <v>0</v>
          </cell>
          <cell r="DT1685" t="str">
            <v>0</v>
          </cell>
          <cell r="DU1685" t="str">
            <v>0</v>
          </cell>
          <cell r="DV1685" t="str">
            <v>0</v>
          </cell>
          <cell r="DW1685">
            <v>501.57999999999993</v>
          </cell>
          <cell r="DX1685">
            <v>436.16</v>
          </cell>
          <cell r="DY1685">
            <v>457.97</v>
          </cell>
          <cell r="DZ1685">
            <v>479.76000000000005</v>
          </cell>
          <cell r="EA1685">
            <v>501.57999999999993</v>
          </cell>
          <cell r="EB1685">
            <v>436.16</v>
          </cell>
          <cell r="EC1685">
            <v>501.57999999999993</v>
          </cell>
          <cell r="ED1685">
            <v>479.76000000000005</v>
          </cell>
          <cell r="EE1685">
            <v>457.97</v>
          </cell>
          <cell r="EF1685">
            <v>240.74</v>
          </cell>
          <cell r="EG1685">
            <v>96.59</v>
          </cell>
          <cell r="EH1685">
            <v>101.18</v>
          </cell>
        </row>
        <row r="1686">
          <cell r="AE1686">
            <v>5621.38</v>
          </cell>
          <cell r="AF1686">
            <v>4854.82</v>
          </cell>
          <cell r="AG1686">
            <v>5365.87</v>
          </cell>
          <cell r="AH1686">
            <v>5110.3500000000004</v>
          </cell>
          <cell r="AI1686">
            <v>5621.38</v>
          </cell>
          <cell r="AJ1686">
            <v>5110.34</v>
          </cell>
          <cell r="AK1686">
            <v>5621.38</v>
          </cell>
          <cell r="AL1686">
            <v>5365.86</v>
          </cell>
          <cell r="AM1686">
            <v>5110.3500000000004</v>
          </cell>
          <cell r="AN1686">
            <v>5621.38</v>
          </cell>
          <cell r="AO1686">
            <v>5365.87</v>
          </cell>
          <cell r="AP1686">
            <v>5110.3500000000004</v>
          </cell>
          <cell r="AQ1686" t="str">
            <v>0</v>
          </cell>
          <cell r="AR1686" t="str">
            <v>0</v>
          </cell>
          <cell r="AS1686" t="str">
            <v>0</v>
          </cell>
          <cell r="AT1686" t="str">
            <v>0</v>
          </cell>
          <cell r="AU1686" t="str">
            <v>0</v>
          </cell>
          <cell r="AV1686" t="str">
            <v>0</v>
          </cell>
          <cell r="AW1686" t="str">
            <v>0</v>
          </cell>
          <cell r="AX1686" t="str">
            <v>0</v>
          </cell>
          <cell r="AY1686" t="str">
            <v>0</v>
          </cell>
          <cell r="AZ1686" t="str">
            <v>0</v>
          </cell>
          <cell r="BA1686" t="str">
            <v>0</v>
          </cell>
          <cell r="BB1686" t="str">
            <v>0</v>
          </cell>
          <cell r="BC1686" t="str">
            <v>0</v>
          </cell>
          <cell r="BD1686" t="str">
            <v>0</v>
          </cell>
          <cell r="BE1686" t="str">
            <v>0</v>
          </cell>
          <cell r="BF1686" t="str">
            <v>0</v>
          </cell>
          <cell r="BG1686" t="str">
            <v>0</v>
          </cell>
          <cell r="BH1686" t="str">
            <v>0</v>
          </cell>
          <cell r="BI1686" t="str">
            <v>0</v>
          </cell>
          <cell r="BJ1686" t="str">
            <v>0</v>
          </cell>
          <cell r="BK1686" t="str">
            <v>0</v>
          </cell>
          <cell r="BL1686" t="str">
            <v>0</v>
          </cell>
          <cell r="BM1686" t="str">
            <v>0</v>
          </cell>
          <cell r="BN1686" t="str">
            <v>0</v>
          </cell>
          <cell r="BO1686" t="str">
            <v>0</v>
          </cell>
          <cell r="BP1686" t="str">
            <v>0</v>
          </cell>
          <cell r="BQ1686" t="str">
            <v>0</v>
          </cell>
          <cell r="BR1686" t="str">
            <v>0</v>
          </cell>
          <cell r="BS1686" t="str">
            <v>0</v>
          </cell>
          <cell r="BT1686" t="str">
            <v>0</v>
          </cell>
          <cell r="BU1686" t="str">
            <v>0</v>
          </cell>
          <cell r="BV1686" t="str">
            <v>0</v>
          </cell>
          <cell r="BW1686" t="str">
            <v>0</v>
          </cell>
          <cell r="BX1686" t="str">
            <v>0</v>
          </cell>
          <cell r="BY1686" t="str">
            <v>0</v>
          </cell>
          <cell r="BZ1686" t="str">
            <v>0</v>
          </cell>
          <cell r="CA1686" t="str">
            <v>0</v>
          </cell>
          <cell r="CB1686" t="str">
            <v>0</v>
          </cell>
          <cell r="CC1686" t="str">
            <v>0</v>
          </cell>
          <cell r="CD1686" t="str">
            <v>0</v>
          </cell>
          <cell r="CE1686" t="str">
            <v>0</v>
          </cell>
          <cell r="CF1686" t="str">
            <v>0</v>
          </cell>
          <cell r="CG1686" t="str">
            <v>0</v>
          </cell>
          <cell r="CH1686" t="str">
            <v>0</v>
          </cell>
          <cell r="CI1686" t="str">
            <v>0</v>
          </cell>
          <cell r="CJ1686" t="str">
            <v>0</v>
          </cell>
          <cell r="CK1686" t="str">
            <v>0</v>
          </cell>
          <cell r="CL1686" t="str">
            <v>0</v>
          </cell>
          <cell r="CM1686">
            <v>255.52</v>
          </cell>
          <cell r="CN1686">
            <v>255.52</v>
          </cell>
          <cell r="CO1686">
            <v>0</v>
          </cell>
          <cell r="CP1686">
            <v>511.03</v>
          </cell>
          <cell r="CQ1686">
            <v>255.52</v>
          </cell>
          <cell r="CR1686">
            <v>0</v>
          </cell>
          <cell r="CS1686">
            <v>255.52</v>
          </cell>
          <cell r="CT1686">
            <v>255.52</v>
          </cell>
          <cell r="CU1686">
            <v>255.52</v>
          </cell>
          <cell r="CV1686">
            <v>255.52</v>
          </cell>
          <cell r="CW1686">
            <v>0</v>
          </cell>
          <cell r="CX1686">
            <v>511.03</v>
          </cell>
          <cell r="CY1686" t="str">
            <v>0</v>
          </cell>
          <cell r="CZ1686" t="str">
            <v>0</v>
          </cell>
          <cell r="DA1686" t="str">
            <v>0</v>
          </cell>
          <cell r="DB1686" t="str">
            <v>0</v>
          </cell>
          <cell r="DC1686" t="str">
            <v>0</v>
          </cell>
          <cell r="DD1686" t="str">
            <v>0</v>
          </cell>
          <cell r="DE1686" t="str">
            <v>0</v>
          </cell>
          <cell r="DF1686" t="str">
            <v>0</v>
          </cell>
          <cell r="DG1686" t="str">
            <v>0</v>
          </cell>
          <cell r="DH1686" t="str">
            <v>0</v>
          </cell>
          <cell r="DI1686" t="str">
            <v>0</v>
          </cell>
          <cell r="DJ1686" t="str">
            <v>0</v>
          </cell>
          <cell r="DK1686" t="str">
            <v>0</v>
          </cell>
          <cell r="DL1686" t="str">
            <v>0</v>
          </cell>
          <cell r="DM1686" t="str">
            <v>0</v>
          </cell>
          <cell r="DN1686" t="str">
            <v>0</v>
          </cell>
          <cell r="DO1686" t="str">
            <v>0</v>
          </cell>
          <cell r="DP1686" t="str">
            <v>0</v>
          </cell>
          <cell r="DQ1686" t="str">
            <v>0</v>
          </cell>
          <cell r="DR1686" t="str">
            <v>0</v>
          </cell>
          <cell r="DS1686" t="str">
            <v>0</v>
          </cell>
          <cell r="DT1686" t="str">
            <v>0</v>
          </cell>
          <cell r="DU1686" t="str">
            <v>0</v>
          </cell>
          <cell r="DV1686" t="str">
            <v>0</v>
          </cell>
          <cell r="DW1686">
            <v>543.38</v>
          </cell>
          <cell r="DX1686">
            <v>472.5</v>
          </cell>
          <cell r="DY1686">
            <v>496.12</v>
          </cell>
          <cell r="DZ1686">
            <v>519.76</v>
          </cell>
          <cell r="EA1686">
            <v>543.38</v>
          </cell>
          <cell r="EB1686">
            <v>472.5</v>
          </cell>
          <cell r="EC1686">
            <v>543.38</v>
          </cell>
          <cell r="ED1686">
            <v>519.76</v>
          </cell>
          <cell r="EE1686">
            <v>351.42999999999995</v>
          </cell>
          <cell r="EF1686">
            <v>114.6</v>
          </cell>
          <cell r="EG1686">
            <v>104.63</v>
          </cell>
          <cell r="EH1686">
            <v>109.62</v>
          </cell>
        </row>
        <row r="1687">
          <cell r="AE1687">
            <v>5188.97</v>
          </cell>
          <cell r="AF1687">
            <v>4481.38</v>
          </cell>
          <cell r="AG1687">
            <v>4953.1099999999997</v>
          </cell>
          <cell r="AH1687">
            <v>4717.24</v>
          </cell>
          <cell r="AI1687">
            <v>5188.97</v>
          </cell>
          <cell r="AJ1687">
            <v>4717.24</v>
          </cell>
          <cell r="AK1687">
            <v>5188.97</v>
          </cell>
          <cell r="AL1687">
            <v>4953.1000000000004</v>
          </cell>
          <cell r="AM1687">
            <v>4717.25</v>
          </cell>
          <cell r="AN1687">
            <v>5188.97</v>
          </cell>
          <cell r="AO1687">
            <v>4953.1099999999997</v>
          </cell>
          <cell r="AP1687">
            <v>4717.24</v>
          </cell>
          <cell r="AQ1687" t="str">
            <v>0</v>
          </cell>
          <cell r="AR1687" t="str">
            <v>0</v>
          </cell>
          <cell r="AS1687" t="str">
            <v>0</v>
          </cell>
          <cell r="AT1687" t="str">
            <v>0</v>
          </cell>
          <cell r="AU1687" t="str">
            <v>0</v>
          </cell>
          <cell r="AV1687" t="str">
            <v>0</v>
          </cell>
          <cell r="AW1687" t="str">
            <v>0</v>
          </cell>
          <cell r="AX1687" t="str">
            <v>0</v>
          </cell>
          <cell r="AY1687" t="str">
            <v>0</v>
          </cell>
          <cell r="AZ1687" t="str">
            <v>0</v>
          </cell>
          <cell r="BA1687" t="str">
            <v>0</v>
          </cell>
          <cell r="BB1687" t="str">
            <v>0</v>
          </cell>
          <cell r="BC1687" t="str">
            <v>0</v>
          </cell>
          <cell r="BD1687" t="str">
            <v>0</v>
          </cell>
          <cell r="BE1687" t="str">
            <v>0</v>
          </cell>
          <cell r="BF1687" t="str">
            <v>0</v>
          </cell>
          <cell r="BG1687" t="str">
            <v>0</v>
          </cell>
          <cell r="BH1687" t="str">
            <v>0</v>
          </cell>
          <cell r="BI1687" t="str">
            <v>0</v>
          </cell>
          <cell r="BJ1687" t="str">
            <v>0</v>
          </cell>
          <cell r="BK1687" t="str">
            <v>0</v>
          </cell>
          <cell r="BL1687" t="str">
            <v>0</v>
          </cell>
          <cell r="BM1687" t="str">
            <v>0</v>
          </cell>
          <cell r="BN1687" t="str">
            <v>0</v>
          </cell>
          <cell r="BO1687" t="str">
            <v>0</v>
          </cell>
          <cell r="BP1687" t="str">
            <v>0</v>
          </cell>
          <cell r="BQ1687" t="str">
            <v>0</v>
          </cell>
          <cell r="BR1687" t="str">
            <v>0</v>
          </cell>
          <cell r="BS1687" t="str">
            <v>0</v>
          </cell>
          <cell r="BT1687" t="str">
            <v>0</v>
          </cell>
          <cell r="BU1687" t="str">
            <v>0</v>
          </cell>
          <cell r="BV1687" t="str">
            <v>0</v>
          </cell>
          <cell r="BW1687" t="str">
            <v>0</v>
          </cell>
          <cell r="BX1687" t="str">
            <v>0</v>
          </cell>
          <cell r="BY1687" t="str">
            <v>0</v>
          </cell>
          <cell r="BZ1687" t="str">
            <v>0</v>
          </cell>
          <cell r="CA1687" t="str">
            <v>0</v>
          </cell>
          <cell r="CB1687" t="str">
            <v>0</v>
          </cell>
          <cell r="CC1687" t="str">
            <v>0</v>
          </cell>
          <cell r="CD1687" t="str">
            <v>0</v>
          </cell>
          <cell r="CE1687" t="str">
            <v>0</v>
          </cell>
          <cell r="CF1687" t="str">
            <v>0</v>
          </cell>
          <cell r="CG1687" t="str">
            <v>0</v>
          </cell>
          <cell r="CH1687" t="str">
            <v>0</v>
          </cell>
          <cell r="CI1687" t="str">
            <v>0</v>
          </cell>
          <cell r="CJ1687" t="str">
            <v>0</v>
          </cell>
          <cell r="CK1687" t="str">
            <v>0</v>
          </cell>
          <cell r="CL1687" t="str">
            <v>0</v>
          </cell>
          <cell r="CM1687">
            <v>235.86</v>
          </cell>
          <cell r="CN1687">
            <v>235.86</v>
          </cell>
          <cell r="CO1687">
            <v>0</v>
          </cell>
          <cell r="CP1687">
            <v>471.72</v>
          </cell>
          <cell r="CQ1687">
            <v>235.86</v>
          </cell>
          <cell r="CR1687">
            <v>0</v>
          </cell>
          <cell r="CS1687">
            <v>235.86</v>
          </cell>
          <cell r="CT1687">
            <v>235.86</v>
          </cell>
          <cell r="CU1687">
            <v>235.86</v>
          </cell>
          <cell r="CV1687">
            <v>235.86</v>
          </cell>
          <cell r="CW1687">
            <v>0</v>
          </cell>
          <cell r="CX1687">
            <v>471.72</v>
          </cell>
          <cell r="CY1687" t="str">
            <v>0</v>
          </cell>
          <cell r="CZ1687" t="str">
            <v>0</v>
          </cell>
          <cell r="DA1687" t="str">
            <v>0</v>
          </cell>
          <cell r="DB1687" t="str">
            <v>0</v>
          </cell>
          <cell r="DC1687" t="str">
            <v>0</v>
          </cell>
          <cell r="DD1687" t="str">
            <v>0</v>
          </cell>
          <cell r="DE1687" t="str">
            <v>0</v>
          </cell>
          <cell r="DF1687" t="str">
            <v>0</v>
          </cell>
          <cell r="DG1687" t="str">
            <v>0</v>
          </cell>
          <cell r="DH1687" t="str">
            <v>0</v>
          </cell>
          <cell r="DI1687" t="str">
            <v>0</v>
          </cell>
          <cell r="DJ1687" t="str">
            <v>0</v>
          </cell>
          <cell r="DK1687" t="str">
            <v>0</v>
          </cell>
          <cell r="DL1687" t="str">
            <v>0</v>
          </cell>
          <cell r="DM1687" t="str">
            <v>0</v>
          </cell>
          <cell r="DN1687" t="str">
            <v>0</v>
          </cell>
          <cell r="DO1687" t="str">
            <v>0</v>
          </cell>
          <cell r="DP1687" t="str">
            <v>0</v>
          </cell>
          <cell r="DQ1687" t="str">
            <v>0</v>
          </cell>
          <cell r="DR1687" t="str">
            <v>0</v>
          </cell>
          <cell r="DS1687" t="str">
            <v>0</v>
          </cell>
          <cell r="DT1687" t="str">
            <v>0</v>
          </cell>
          <cell r="DU1687" t="str">
            <v>0</v>
          </cell>
          <cell r="DV1687" t="str">
            <v>0</v>
          </cell>
          <cell r="DW1687">
            <v>501.57999999999993</v>
          </cell>
          <cell r="DX1687">
            <v>436.16</v>
          </cell>
          <cell r="DY1687">
            <v>457.97</v>
          </cell>
          <cell r="DZ1687">
            <v>479.76000000000005</v>
          </cell>
          <cell r="EA1687">
            <v>501.57999999999993</v>
          </cell>
          <cell r="EB1687">
            <v>436.16</v>
          </cell>
          <cell r="EC1687">
            <v>501.57999999999993</v>
          </cell>
          <cell r="ED1687">
            <v>479.76000000000005</v>
          </cell>
          <cell r="EE1687">
            <v>457.97</v>
          </cell>
          <cell r="EF1687">
            <v>240.74</v>
          </cell>
          <cell r="EG1687">
            <v>96.59</v>
          </cell>
          <cell r="EH1687">
            <v>101.18</v>
          </cell>
        </row>
        <row r="1688">
          <cell r="AE1688">
            <v>4151.18</v>
          </cell>
          <cell r="AF1688">
            <v>3585.1</v>
          </cell>
          <cell r="AG1688">
            <v>3962.48</v>
          </cell>
          <cell r="AH1688">
            <v>3773.8</v>
          </cell>
          <cell r="AI1688">
            <v>4151.18</v>
          </cell>
          <cell r="AJ1688">
            <v>3773.79</v>
          </cell>
          <cell r="AK1688">
            <v>4151.18</v>
          </cell>
          <cell r="AL1688">
            <v>3962.49</v>
          </cell>
          <cell r="AM1688">
            <v>3773.79</v>
          </cell>
          <cell r="AN1688">
            <v>4151.18</v>
          </cell>
          <cell r="AO1688">
            <v>3962.48</v>
          </cell>
          <cell r="AP1688">
            <v>3773.8</v>
          </cell>
          <cell r="AQ1688" t="str">
            <v>0</v>
          </cell>
          <cell r="AR1688" t="str">
            <v>0</v>
          </cell>
          <cell r="AS1688" t="str">
            <v>0</v>
          </cell>
          <cell r="AT1688" t="str">
            <v>0</v>
          </cell>
          <cell r="AU1688" t="str">
            <v>0</v>
          </cell>
          <cell r="AV1688" t="str">
            <v>0</v>
          </cell>
          <cell r="AW1688" t="str">
            <v>0</v>
          </cell>
          <cell r="AX1688" t="str">
            <v>0</v>
          </cell>
          <cell r="AY1688" t="str">
            <v>0</v>
          </cell>
          <cell r="AZ1688" t="str">
            <v>0</v>
          </cell>
          <cell r="BA1688" t="str">
            <v>0</v>
          </cell>
          <cell r="BB1688" t="str">
            <v>0</v>
          </cell>
          <cell r="BC1688" t="str">
            <v>0</v>
          </cell>
          <cell r="BD1688" t="str">
            <v>0</v>
          </cell>
          <cell r="BE1688" t="str">
            <v>0</v>
          </cell>
          <cell r="BF1688" t="str">
            <v>0</v>
          </cell>
          <cell r="BG1688" t="str">
            <v>0</v>
          </cell>
          <cell r="BH1688" t="str">
            <v>0</v>
          </cell>
          <cell r="BI1688" t="str">
            <v>0</v>
          </cell>
          <cell r="BJ1688" t="str">
            <v>0</v>
          </cell>
          <cell r="BK1688" t="str">
            <v>0</v>
          </cell>
          <cell r="BL1688" t="str">
            <v>0</v>
          </cell>
          <cell r="BM1688" t="str">
            <v>0</v>
          </cell>
          <cell r="BN1688" t="str">
            <v>0</v>
          </cell>
          <cell r="BO1688" t="str">
            <v>0</v>
          </cell>
          <cell r="BP1688" t="str">
            <v>0</v>
          </cell>
          <cell r="BQ1688" t="str">
            <v>0</v>
          </cell>
          <cell r="BR1688" t="str">
            <v>0</v>
          </cell>
          <cell r="BS1688" t="str">
            <v>0</v>
          </cell>
          <cell r="BT1688" t="str">
            <v>0</v>
          </cell>
          <cell r="BU1688" t="str">
            <v>0</v>
          </cell>
          <cell r="BV1688" t="str">
            <v>0</v>
          </cell>
          <cell r="BW1688" t="str">
            <v>0</v>
          </cell>
          <cell r="BX1688" t="str">
            <v>0</v>
          </cell>
          <cell r="BY1688" t="str">
            <v>0</v>
          </cell>
          <cell r="BZ1688" t="str">
            <v>0</v>
          </cell>
          <cell r="CA1688" t="str">
            <v>0</v>
          </cell>
          <cell r="CB1688" t="str">
            <v>0</v>
          </cell>
          <cell r="CC1688" t="str">
            <v>0</v>
          </cell>
          <cell r="CD1688" t="str">
            <v>0</v>
          </cell>
          <cell r="CE1688" t="str">
            <v>0</v>
          </cell>
          <cell r="CF1688" t="str">
            <v>0</v>
          </cell>
          <cell r="CG1688" t="str">
            <v>0</v>
          </cell>
          <cell r="CH1688" t="str">
            <v>0</v>
          </cell>
          <cell r="CI1688" t="str">
            <v>0</v>
          </cell>
          <cell r="CJ1688" t="str">
            <v>0</v>
          </cell>
          <cell r="CK1688" t="str">
            <v>0</v>
          </cell>
          <cell r="CL1688" t="str">
            <v>0</v>
          </cell>
          <cell r="CM1688">
            <v>188.69</v>
          </cell>
          <cell r="CN1688">
            <v>188.69</v>
          </cell>
          <cell r="CO1688">
            <v>0</v>
          </cell>
          <cell r="CP1688">
            <v>377.38</v>
          </cell>
          <cell r="CQ1688">
            <v>188.69</v>
          </cell>
          <cell r="CR1688">
            <v>0</v>
          </cell>
          <cell r="CS1688">
            <v>188.69</v>
          </cell>
          <cell r="CT1688">
            <v>188.69</v>
          </cell>
          <cell r="CU1688">
            <v>188.69</v>
          </cell>
          <cell r="CV1688">
            <v>188.69</v>
          </cell>
          <cell r="CW1688">
            <v>0</v>
          </cell>
          <cell r="CX1688">
            <v>377.38</v>
          </cell>
          <cell r="CY1688" t="str">
            <v>0</v>
          </cell>
          <cell r="CZ1688" t="str">
            <v>0</v>
          </cell>
          <cell r="DA1688" t="str">
            <v>0</v>
          </cell>
          <cell r="DB1688" t="str">
            <v>0</v>
          </cell>
          <cell r="DC1688" t="str">
            <v>0</v>
          </cell>
          <cell r="DD1688" t="str">
            <v>0</v>
          </cell>
          <cell r="DE1688" t="str">
            <v>0</v>
          </cell>
          <cell r="DF1688" t="str">
            <v>0</v>
          </cell>
          <cell r="DG1688" t="str">
            <v>0</v>
          </cell>
          <cell r="DH1688" t="str">
            <v>0</v>
          </cell>
          <cell r="DI1688" t="str">
            <v>0</v>
          </cell>
          <cell r="DJ1688" t="str">
            <v>0</v>
          </cell>
          <cell r="DK1688" t="str">
            <v>0</v>
          </cell>
          <cell r="DL1688" t="str">
            <v>0</v>
          </cell>
          <cell r="DM1688" t="str">
            <v>0</v>
          </cell>
          <cell r="DN1688" t="str">
            <v>0</v>
          </cell>
          <cell r="DO1688" t="str">
            <v>0</v>
          </cell>
          <cell r="DP1688" t="str">
            <v>0</v>
          </cell>
          <cell r="DQ1688" t="str">
            <v>0</v>
          </cell>
          <cell r="DR1688" t="str">
            <v>0</v>
          </cell>
          <cell r="DS1688" t="str">
            <v>0</v>
          </cell>
          <cell r="DT1688" t="str">
            <v>0</v>
          </cell>
          <cell r="DU1688" t="str">
            <v>0</v>
          </cell>
          <cell r="DV1688" t="str">
            <v>0</v>
          </cell>
          <cell r="DW1688">
            <v>401.26</v>
          </cell>
          <cell r="DX1688">
            <v>348.92000000000007</v>
          </cell>
          <cell r="DY1688">
            <v>366.36999999999995</v>
          </cell>
          <cell r="DZ1688">
            <v>383.82</v>
          </cell>
          <cell r="EA1688">
            <v>401.26</v>
          </cell>
          <cell r="EB1688">
            <v>348.92000000000007</v>
          </cell>
          <cell r="EC1688">
            <v>401.26</v>
          </cell>
          <cell r="ED1688">
            <v>383.82</v>
          </cell>
          <cell r="EE1688">
            <v>366.36999999999995</v>
          </cell>
          <cell r="EF1688">
            <v>401.26</v>
          </cell>
          <cell r="EG1688">
            <v>366.36999999999995</v>
          </cell>
          <cell r="EH1688">
            <v>281.33</v>
          </cell>
        </row>
        <row r="1689">
          <cell r="AE1689">
            <v>9945.52</v>
          </cell>
          <cell r="AF1689">
            <v>8589.31</v>
          </cell>
          <cell r="AG1689">
            <v>9493.44</v>
          </cell>
          <cell r="AH1689">
            <v>9041.3799999999992</v>
          </cell>
          <cell r="AI1689">
            <v>9945.52</v>
          </cell>
          <cell r="AJ1689">
            <v>9041.3799999999992</v>
          </cell>
          <cell r="AK1689">
            <v>9945.52</v>
          </cell>
          <cell r="AL1689">
            <v>9493.4500000000007</v>
          </cell>
          <cell r="AM1689">
            <v>9041.3700000000008</v>
          </cell>
          <cell r="AN1689">
            <v>9945.52</v>
          </cell>
          <cell r="AO1689">
            <v>9493.44</v>
          </cell>
          <cell r="AP1689">
            <v>9041.3799999999992</v>
          </cell>
          <cell r="AQ1689" t="str">
            <v>0</v>
          </cell>
          <cell r="AR1689" t="str">
            <v>0</v>
          </cell>
          <cell r="AS1689" t="str">
            <v>0</v>
          </cell>
          <cell r="AT1689" t="str">
            <v>0</v>
          </cell>
          <cell r="AU1689" t="str">
            <v>0</v>
          </cell>
          <cell r="AV1689" t="str">
            <v>0</v>
          </cell>
          <cell r="AW1689" t="str">
            <v>0</v>
          </cell>
          <cell r="AX1689" t="str">
            <v>0</v>
          </cell>
          <cell r="AY1689" t="str">
            <v>0</v>
          </cell>
          <cell r="AZ1689" t="str">
            <v>0</v>
          </cell>
          <cell r="BA1689" t="str">
            <v>0</v>
          </cell>
          <cell r="BB1689" t="str">
            <v>0</v>
          </cell>
          <cell r="BC1689" t="str">
            <v>0</v>
          </cell>
          <cell r="BD1689" t="str">
            <v>0</v>
          </cell>
          <cell r="BE1689" t="str">
            <v>0</v>
          </cell>
          <cell r="BF1689" t="str">
            <v>0</v>
          </cell>
          <cell r="BG1689" t="str">
            <v>0</v>
          </cell>
          <cell r="BH1689" t="str">
            <v>0</v>
          </cell>
          <cell r="BI1689" t="str">
            <v>0</v>
          </cell>
          <cell r="BJ1689" t="str">
            <v>0</v>
          </cell>
          <cell r="BK1689" t="str">
            <v>0</v>
          </cell>
          <cell r="BL1689" t="str">
            <v>0</v>
          </cell>
          <cell r="BM1689" t="str">
            <v>0</v>
          </cell>
          <cell r="BN1689" t="str">
            <v>0</v>
          </cell>
          <cell r="BO1689" t="str">
            <v>0</v>
          </cell>
          <cell r="BP1689" t="str">
            <v>0</v>
          </cell>
          <cell r="BQ1689" t="str">
            <v>0</v>
          </cell>
          <cell r="BR1689" t="str">
            <v>0</v>
          </cell>
          <cell r="BS1689" t="str">
            <v>0</v>
          </cell>
          <cell r="BT1689" t="str">
            <v>0</v>
          </cell>
          <cell r="BU1689" t="str">
            <v>0</v>
          </cell>
          <cell r="BV1689" t="str">
            <v>0</v>
          </cell>
          <cell r="BW1689" t="str">
            <v>0</v>
          </cell>
          <cell r="BX1689" t="str">
            <v>0</v>
          </cell>
          <cell r="BY1689" t="str">
            <v>0</v>
          </cell>
          <cell r="BZ1689" t="str">
            <v>0</v>
          </cell>
          <cell r="CA1689" t="str">
            <v>0</v>
          </cell>
          <cell r="CB1689" t="str">
            <v>0</v>
          </cell>
          <cell r="CC1689" t="str">
            <v>0</v>
          </cell>
          <cell r="CD1689" t="str">
            <v>0</v>
          </cell>
          <cell r="CE1689" t="str">
            <v>0</v>
          </cell>
          <cell r="CF1689" t="str">
            <v>0</v>
          </cell>
          <cell r="CG1689" t="str">
            <v>0</v>
          </cell>
          <cell r="CH1689" t="str">
            <v>0</v>
          </cell>
          <cell r="CI1689" t="str">
            <v>0</v>
          </cell>
          <cell r="CJ1689" t="str">
            <v>0</v>
          </cell>
          <cell r="CK1689" t="str">
            <v>0</v>
          </cell>
          <cell r="CL1689" t="str">
            <v>0</v>
          </cell>
          <cell r="CM1689">
            <v>452.07</v>
          </cell>
          <cell r="CN1689">
            <v>452.07</v>
          </cell>
          <cell r="CO1689">
            <v>0</v>
          </cell>
          <cell r="CP1689">
            <v>904.14</v>
          </cell>
          <cell r="CQ1689">
            <v>452.07</v>
          </cell>
          <cell r="CR1689">
            <v>0</v>
          </cell>
          <cell r="CS1689">
            <v>452.07</v>
          </cell>
          <cell r="CT1689">
            <v>452.07</v>
          </cell>
          <cell r="CU1689">
            <v>452.07</v>
          </cell>
          <cell r="CV1689">
            <v>452.07</v>
          </cell>
          <cell r="CW1689">
            <v>0</v>
          </cell>
          <cell r="CX1689">
            <v>904.14</v>
          </cell>
          <cell r="CY1689" t="str">
            <v>0</v>
          </cell>
          <cell r="CZ1689" t="str">
            <v>0</v>
          </cell>
          <cell r="DA1689" t="str">
            <v>0</v>
          </cell>
          <cell r="DB1689" t="str">
            <v>0</v>
          </cell>
          <cell r="DC1689" t="str">
            <v>0</v>
          </cell>
          <cell r="DD1689" t="str">
            <v>0</v>
          </cell>
          <cell r="DE1689" t="str">
            <v>0</v>
          </cell>
          <cell r="DF1689" t="str">
            <v>0</v>
          </cell>
          <cell r="DG1689" t="str">
            <v>0</v>
          </cell>
          <cell r="DH1689" t="str">
            <v>0</v>
          </cell>
          <cell r="DI1689" t="str">
            <v>0</v>
          </cell>
          <cell r="DJ1689" t="str">
            <v>0</v>
          </cell>
          <cell r="DK1689" t="str">
            <v>0</v>
          </cell>
          <cell r="DL1689" t="str">
            <v>0</v>
          </cell>
          <cell r="DM1689" t="str">
            <v>0</v>
          </cell>
          <cell r="DN1689" t="str">
            <v>0</v>
          </cell>
          <cell r="DO1689" t="str">
            <v>0</v>
          </cell>
          <cell r="DP1689" t="str">
            <v>0</v>
          </cell>
          <cell r="DQ1689" t="str">
            <v>0</v>
          </cell>
          <cell r="DR1689" t="str">
            <v>0</v>
          </cell>
          <cell r="DS1689" t="str">
            <v>0</v>
          </cell>
          <cell r="DT1689" t="str">
            <v>0</v>
          </cell>
          <cell r="DU1689" t="str">
            <v>0</v>
          </cell>
          <cell r="DV1689" t="str">
            <v>0</v>
          </cell>
          <cell r="DW1689">
            <v>961.3599999999999</v>
          </cell>
          <cell r="DX1689">
            <v>835.97</v>
          </cell>
          <cell r="DY1689">
            <v>877.77</v>
          </cell>
          <cell r="DZ1689">
            <v>919.56</v>
          </cell>
          <cell r="EA1689">
            <v>856.82</v>
          </cell>
          <cell r="EB1689">
            <v>176.31</v>
          </cell>
          <cell r="EC1689">
            <v>202.75</v>
          </cell>
          <cell r="ED1689">
            <v>193.94</v>
          </cell>
          <cell r="EE1689">
            <v>185.12</v>
          </cell>
          <cell r="EF1689">
            <v>202.75</v>
          </cell>
          <cell r="EG1689">
            <v>185.12</v>
          </cell>
          <cell r="EH1689">
            <v>193.94</v>
          </cell>
        </row>
        <row r="1690">
          <cell r="AE1690">
            <v>3996.28</v>
          </cell>
          <cell r="AF1690">
            <v>3451.33</v>
          </cell>
          <cell r="AG1690">
            <v>3814.64</v>
          </cell>
          <cell r="AH1690">
            <v>3632.98</v>
          </cell>
          <cell r="AI1690">
            <v>3996.28</v>
          </cell>
          <cell r="AJ1690">
            <v>3632.98</v>
          </cell>
          <cell r="AK1690">
            <v>3996.28</v>
          </cell>
          <cell r="AL1690">
            <v>3814.63</v>
          </cell>
          <cell r="AM1690">
            <v>3632.99</v>
          </cell>
          <cell r="AN1690">
            <v>3996.28</v>
          </cell>
          <cell r="AO1690">
            <v>3814.64</v>
          </cell>
          <cell r="AP1690">
            <v>3632.98</v>
          </cell>
          <cell r="AQ1690" t="str">
            <v>0</v>
          </cell>
          <cell r="AR1690" t="str">
            <v>0</v>
          </cell>
          <cell r="AS1690" t="str">
            <v>0</v>
          </cell>
          <cell r="AT1690" t="str">
            <v>0</v>
          </cell>
          <cell r="AU1690" t="str">
            <v>0</v>
          </cell>
          <cell r="AV1690" t="str">
            <v>0</v>
          </cell>
          <cell r="AW1690" t="str">
            <v>0</v>
          </cell>
          <cell r="AX1690" t="str">
            <v>0</v>
          </cell>
          <cell r="AY1690" t="str">
            <v>0</v>
          </cell>
          <cell r="AZ1690" t="str">
            <v>0</v>
          </cell>
          <cell r="BA1690" t="str">
            <v>0</v>
          </cell>
          <cell r="BB1690" t="str">
            <v>0</v>
          </cell>
          <cell r="BC1690" t="str">
            <v>0</v>
          </cell>
          <cell r="BD1690" t="str">
            <v>0</v>
          </cell>
          <cell r="BE1690" t="str">
            <v>0</v>
          </cell>
          <cell r="BF1690" t="str">
            <v>0</v>
          </cell>
          <cell r="BG1690" t="str">
            <v>0</v>
          </cell>
          <cell r="BH1690" t="str">
            <v>0</v>
          </cell>
          <cell r="BI1690" t="str">
            <v>0</v>
          </cell>
          <cell r="BJ1690" t="str">
            <v>0</v>
          </cell>
          <cell r="BK1690" t="str">
            <v>0</v>
          </cell>
          <cell r="BL1690" t="str">
            <v>0</v>
          </cell>
          <cell r="BM1690" t="str">
            <v>0</v>
          </cell>
          <cell r="BN1690" t="str">
            <v>0</v>
          </cell>
          <cell r="BO1690" t="str">
            <v>0</v>
          </cell>
          <cell r="BP1690" t="str">
            <v>0</v>
          </cell>
          <cell r="BQ1690" t="str">
            <v>0</v>
          </cell>
          <cell r="BR1690" t="str">
            <v>0</v>
          </cell>
          <cell r="BS1690" t="str">
            <v>0</v>
          </cell>
          <cell r="BT1690" t="str">
            <v>0</v>
          </cell>
          <cell r="BU1690" t="str">
            <v>0</v>
          </cell>
          <cell r="BV1690" t="str">
            <v>0</v>
          </cell>
          <cell r="BW1690" t="str">
            <v>0</v>
          </cell>
          <cell r="BX1690" t="str">
            <v>0</v>
          </cell>
          <cell r="BY1690" t="str">
            <v>0</v>
          </cell>
          <cell r="BZ1690" t="str">
            <v>0</v>
          </cell>
          <cell r="CA1690" t="str">
            <v>0</v>
          </cell>
          <cell r="CB1690" t="str">
            <v>0</v>
          </cell>
          <cell r="CC1690" t="str">
            <v>0</v>
          </cell>
          <cell r="CD1690" t="str">
            <v>0</v>
          </cell>
          <cell r="CE1690" t="str">
            <v>0</v>
          </cell>
          <cell r="CF1690" t="str">
            <v>0</v>
          </cell>
          <cell r="CG1690" t="str">
            <v>0</v>
          </cell>
          <cell r="CH1690" t="str">
            <v>0</v>
          </cell>
          <cell r="CI1690" t="str">
            <v>0</v>
          </cell>
          <cell r="CJ1690" t="str">
            <v>0</v>
          </cell>
          <cell r="CK1690" t="str">
            <v>0</v>
          </cell>
          <cell r="CL1690" t="str">
            <v>0</v>
          </cell>
          <cell r="CM1690">
            <v>181.65</v>
          </cell>
          <cell r="CN1690">
            <v>181.65</v>
          </cell>
          <cell r="CO1690">
            <v>0</v>
          </cell>
          <cell r="CP1690">
            <v>363.3</v>
          </cell>
          <cell r="CQ1690">
            <v>181.65</v>
          </cell>
          <cell r="CR1690">
            <v>0</v>
          </cell>
          <cell r="CS1690">
            <v>181.65</v>
          </cell>
          <cell r="CT1690">
            <v>181.65</v>
          </cell>
          <cell r="CU1690">
            <v>181.65</v>
          </cell>
          <cell r="CV1690">
            <v>181.65</v>
          </cell>
          <cell r="CW1690">
            <v>0</v>
          </cell>
          <cell r="CX1690">
            <v>363.3</v>
          </cell>
          <cell r="CY1690" t="str">
            <v>0</v>
          </cell>
          <cell r="CZ1690" t="str">
            <v>0</v>
          </cell>
          <cell r="DA1690" t="str">
            <v>0</v>
          </cell>
          <cell r="DB1690" t="str">
            <v>0</v>
          </cell>
          <cell r="DC1690" t="str">
            <v>0</v>
          </cell>
          <cell r="DD1690" t="str">
            <v>0</v>
          </cell>
          <cell r="DE1690" t="str">
            <v>0</v>
          </cell>
          <cell r="DF1690" t="str">
            <v>0</v>
          </cell>
          <cell r="DG1690" t="str">
            <v>0</v>
          </cell>
          <cell r="DH1690" t="str">
            <v>0</v>
          </cell>
          <cell r="DI1690" t="str">
            <v>0</v>
          </cell>
          <cell r="DJ1690" t="str">
            <v>0</v>
          </cell>
          <cell r="DK1690" t="str">
            <v>0</v>
          </cell>
          <cell r="DL1690" t="str">
            <v>0</v>
          </cell>
          <cell r="DM1690" t="str">
            <v>0</v>
          </cell>
          <cell r="DN1690" t="str">
            <v>0</v>
          </cell>
          <cell r="DO1690" t="str">
            <v>0</v>
          </cell>
          <cell r="DP1690" t="str">
            <v>0</v>
          </cell>
          <cell r="DQ1690" t="str">
            <v>0</v>
          </cell>
          <cell r="DR1690" t="str">
            <v>0</v>
          </cell>
          <cell r="DS1690" t="str">
            <v>0</v>
          </cell>
          <cell r="DT1690" t="str">
            <v>0</v>
          </cell>
          <cell r="DU1690" t="str">
            <v>0</v>
          </cell>
          <cell r="DV1690" t="str">
            <v>0</v>
          </cell>
          <cell r="DW1690">
            <v>386.28999999999996</v>
          </cell>
          <cell r="DX1690">
            <v>335.9</v>
          </cell>
          <cell r="DY1690">
            <v>352.7</v>
          </cell>
          <cell r="DZ1690">
            <v>369.5</v>
          </cell>
          <cell r="EA1690">
            <v>386.28999999999996</v>
          </cell>
          <cell r="EB1690">
            <v>335.9</v>
          </cell>
          <cell r="EC1690">
            <v>386.28999999999996</v>
          </cell>
          <cell r="ED1690">
            <v>369.5</v>
          </cell>
          <cell r="EE1690">
            <v>352.7</v>
          </cell>
          <cell r="EF1690">
            <v>386.28999999999996</v>
          </cell>
          <cell r="EG1690">
            <v>352.7</v>
          </cell>
          <cell r="EH1690">
            <v>366.91</v>
          </cell>
        </row>
        <row r="1691">
          <cell r="AE1691">
            <v>4324.1400000000003</v>
          </cell>
          <cell r="AF1691">
            <v>3734.49</v>
          </cell>
          <cell r="AG1691">
            <v>4127.59</v>
          </cell>
          <cell r="AH1691">
            <v>3931.04</v>
          </cell>
          <cell r="AI1691">
            <v>4324.1400000000003</v>
          </cell>
          <cell r="AJ1691">
            <v>3931.04</v>
          </cell>
          <cell r="AK1691">
            <v>4324.1400000000003</v>
          </cell>
          <cell r="AL1691">
            <v>4127.59</v>
          </cell>
          <cell r="AM1691">
            <v>3931.04</v>
          </cell>
          <cell r="AN1691">
            <v>4324.1400000000003</v>
          </cell>
          <cell r="AO1691">
            <v>4127.59</v>
          </cell>
          <cell r="AP1691">
            <v>3931.04</v>
          </cell>
          <cell r="AQ1691" t="str">
            <v>0</v>
          </cell>
          <cell r="AR1691" t="str">
            <v>0</v>
          </cell>
          <cell r="AS1691" t="str">
            <v>0</v>
          </cell>
          <cell r="AT1691" t="str">
            <v>0</v>
          </cell>
          <cell r="AU1691" t="str">
            <v>0</v>
          </cell>
          <cell r="AV1691" t="str">
            <v>0</v>
          </cell>
          <cell r="AW1691" t="str">
            <v>0</v>
          </cell>
          <cell r="AX1691" t="str">
            <v>0</v>
          </cell>
          <cell r="AY1691" t="str">
            <v>0</v>
          </cell>
          <cell r="AZ1691" t="str">
            <v>0</v>
          </cell>
          <cell r="BA1691" t="str">
            <v>0</v>
          </cell>
          <cell r="BB1691" t="str">
            <v>0</v>
          </cell>
          <cell r="BC1691" t="str">
            <v>0</v>
          </cell>
          <cell r="BD1691" t="str">
            <v>0</v>
          </cell>
          <cell r="BE1691" t="str">
            <v>0</v>
          </cell>
          <cell r="BF1691" t="str">
            <v>0</v>
          </cell>
          <cell r="BG1691" t="str">
            <v>0</v>
          </cell>
          <cell r="BH1691" t="str">
            <v>0</v>
          </cell>
          <cell r="BI1691" t="str">
            <v>0</v>
          </cell>
          <cell r="BJ1691" t="str">
            <v>0</v>
          </cell>
          <cell r="BK1691" t="str">
            <v>0</v>
          </cell>
          <cell r="BL1691" t="str">
            <v>0</v>
          </cell>
          <cell r="BM1691" t="str">
            <v>0</v>
          </cell>
          <cell r="BN1691" t="str">
            <v>0</v>
          </cell>
          <cell r="BO1691" t="str">
            <v>0</v>
          </cell>
          <cell r="BP1691" t="str">
            <v>0</v>
          </cell>
          <cell r="BQ1691" t="str">
            <v>0</v>
          </cell>
          <cell r="BR1691" t="str">
            <v>0</v>
          </cell>
          <cell r="BS1691" t="str">
            <v>0</v>
          </cell>
          <cell r="BT1691" t="str">
            <v>0</v>
          </cell>
          <cell r="BU1691" t="str">
            <v>0</v>
          </cell>
          <cell r="BV1691" t="str">
            <v>0</v>
          </cell>
          <cell r="BW1691" t="str">
            <v>0</v>
          </cell>
          <cell r="BX1691" t="str">
            <v>0</v>
          </cell>
          <cell r="BY1691" t="str">
            <v>0</v>
          </cell>
          <cell r="BZ1691" t="str">
            <v>0</v>
          </cell>
          <cell r="CA1691" t="str">
            <v>0</v>
          </cell>
          <cell r="CB1691" t="str">
            <v>0</v>
          </cell>
          <cell r="CC1691" t="str">
            <v>0</v>
          </cell>
          <cell r="CD1691" t="str">
            <v>0</v>
          </cell>
          <cell r="CE1691" t="str">
            <v>0</v>
          </cell>
          <cell r="CF1691" t="str">
            <v>0</v>
          </cell>
          <cell r="CG1691" t="str">
            <v>0</v>
          </cell>
          <cell r="CH1691" t="str">
            <v>0</v>
          </cell>
          <cell r="CI1691" t="str">
            <v>0</v>
          </cell>
          <cell r="CJ1691" t="str">
            <v>0</v>
          </cell>
          <cell r="CK1691" t="str">
            <v>0</v>
          </cell>
          <cell r="CL1691" t="str">
            <v>0</v>
          </cell>
          <cell r="CM1691">
            <v>196.55</v>
          </cell>
          <cell r="CN1691">
            <v>196.55</v>
          </cell>
          <cell r="CO1691">
            <v>0</v>
          </cell>
          <cell r="CP1691">
            <v>393.1</v>
          </cell>
          <cell r="CQ1691">
            <v>196.55</v>
          </cell>
          <cell r="CR1691">
            <v>0</v>
          </cell>
          <cell r="CS1691">
            <v>196.55</v>
          </cell>
          <cell r="CT1691">
            <v>196.55</v>
          </cell>
          <cell r="CU1691">
            <v>196.55</v>
          </cell>
          <cell r="CV1691">
            <v>196.55</v>
          </cell>
          <cell r="CW1691">
            <v>0</v>
          </cell>
          <cell r="CX1691">
            <v>393.1</v>
          </cell>
          <cell r="CY1691" t="str">
            <v>0</v>
          </cell>
          <cell r="CZ1691" t="str">
            <v>0</v>
          </cell>
          <cell r="DA1691" t="str">
            <v>0</v>
          </cell>
          <cell r="DB1691" t="str">
            <v>0</v>
          </cell>
          <cell r="DC1691" t="str">
            <v>0</v>
          </cell>
          <cell r="DD1691" t="str">
            <v>0</v>
          </cell>
          <cell r="DE1691" t="str">
            <v>0</v>
          </cell>
          <cell r="DF1691" t="str">
            <v>0</v>
          </cell>
          <cell r="DG1691" t="str">
            <v>0</v>
          </cell>
          <cell r="DH1691" t="str">
            <v>0</v>
          </cell>
          <cell r="DI1691" t="str">
            <v>0</v>
          </cell>
          <cell r="DJ1691" t="str">
            <v>0</v>
          </cell>
          <cell r="DK1691" t="str">
            <v>0</v>
          </cell>
          <cell r="DL1691" t="str">
            <v>0</v>
          </cell>
          <cell r="DM1691" t="str">
            <v>0</v>
          </cell>
          <cell r="DN1691" t="str">
            <v>0</v>
          </cell>
          <cell r="DO1691" t="str">
            <v>0</v>
          </cell>
          <cell r="DP1691" t="str">
            <v>0</v>
          </cell>
          <cell r="DQ1691" t="str">
            <v>0</v>
          </cell>
          <cell r="DR1691" t="str">
            <v>0</v>
          </cell>
          <cell r="DS1691" t="str">
            <v>0</v>
          </cell>
          <cell r="DT1691" t="str">
            <v>0</v>
          </cell>
          <cell r="DU1691" t="str">
            <v>0</v>
          </cell>
          <cell r="DV1691" t="str">
            <v>0</v>
          </cell>
          <cell r="DW1691">
            <v>417.98</v>
          </cell>
          <cell r="DX1691">
            <v>363.47</v>
          </cell>
          <cell r="DY1691">
            <v>381.64</v>
          </cell>
          <cell r="DZ1691">
            <v>399.8</v>
          </cell>
          <cell r="EA1691">
            <v>417.98</v>
          </cell>
          <cell r="EB1691">
            <v>363.47</v>
          </cell>
          <cell r="EC1691">
            <v>417.98</v>
          </cell>
          <cell r="ED1691">
            <v>399.8</v>
          </cell>
          <cell r="EE1691">
            <v>381.64</v>
          </cell>
          <cell r="EF1691">
            <v>417.98</v>
          </cell>
          <cell r="EG1691">
            <v>381.64</v>
          </cell>
          <cell r="EH1691">
            <v>147.57999999999998</v>
          </cell>
        </row>
        <row r="1692">
          <cell r="AE1692">
            <v>4151.18</v>
          </cell>
          <cell r="AF1692">
            <v>3585.1</v>
          </cell>
          <cell r="AG1692">
            <v>3962.48</v>
          </cell>
          <cell r="AH1692">
            <v>3773.8</v>
          </cell>
          <cell r="AI1692">
            <v>4151.18</v>
          </cell>
          <cell r="AJ1692">
            <v>3773.79</v>
          </cell>
          <cell r="AK1692">
            <v>4151.18</v>
          </cell>
          <cell r="AL1692">
            <v>3962.49</v>
          </cell>
          <cell r="AM1692">
            <v>3773.79</v>
          </cell>
          <cell r="AN1692">
            <v>4151.18</v>
          </cell>
          <cell r="AO1692">
            <v>3962.48</v>
          </cell>
          <cell r="AP1692">
            <v>3773.8</v>
          </cell>
          <cell r="AQ1692" t="str">
            <v>0</v>
          </cell>
          <cell r="AR1692" t="str">
            <v>0</v>
          </cell>
          <cell r="AS1692" t="str">
            <v>0</v>
          </cell>
          <cell r="AT1692" t="str">
            <v>0</v>
          </cell>
          <cell r="AU1692" t="str">
            <v>0</v>
          </cell>
          <cell r="AV1692" t="str">
            <v>0</v>
          </cell>
          <cell r="AW1692" t="str">
            <v>0</v>
          </cell>
          <cell r="AX1692" t="str">
            <v>0</v>
          </cell>
          <cell r="AY1692" t="str">
            <v>0</v>
          </cell>
          <cell r="AZ1692" t="str">
            <v>0</v>
          </cell>
          <cell r="BA1692" t="str">
            <v>0</v>
          </cell>
          <cell r="BB1692" t="str">
            <v>0</v>
          </cell>
          <cell r="BC1692" t="str">
            <v>0</v>
          </cell>
          <cell r="BD1692" t="str">
            <v>0</v>
          </cell>
          <cell r="BE1692" t="str">
            <v>0</v>
          </cell>
          <cell r="BF1692" t="str">
            <v>0</v>
          </cell>
          <cell r="BG1692" t="str">
            <v>0</v>
          </cell>
          <cell r="BH1692" t="str">
            <v>0</v>
          </cell>
          <cell r="BI1692" t="str">
            <v>0</v>
          </cell>
          <cell r="BJ1692" t="str">
            <v>0</v>
          </cell>
          <cell r="BK1692" t="str">
            <v>0</v>
          </cell>
          <cell r="BL1692" t="str">
            <v>0</v>
          </cell>
          <cell r="BM1692" t="str">
            <v>0</v>
          </cell>
          <cell r="BN1692" t="str">
            <v>0</v>
          </cell>
          <cell r="BO1692" t="str">
            <v>0</v>
          </cell>
          <cell r="BP1692" t="str">
            <v>0</v>
          </cell>
          <cell r="BQ1692" t="str">
            <v>0</v>
          </cell>
          <cell r="BR1692" t="str">
            <v>0</v>
          </cell>
          <cell r="BS1692" t="str">
            <v>0</v>
          </cell>
          <cell r="BT1692" t="str">
            <v>0</v>
          </cell>
          <cell r="BU1692" t="str">
            <v>0</v>
          </cell>
          <cell r="BV1692" t="str">
            <v>0</v>
          </cell>
          <cell r="BW1692" t="str">
            <v>0</v>
          </cell>
          <cell r="BX1692" t="str">
            <v>0</v>
          </cell>
          <cell r="BY1692" t="str">
            <v>0</v>
          </cell>
          <cell r="BZ1692" t="str">
            <v>0</v>
          </cell>
          <cell r="CA1692" t="str">
            <v>0</v>
          </cell>
          <cell r="CB1692" t="str">
            <v>0</v>
          </cell>
          <cell r="CC1692" t="str">
            <v>0</v>
          </cell>
          <cell r="CD1692" t="str">
            <v>0</v>
          </cell>
          <cell r="CE1692" t="str">
            <v>0</v>
          </cell>
          <cell r="CF1692" t="str">
            <v>0</v>
          </cell>
          <cell r="CG1692" t="str">
            <v>0</v>
          </cell>
          <cell r="CH1692" t="str">
            <v>0</v>
          </cell>
          <cell r="CI1692" t="str">
            <v>0</v>
          </cell>
          <cell r="CJ1692" t="str">
            <v>0</v>
          </cell>
          <cell r="CK1692" t="str">
            <v>0</v>
          </cell>
          <cell r="CL1692" t="str">
            <v>0</v>
          </cell>
          <cell r="CM1692">
            <v>188.69</v>
          </cell>
          <cell r="CN1692">
            <v>188.69</v>
          </cell>
          <cell r="CO1692">
            <v>0</v>
          </cell>
          <cell r="CP1692">
            <v>377.38</v>
          </cell>
          <cell r="CQ1692">
            <v>188.69</v>
          </cell>
          <cell r="CR1692">
            <v>0</v>
          </cell>
          <cell r="CS1692">
            <v>188.69</v>
          </cell>
          <cell r="CT1692">
            <v>188.69</v>
          </cell>
          <cell r="CU1692">
            <v>188.69</v>
          </cell>
          <cell r="CV1692">
            <v>188.69</v>
          </cell>
          <cell r="CW1692">
            <v>0</v>
          </cell>
          <cell r="CX1692">
            <v>377.38</v>
          </cell>
          <cell r="CY1692" t="str">
            <v>0</v>
          </cell>
          <cell r="CZ1692" t="str">
            <v>0</v>
          </cell>
          <cell r="DA1692" t="str">
            <v>0</v>
          </cell>
          <cell r="DB1692" t="str">
            <v>0</v>
          </cell>
          <cell r="DC1692" t="str">
            <v>0</v>
          </cell>
          <cell r="DD1692" t="str">
            <v>0</v>
          </cell>
          <cell r="DE1692" t="str">
            <v>0</v>
          </cell>
          <cell r="DF1692" t="str">
            <v>0</v>
          </cell>
          <cell r="DG1692" t="str">
            <v>0</v>
          </cell>
          <cell r="DH1692" t="str">
            <v>0</v>
          </cell>
          <cell r="DI1692" t="str">
            <v>0</v>
          </cell>
          <cell r="DJ1692" t="str">
            <v>0</v>
          </cell>
          <cell r="DK1692" t="str">
            <v>0</v>
          </cell>
          <cell r="DL1692" t="str">
            <v>0</v>
          </cell>
          <cell r="DM1692" t="str">
            <v>0</v>
          </cell>
          <cell r="DN1692" t="str">
            <v>0</v>
          </cell>
          <cell r="DO1692" t="str">
            <v>0</v>
          </cell>
          <cell r="DP1692" t="str">
            <v>0</v>
          </cell>
          <cell r="DQ1692" t="str">
            <v>0</v>
          </cell>
          <cell r="DR1692" t="str">
            <v>0</v>
          </cell>
          <cell r="DS1692" t="str">
            <v>0</v>
          </cell>
          <cell r="DT1692" t="str">
            <v>0</v>
          </cell>
          <cell r="DU1692" t="str">
            <v>0</v>
          </cell>
          <cell r="DV1692" t="str">
            <v>0</v>
          </cell>
          <cell r="DW1692">
            <v>401.26</v>
          </cell>
          <cell r="DX1692">
            <v>348.92000000000007</v>
          </cell>
          <cell r="DY1692">
            <v>366.36999999999995</v>
          </cell>
          <cell r="DZ1692">
            <v>383.82</v>
          </cell>
          <cell r="EA1692">
            <v>401.26</v>
          </cell>
          <cell r="EB1692">
            <v>348.92000000000007</v>
          </cell>
          <cell r="EC1692">
            <v>401.26</v>
          </cell>
          <cell r="ED1692">
            <v>383.82</v>
          </cell>
          <cell r="EE1692">
            <v>366.36999999999995</v>
          </cell>
          <cell r="EF1692">
            <v>401.26</v>
          </cell>
          <cell r="EG1692">
            <v>366.36999999999995</v>
          </cell>
          <cell r="EH1692">
            <v>281.33</v>
          </cell>
        </row>
        <row r="1693">
          <cell r="AE1693">
            <v>9750.93</v>
          </cell>
          <cell r="AF1693">
            <v>8421.27</v>
          </cell>
          <cell r="AG1693">
            <v>9307.7099999999991</v>
          </cell>
          <cell r="AH1693">
            <v>8864.48</v>
          </cell>
          <cell r="AI1693">
            <v>9750.93</v>
          </cell>
          <cell r="AJ1693">
            <v>8864.49</v>
          </cell>
          <cell r="AK1693">
            <v>9750.93</v>
          </cell>
          <cell r="AL1693">
            <v>9307.7099999999991</v>
          </cell>
          <cell r="AM1693">
            <v>8864.49</v>
          </cell>
          <cell r="AN1693">
            <v>9750.93</v>
          </cell>
          <cell r="AO1693">
            <v>9307.7099999999991</v>
          </cell>
          <cell r="AP1693">
            <v>8864.48</v>
          </cell>
          <cell r="AQ1693" t="str">
            <v>0</v>
          </cell>
          <cell r="AR1693" t="str">
            <v>0</v>
          </cell>
          <cell r="AS1693" t="str">
            <v>0</v>
          </cell>
          <cell r="AT1693" t="str">
            <v>0</v>
          </cell>
          <cell r="AU1693" t="str">
            <v>0</v>
          </cell>
          <cell r="AV1693" t="str">
            <v>0</v>
          </cell>
          <cell r="AW1693" t="str">
            <v>0</v>
          </cell>
          <cell r="AX1693" t="str">
            <v>0</v>
          </cell>
          <cell r="AY1693" t="str">
            <v>0</v>
          </cell>
          <cell r="AZ1693" t="str">
            <v>0</v>
          </cell>
          <cell r="BA1693" t="str">
            <v>0</v>
          </cell>
          <cell r="BB1693" t="str">
            <v>0</v>
          </cell>
          <cell r="BC1693" t="str">
            <v>0</v>
          </cell>
          <cell r="BD1693" t="str">
            <v>0</v>
          </cell>
          <cell r="BE1693" t="str">
            <v>0</v>
          </cell>
          <cell r="BF1693" t="str">
            <v>0</v>
          </cell>
          <cell r="BG1693" t="str">
            <v>0</v>
          </cell>
          <cell r="BH1693" t="str">
            <v>0</v>
          </cell>
          <cell r="BI1693" t="str">
            <v>0</v>
          </cell>
          <cell r="BJ1693" t="str">
            <v>0</v>
          </cell>
          <cell r="BK1693" t="str">
            <v>0</v>
          </cell>
          <cell r="BL1693" t="str">
            <v>0</v>
          </cell>
          <cell r="BM1693" t="str">
            <v>0</v>
          </cell>
          <cell r="BN1693" t="str">
            <v>0</v>
          </cell>
          <cell r="BO1693" t="str">
            <v>0</v>
          </cell>
          <cell r="BP1693" t="str">
            <v>0</v>
          </cell>
          <cell r="BQ1693" t="str">
            <v>0</v>
          </cell>
          <cell r="BR1693" t="str">
            <v>0</v>
          </cell>
          <cell r="BS1693" t="str">
            <v>0</v>
          </cell>
          <cell r="BT1693" t="str">
            <v>0</v>
          </cell>
          <cell r="BU1693" t="str">
            <v>0</v>
          </cell>
          <cell r="BV1693" t="str">
            <v>0</v>
          </cell>
          <cell r="BW1693" t="str">
            <v>0</v>
          </cell>
          <cell r="BX1693" t="str">
            <v>0</v>
          </cell>
          <cell r="BY1693" t="str">
            <v>0</v>
          </cell>
          <cell r="BZ1693" t="str">
            <v>0</v>
          </cell>
          <cell r="CA1693" t="str">
            <v>0</v>
          </cell>
          <cell r="CB1693" t="str">
            <v>0</v>
          </cell>
          <cell r="CC1693" t="str">
            <v>0</v>
          </cell>
          <cell r="CD1693" t="str">
            <v>0</v>
          </cell>
          <cell r="CE1693" t="str">
            <v>0</v>
          </cell>
          <cell r="CF1693" t="str">
            <v>0</v>
          </cell>
          <cell r="CG1693" t="str">
            <v>0</v>
          </cell>
          <cell r="CH1693" t="str">
            <v>0</v>
          </cell>
          <cell r="CI1693" t="str">
            <v>0</v>
          </cell>
          <cell r="CJ1693" t="str">
            <v>0</v>
          </cell>
          <cell r="CK1693" t="str">
            <v>0</v>
          </cell>
          <cell r="CL1693" t="str">
            <v>0</v>
          </cell>
          <cell r="CM1693">
            <v>443.22</v>
          </cell>
          <cell r="CN1693">
            <v>443.22</v>
          </cell>
          <cell r="CO1693">
            <v>0</v>
          </cell>
          <cell r="CP1693">
            <v>886.45</v>
          </cell>
          <cell r="CQ1693">
            <v>443.22</v>
          </cell>
          <cell r="CR1693">
            <v>0</v>
          </cell>
          <cell r="CS1693">
            <v>443.22</v>
          </cell>
          <cell r="CT1693">
            <v>443.22</v>
          </cell>
          <cell r="CU1693">
            <v>443.22</v>
          </cell>
          <cell r="CV1693">
            <v>443.22</v>
          </cell>
          <cell r="CW1693">
            <v>0</v>
          </cell>
          <cell r="CX1693">
            <v>886.45</v>
          </cell>
          <cell r="CY1693" t="str">
            <v>0</v>
          </cell>
          <cell r="CZ1693" t="str">
            <v>0</v>
          </cell>
          <cell r="DA1693" t="str">
            <v>0</v>
          </cell>
          <cell r="DB1693" t="str">
            <v>0</v>
          </cell>
          <cell r="DC1693" t="str">
            <v>0</v>
          </cell>
          <cell r="DD1693" t="str">
            <v>0</v>
          </cell>
          <cell r="DE1693" t="str">
            <v>0</v>
          </cell>
          <cell r="DF1693" t="str">
            <v>0</v>
          </cell>
          <cell r="DG1693" t="str">
            <v>0</v>
          </cell>
          <cell r="DH1693" t="str">
            <v>0</v>
          </cell>
          <cell r="DI1693" t="str">
            <v>0</v>
          </cell>
          <cell r="DJ1693" t="str">
            <v>0</v>
          </cell>
          <cell r="DK1693" t="str">
            <v>0</v>
          </cell>
          <cell r="DL1693" t="str">
            <v>0</v>
          </cell>
          <cell r="DM1693" t="str">
            <v>0</v>
          </cell>
          <cell r="DN1693" t="str">
            <v>0</v>
          </cell>
          <cell r="DO1693" t="str">
            <v>0</v>
          </cell>
          <cell r="DP1693" t="str">
            <v>0</v>
          </cell>
          <cell r="DQ1693" t="str">
            <v>0</v>
          </cell>
          <cell r="DR1693" t="str">
            <v>0</v>
          </cell>
          <cell r="DS1693" t="str">
            <v>0</v>
          </cell>
          <cell r="DT1693" t="str">
            <v>0</v>
          </cell>
          <cell r="DU1693" t="str">
            <v>0</v>
          </cell>
          <cell r="DV1693" t="str">
            <v>0</v>
          </cell>
          <cell r="DW1693">
            <v>942.55</v>
          </cell>
          <cell r="DX1693">
            <v>819.61</v>
          </cell>
          <cell r="DY1693">
            <v>860.59</v>
          </cell>
          <cell r="DZ1693">
            <v>901.57</v>
          </cell>
          <cell r="EA1693">
            <v>908.36999999999989</v>
          </cell>
          <cell r="EB1693">
            <v>172.86</v>
          </cell>
          <cell r="EC1693">
            <v>198.79</v>
          </cell>
          <cell r="ED1693">
            <v>190.14</v>
          </cell>
          <cell r="EE1693">
            <v>181.5</v>
          </cell>
          <cell r="EF1693">
            <v>198.79</v>
          </cell>
          <cell r="EG1693">
            <v>181.5</v>
          </cell>
          <cell r="EH1693">
            <v>190.14</v>
          </cell>
        </row>
        <row r="1694">
          <cell r="AE1694">
            <v>3891.72</v>
          </cell>
          <cell r="AF1694">
            <v>3361.04</v>
          </cell>
          <cell r="AG1694">
            <v>3714.83</v>
          </cell>
          <cell r="AH1694">
            <v>3537.93</v>
          </cell>
          <cell r="AI1694">
            <v>3891.72</v>
          </cell>
          <cell r="AJ1694">
            <v>3537.94</v>
          </cell>
          <cell r="AK1694">
            <v>3891.72</v>
          </cell>
          <cell r="AL1694">
            <v>3714.82</v>
          </cell>
          <cell r="AM1694">
            <v>3537.93</v>
          </cell>
          <cell r="AN1694">
            <v>3891.72</v>
          </cell>
          <cell r="AO1694">
            <v>3714.83</v>
          </cell>
          <cell r="AP1694">
            <v>3537.93</v>
          </cell>
          <cell r="AQ1694" t="str">
            <v>0</v>
          </cell>
          <cell r="AR1694" t="str">
            <v>0</v>
          </cell>
          <cell r="AS1694" t="str">
            <v>0</v>
          </cell>
          <cell r="AT1694" t="str">
            <v>0</v>
          </cell>
          <cell r="AU1694" t="str">
            <v>0</v>
          </cell>
          <cell r="AV1694" t="str">
            <v>0</v>
          </cell>
          <cell r="AW1694" t="str">
            <v>0</v>
          </cell>
          <cell r="AX1694" t="str">
            <v>0</v>
          </cell>
          <cell r="AY1694" t="str">
            <v>0</v>
          </cell>
          <cell r="AZ1694" t="str">
            <v>0</v>
          </cell>
          <cell r="BA1694" t="str">
            <v>0</v>
          </cell>
          <cell r="BB1694" t="str">
            <v>0</v>
          </cell>
          <cell r="BC1694" t="str">
            <v>0</v>
          </cell>
          <cell r="BD1694" t="str">
            <v>0</v>
          </cell>
          <cell r="BE1694" t="str">
            <v>0</v>
          </cell>
          <cell r="BF1694" t="str">
            <v>0</v>
          </cell>
          <cell r="BG1694" t="str">
            <v>0</v>
          </cell>
          <cell r="BH1694" t="str">
            <v>0</v>
          </cell>
          <cell r="BI1694" t="str">
            <v>0</v>
          </cell>
          <cell r="BJ1694" t="str">
            <v>0</v>
          </cell>
          <cell r="BK1694" t="str">
            <v>0</v>
          </cell>
          <cell r="BL1694" t="str">
            <v>0</v>
          </cell>
          <cell r="BM1694" t="str">
            <v>0</v>
          </cell>
          <cell r="BN1694" t="str">
            <v>0</v>
          </cell>
          <cell r="BO1694" t="str">
            <v>0</v>
          </cell>
          <cell r="BP1694" t="str">
            <v>0</v>
          </cell>
          <cell r="BQ1694" t="str">
            <v>0</v>
          </cell>
          <cell r="BR1694" t="str">
            <v>0</v>
          </cell>
          <cell r="BS1694" t="str">
            <v>0</v>
          </cell>
          <cell r="BT1694" t="str">
            <v>0</v>
          </cell>
          <cell r="BU1694" t="str">
            <v>0</v>
          </cell>
          <cell r="BV1694" t="str">
            <v>0</v>
          </cell>
          <cell r="BW1694" t="str">
            <v>0</v>
          </cell>
          <cell r="BX1694" t="str">
            <v>0</v>
          </cell>
          <cell r="BY1694" t="str">
            <v>0</v>
          </cell>
          <cell r="BZ1694" t="str">
            <v>0</v>
          </cell>
          <cell r="CA1694" t="str">
            <v>0</v>
          </cell>
          <cell r="CB1694" t="str">
            <v>0</v>
          </cell>
          <cell r="CC1694" t="str">
            <v>0</v>
          </cell>
          <cell r="CD1694" t="str">
            <v>0</v>
          </cell>
          <cell r="CE1694" t="str">
            <v>0</v>
          </cell>
          <cell r="CF1694" t="str">
            <v>0</v>
          </cell>
          <cell r="CG1694" t="str">
            <v>0</v>
          </cell>
          <cell r="CH1694" t="str">
            <v>0</v>
          </cell>
          <cell r="CI1694" t="str">
            <v>0</v>
          </cell>
          <cell r="CJ1694" t="str">
            <v>0</v>
          </cell>
          <cell r="CK1694" t="str">
            <v>0</v>
          </cell>
          <cell r="CL1694" t="str">
            <v>0</v>
          </cell>
          <cell r="CM1694">
            <v>176.9</v>
          </cell>
          <cell r="CN1694">
            <v>176.9</v>
          </cell>
          <cell r="CO1694">
            <v>0</v>
          </cell>
          <cell r="CP1694">
            <v>353.79</v>
          </cell>
          <cell r="CQ1694">
            <v>176.9</v>
          </cell>
          <cell r="CR1694">
            <v>0</v>
          </cell>
          <cell r="CS1694">
            <v>176.9</v>
          </cell>
          <cell r="CT1694">
            <v>176.9</v>
          </cell>
          <cell r="CU1694">
            <v>176.9</v>
          </cell>
          <cell r="CV1694">
            <v>176.9</v>
          </cell>
          <cell r="CW1694">
            <v>0</v>
          </cell>
          <cell r="CX1694">
            <v>353.79</v>
          </cell>
          <cell r="CY1694" t="str">
            <v>0</v>
          </cell>
          <cell r="CZ1694" t="str">
            <v>0</v>
          </cell>
          <cell r="DA1694" t="str">
            <v>0</v>
          </cell>
          <cell r="DB1694" t="str">
            <v>0</v>
          </cell>
          <cell r="DC1694" t="str">
            <v>0</v>
          </cell>
          <cell r="DD1694" t="str">
            <v>0</v>
          </cell>
          <cell r="DE1694" t="str">
            <v>0</v>
          </cell>
          <cell r="DF1694" t="str">
            <v>0</v>
          </cell>
          <cell r="DG1694" t="str">
            <v>0</v>
          </cell>
          <cell r="DH1694" t="str">
            <v>0</v>
          </cell>
          <cell r="DI1694" t="str">
            <v>0</v>
          </cell>
          <cell r="DJ1694" t="str">
            <v>0</v>
          </cell>
          <cell r="DK1694" t="str">
            <v>0</v>
          </cell>
          <cell r="DL1694" t="str">
            <v>0</v>
          </cell>
          <cell r="DM1694" t="str">
            <v>0</v>
          </cell>
          <cell r="DN1694" t="str">
            <v>0</v>
          </cell>
          <cell r="DO1694" t="str">
            <v>0</v>
          </cell>
          <cell r="DP1694" t="str">
            <v>0</v>
          </cell>
          <cell r="DQ1694" t="str">
            <v>0</v>
          </cell>
          <cell r="DR1694" t="str">
            <v>0</v>
          </cell>
          <cell r="DS1694" t="str">
            <v>0</v>
          </cell>
          <cell r="DT1694" t="str">
            <v>0</v>
          </cell>
          <cell r="DU1694" t="str">
            <v>0</v>
          </cell>
          <cell r="DV1694" t="str">
            <v>0</v>
          </cell>
          <cell r="DW1694">
            <v>376.19000000000005</v>
          </cell>
          <cell r="DX1694">
            <v>327.12</v>
          </cell>
          <cell r="DY1694">
            <v>343.46999999999997</v>
          </cell>
          <cell r="DZ1694">
            <v>359.83</v>
          </cell>
          <cell r="EA1694">
            <v>376.19000000000005</v>
          </cell>
          <cell r="EB1694">
            <v>327.12</v>
          </cell>
          <cell r="EC1694">
            <v>376.19000000000005</v>
          </cell>
          <cell r="ED1694">
            <v>359.83</v>
          </cell>
          <cell r="EE1694">
            <v>343.46999999999997</v>
          </cell>
          <cell r="EF1694">
            <v>376.19000000000005</v>
          </cell>
          <cell r="EG1694">
            <v>343.46999999999997</v>
          </cell>
          <cell r="EH1694">
            <v>359.83</v>
          </cell>
        </row>
        <row r="1695">
          <cell r="AE1695">
            <v>5846.23</v>
          </cell>
          <cell r="AF1695">
            <v>5049.0200000000004</v>
          </cell>
          <cell r="AG1695">
            <v>5580.5</v>
          </cell>
          <cell r="AH1695">
            <v>5314.75</v>
          </cell>
          <cell r="AI1695">
            <v>5846.23</v>
          </cell>
          <cell r="AJ1695">
            <v>5314.76</v>
          </cell>
          <cell r="AK1695">
            <v>5846.23</v>
          </cell>
          <cell r="AL1695">
            <v>5580.49</v>
          </cell>
          <cell r="AM1695">
            <v>5314.76</v>
          </cell>
          <cell r="AN1695">
            <v>5846.23</v>
          </cell>
          <cell r="AO1695">
            <v>5580.5</v>
          </cell>
          <cell r="AP1695">
            <v>5314.75</v>
          </cell>
          <cell r="AQ1695" t="str">
            <v>0</v>
          </cell>
          <cell r="AR1695" t="str">
            <v>0</v>
          </cell>
          <cell r="AS1695" t="str">
            <v>0</v>
          </cell>
          <cell r="AT1695" t="str">
            <v>0</v>
          </cell>
          <cell r="AU1695" t="str">
            <v>0</v>
          </cell>
          <cell r="AV1695" t="str">
            <v>0</v>
          </cell>
          <cell r="AW1695" t="str">
            <v>0</v>
          </cell>
          <cell r="AX1695" t="str">
            <v>0</v>
          </cell>
          <cell r="AY1695" t="str">
            <v>0</v>
          </cell>
          <cell r="AZ1695" t="str">
            <v>0</v>
          </cell>
          <cell r="BA1695" t="str">
            <v>0</v>
          </cell>
          <cell r="BB1695" t="str">
            <v>0</v>
          </cell>
          <cell r="BC1695" t="str">
            <v>0</v>
          </cell>
          <cell r="BD1695" t="str">
            <v>0</v>
          </cell>
          <cell r="BE1695" t="str">
            <v>0</v>
          </cell>
          <cell r="BF1695" t="str">
            <v>0</v>
          </cell>
          <cell r="BG1695" t="str">
            <v>0</v>
          </cell>
          <cell r="BH1695" t="str">
            <v>0</v>
          </cell>
          <cell r="BI1695" t="str">
            <v>0</v>
          </cell>
          <cell r="BJ1695" t="str">
            <v>0</v>
          </cell>
          <cell r="BK1695" t="str">
            <v>0</v>
          </cell>
          <cell r="BL1695" t="str">
            <v>0</v>
          </cell>
          <cell r="BM1695" t="str">
            <v>0</v>
          </cell>
          <cell r="BN1695" t="str">
            <v>0</v>
          </cell>
          <cell r="BO1695" t="str">
            <v>0</v>
          </cell>
          <cell r="BP1695" t="str">
            <v>0</v>
          </cell>
          <cell r="BQ1695" t="str">
            <v>0</v>
          </cell>
          <cell r="BR1695" t="str">
            <v>0</v>
          </cell>
          <cell r="BS1695" t="str">
            <v>0</v>
          </cell>
          <cell r="BT1695" t="str">
            <v>0</v>
          </cell>
          <cell r="BU1695" t="str">
            <v>0</v>
          </cell>
          <cell r="BV1695" t="str">
            <v>0</v>
          </cell>
          <cell r="BW1695" t="str">
            <v>0</v>
          </cell>
          <cell r="BX1695" t="str">
            <v>0</v>
          </cell>
          <cell r="BY1695" t="str">
            <v>0</v>
          </cell>
          <cell r="BZ1695" t="str">
            <v>0</v>
          </cell>
          <cell r="CA1695" t="str">
            <v>0</v>
          </cell>
          <cell r="CB1695" t="str">
            <v>0</v>
          </cell>
          <cell r="CC1695" t="str">
            <v>0</v>
          </cell>
          <cell r="CD1695" t="str">
            <v>0</v>
          </cell>
          <cell r="CE1695" t="str">
            <v>0</v>
          </cell>
          <cell r="CF1695" t="str">
            <v>0</v>
          </cell>
          <cell r="CG1695" t="str">
            <v>0</v>
          </cell>
          <cell r="CH1695" t="str">
            <v>0</v>
          </cell>
          <cell r="CI1695" t="str">
            <v>0</v>
          </cell>
          <cell r="CJ1695" t="str">
            <v>0</v>
          </cell>
          <cell r="CK1695" t="str">
            <v>0</v>
          </cell>
          <cell r="CL1695" t="str">
            <v>0</v>
          </cell>
          <cell r="CM1695">
            <v>265.74</v>
          </cell>
          <cell r="CN1695">
            <v>265.74</v>
          </cell>
          <cell r="CO1695">
            <v>0</v>
          </cell>
          <cell r="CP1695">
            <v>531.48</v>
          </cell>
          <cell r="CQ1695">
            <v>265.74</v>
          </cell>
          <cell r="CR1695">
            <v>0</v>
          </cell>
          <cell r="CS1695">
            <v>265.74</v>
          </cell>
          <cell r="CT1695">
            <v>265.74</v>
          </cell>
          <cell r="CU1695">
            <v>265.74</v>
          </cell>
          <cell r="CV1695">
            <v>265.74</v>
          </cell>
          <cell r="CW1695">
            <v>0</v>
          </cell>
          <cell r="CX1695">
            <v>531.48</v>
          </cell>
          <cell r="CY1695" t="str">
            <v>0</v>
          </cell>
          <cell r="CZ1695" t="str">
            <v>0</v>
          </cell>
          <cell r="DA1695" t="str">
            <v>0</v>
          </cell>
          <cell r="DB1695" t="str">
            <v>0</v>
          </cell>
          <cell r="DC1695" t="str">
            <v>0</v>
          </cell>
          <cell r="DD1695" t="str">
            <v>0</v>
          </cell>
          <cell r="DE1695" t="str">
            <v>0</v>
          </cell>
          <cell r="DF1695" t="str">
            <v>0</v>
          </cell>
          <cell r="DG1695" t="str">
            <v>0</v>
          </cell>
          <cell r="DH1695" t="str">
            <v>0</v>
          </cell>
          <cell r="DI1695" t="str">
            <v>0</v>
          </cell>
          <cell r="DJ1695" t="str">
            <v>0</v>
          </cell>
          <cell r="DK1695" t="str">
            <v>0</v>
          </cell>
          <cell r="DL1695" t="str">
            <v>0</v>
          </cell>
          <cell r="DM1695" t="str">
            <v>0</v>
          </cell>
          <cell r="DN1695" t="str">
            <v>0</v>
          </cell>
          <cell r="DO1695" t="str">
            <v>0</v>
          </cell>
          <cell r="DP1695" t="str">
            <v>0</v>
          </cell>
          <cell r="DQ1695" t="str">
            <v>0</v>
          </cell>
          <cell r="DR1695" t="str">
            <v>0</v>
          </cell>
          <cell r="DS1695" t="str">
            <v>0</v>
          </cell>
          <cell r="DT1695" t="str">
            <v>0</v>
          </cell>
          <cell r="DU1695" t="str">
            <v>0</v>
          </cell>
          <cell r="DV1695" t="str">
            <v>0</v>
          </cell>
          <cell r="DW1695">
            <v>565.11</v>
          </cell>
          <cell r="DX1695">
            <v>491.4</v>
          </cell>
          <cell r="DY1695">
            <v>515.97</v>
          </cell>
          <cell r="DZ1695">
            <v>540.54</v>
          </cell>
          <cell r="EA1695">
            <v>565.11</v>
          </cell>
          <cell r="EB1695">
            <v>491.4</v>
          </cell>
          <cell r="EC1695">
            <v>565.11</v>
          </cell>
          <cell r="ED1695">
            <v>540.54</v>
          </cell>
          <cell r="EE1695">
            <v>225.89</v>
          </cell>
          <cell r="EF1695">
            <v>119.18</v>
          </cell>
          <cell r="EG1695">
            <v>108.82</v>
          </cell>
          <cell r="EH1695">
            <v>114</v>
          </cell>
        </row>
        <row r="1696">
          <cell r="AE1696">
            <v>12540</v>
          </cell>
          <cell r="AF1696">
            <v>10830</v>
          </cell>
          <cell r="AG1696">
            <v>11970</v>
          </cell>
          <cell r="AH1696">
            <v>11400</v>
          </cell>
          <cell r="AI1696">
            <v>12540</v>
          </cell>
          <cell r="AJ1696">
            <v>11400</v>
          </cell>
          <cell r="AK1696">
            <v>12540</v>
          </cell>
          <cell r="AL1696">
            <v>11970</v>
          </cell>
          <cell r="AM1696">
            <v>11400</v>
          </cell>
          <cell r="AN1696">
            <v>12540</v>
          </cell>
          <cell r="AO1696">
            <v>11970</v>
          </cell>
          <cell r="AP1696">
            <v>11400</v>
          </cell>
          <cell r="AQ1696" t="str">
            <v>0</v>
          </cell>
          <cell r="AR1696" t="str">
            <v>0</v>
          </cell>
          <cell r="AS1696" t="str">
            <v>0</v>
          </cell>
          <cell r="AT1696" t="str">
            <v>0</v>
          </cell>
          <cell r="AU1696" t="str">
            <v>0</v>
          </cell>
          <cell r="AV1696" t="str">
            <v>0</v>
          </cell>
          <cell r="AW1696" t="str">
            <v>0</v>
          </cell>
          <cell r="AX1696" t="str">
            <v>0</v>
          </cell>
          <cell r="AY1696" t="str">
            <v>0</v>
          </cell>
          <cell r="AZ1696" t="str">
            <v>0</v>
          </cell>
          <cell r="BA1696" t="str">
            <v>0</v>
          </cell>
          <cell r="BB1696" t="str">
            <v>0</v>
          </cell>
          <cell r="BC1696" t="str">
            <v>0</v>
          </cell>
          <cell r="BD1696" t="str">
            <v>0</v>
          </cell>
          <cell r="BE1696" t="str">
            <v>0</v>
          </cell>
          <cell r="BF1696" t="str">
            <v>0</v>
          </cell>
          <cell r="BG1696" t="str">
            <v>0</v>
          </cell>
          <cell r="BH1696" t="str">
            <v>0</v>
          </cell>
          <cell r="BI1696" t="str">
            <v>0</v>
          </cell>
          <cell r="BJ1696" t="str">
            <v>0</v>
          </cell>
          <cell r="BK1696" t="str">
            <v>0</v>
          </cell>
          <cell r="BL1696" t="str">
            <v>0</v>
          </cell>
          <cell r="BM1696" t="str">
            <v>0</v>
          </cell>
          <cell r="BN1696" t="str">
            <v>0</v>
          </cell>
          <cell r="BO1696" t="str">
            <v>0</v>
          </cell>
          <cell r="BP1696" t="str">
            <v>0</v>
          </cell>
          <cell r="BQ1696" t="str">
            <v>0</v>
          </cell>
          <cell r="BR1696" t="str">
            <v>0</v>
          </cell>
          <cell r="BS1696" t="str">
            <v>0</v>
          </cell>
          <cell r="BT1696" t="str">
            <v>0</v>
          </cell>
          <cell r="BU1696" t="str">
            <v>0</v>
          </cell>
          <cell r="BV1696" t="str">
            <v>0</v>
          </cell>
          <cell r="BW1696" t="str">
            <v>0</v>
          </cell>
          <cell r="BX1696" t="str">
            <v>0</v>
          </cell>
          <cell r="BY1696" t="str">
            <v>0</v>
          </cell>
          <cell r="BZ1696" t="str">
            <v>0</v>
          </cell>
          <cell r="CA1696" t="str">
            <v>0</v>
          </cell>
          <cell r="CB1696" t="str">
            <v>0</v>
          </cell>
          <cell r="CC1696" t="str">
            <v>0</v>
          </cell>
          <cell r="CD1696" t="str">
            <v>0</v>
          </cell>
          <cell r="CE1696" t="str">
            <v>0</v>
          </cell>
          <cell r="CF1696" t="str">
            <v>0</v>
          </cell>
          <cell r="CG1696" t="str">
            <v>0</v>
          </cell>
          <cell r="CH1696" t="str">
            <v>0</v>
          </cell>
          <cell r="CI1696" t="str">
            <v>0</v>
          </cell>
          <cell r="CJ1696" t="str">
            <v>0</v>
          </cell>
          <cell r="CK1696" t="str">
            <v>0</v>
          </cell>
          <cell r="CL1696" t="str">
            <v>0</v>
          </cell>
          <cell r="CM1696">
            <v>570</v>
          </cell>
          <cell r="CN1696">
            <v>570</v>
          </cell>
          <cell r="CO1696">
            <v>0</v>
          </cell>
          <cell r="CP1696">
            <v>1140</v>
          </cell>
          <cell r="CQ1696">
            <v>570</v>
          </cell>
          <cell r="CR1696">
            <v>0</v>
          </cell>
          <cell r="CS1696">
            <v>570</v>
          </cell>
          <cell r="CT1696">
            <v>570</v>
          </cell>
          <cell r="CU1696">
            <v>570</v>
          </cell>
          <cell r="CV1696">
            <v>570</v>
          </cell>
          <cell r="CW1696">
            <v>0</v>
          </cell>
          <cell r="CX1696">
            <v>1140</v>
          </cell>
          <cell r="CY1696" t="str">
            <v>0</v>
          </cell>
          <cell r="CZ1696" t="str">
            <v>0</v>
          </cell>
          <cell r="DA1696" t="str">
            <v>0</v>
          </cell>
          <cell r="DB1696" t="str">
            <v>0</v>
          </cell>
          <cell r="DC1696" t="str">
            <v>0</v>
          </cell>
          <cell r="DD1696" t="str">
            <v>0</v>
          </cell>
          <cell r="DE1696" t="str">
            <v>0</v>
          </cell>
          <cell r="DF1696" t="str">
            <v>0</v>
          </cell>
          <cell r="DG1696" t="str">
            <v>0</v>
          </cell>
          <cell r="DH1696" t="str">
            <v>0</v>
          </cell>
          <cell r="DI1696" t="str">
            <v>0</v>
          </cell>
          <cell r="DJ1696" t="str">
            <v>0</v>
          </cell>
          <cell r="DK1696" t="str">
            <v>0</v>
          </cell>
          <cell r="DL1696" t="str">
            <v>0</v>
          </cell>
          <cell r="DM1696" t="str">
            <v>0</v>
          </cell>
          <cell r="DN1696" t="str">
            <v>0</v>
          </cell>
          <cell r="DO1696" t="str">
            <v>0</v>
          </cell>
          <cell r="DP1696" t="str">
            <v>0</v>
          </cell>
          <cell r="DQ1696" t="str">
            <v>0</v>
          </cell>
          <cell r="DR1696" t="str">
            <v>0</v>
          </cell>
          <cell r="DS1696" t="str">
            <v>0</v>
          </cell>
          <cell r="DT1696" t="str">
            <v>0</v>
          </cell>
          <cell r="DU1696" t="str">
            <v>0</v>
          </cell>
          <cell r="DV1696" t="str">
            <v>0</v>
          </cell>
          <cell r="DW1696">
            <v>1212.1600000000001</v>
          </cell>
          <cell r="DX1696">
            <v>1054.04</v>
          </cell>
          <cell r="DY1696">
            <v>1106.76</v>
          </cell>
          <cell r="DZ1696">
            <v>1073.55</v>
          </cell>
          <cell r="EA1696">
            <v>255.65</v>
          </cell>
          <cell r="EB1696">
            <v>222.3</v>
          </cell>
          <cell r="EC1696">
            <v>255.65</v>
          </cell>
          <cell r="ED1696">
            <v>244.53</v>
          </cell>
          <cell r="EE1696">
            <v>233.42</v>
          </cell>
          <cell r="EF1696">
            <v>255.65</v>
          </cell>
          <cell r="EG1696">
            <v>233.42</v>
          </cell>
          <cell r="EH1696">
            <v>244.53</v>
          </cell>
        </row>
        <row r="1697">
          <cell r="AE1697">
            <v>8421.26</v>
          </cell>
          <cell r="AF1697">
            <v>7272.91</v>
          </cell>
          <cell r="AG1697">
            <v>8038.47</v>
          </cell>
          <cell r="AH1697">
            <v>7655.68</v>
          </cell>
          <cell r="AI1697">
            <v>8421.26</v>
          </cell>
          <cell r="AJ1697">
            <v>7655.69</v>
          </cell>
          <cell r="AK1697">
            <v>8421.26</v>
          </cell>
          <cell r="AL1697">
            <v>8038.47</v>
          </cell>
          <cell r="AM1697">
            <v>7655.69</v>
          </cell>
          <cell r="AN1697">
            <v>8421.26</v>
          </cell>
          <cell r="AO1697">
            <v>8038.47</v>
          </cell>
          <cell r="AP1697">
            <v>7655.68</v>
          </cell>
          <cell r="AQ1697" t="str">
            <v>0</v>
          </cell>
          <cell r="AR1697" t="str">
            <v>0</v>
          </cell>
          <cell r="AS1697" t="str">
            <v>0</v>
          </cell>
          <cell r="AT1697" t="str">
            <v>0</v>
          </cell>
          <cell r="AU1697" t="str">
            <v>0</v>
          </cell>
          <cell r="AV1697" t="str">
            <v>0</v>
          </cell>
          <cell r="AW1697" t="str">
            <v>0</v>
          </cell>
          <cell r="AX1697" t="str">
            <v>0</v>
          </cell>
          <cell r="AY1697" t="str">
            <v>0</v>
          </cell>
          <cell r="AZ1697" t="str">
            <v>0</v>
          </cell>
          <cell r="BA1697" t="str">
            <v>0</v>
          </cell>
          <cell r="BB1697" t="str">
            <v>0</v>
          </cell>
          <cell r="BC1697" t="str">
            <v>0</v>
          </cell>
          <cell r="BD1697" t="str">
            <v>0</v>
          </cell>
          <cell r="BE1697" t="str">
            <v>0</v>
          </cell>
          <cell r="BF1697" t="str">
            <v>0</v>
          </cell>
          <cell r="BG1697" t="str">
            <v>0</v>
          </cell>
          <cell r="BH1697" t="str">
            <v>0</v>
          </cell>
          <cell r="BI1697" t="str">
            <v>0</v>
          </cell>
          <cell r="BJ1697" t="str">
            <v>0</v>
          </cell>
          <cell r="BK1697" t="str">
            <v>0</v>
          </cell>
          <cell r="BL1697" t="str">
            <v>0</v>
          </cell>
          <cell r="BM1697" t="str">
            <v>0</v>
          </cell>
          <cell r="BN1697" t="str">
            <v>0</v>
          </cell>
          <cell r="BO1697" t="str">
            <v>0</v>
          </cell>
          <cell r="BP1697" t="str">
            <v>0</v>
          </cell>
          <cell r="BQ1697" t="str">
            <v>0</v>
          </cell>
          <cell r="BR1697" t="str">
            <v>0</v>
          </cell>
          <cell r="BS1697" t="str">
            <v>0</v>
          </cell>
          <cell r="BT1697" t="str">
            <v>0</v>
          </cell>
          <cell r="BU1697" t="str">
            <v>0</v>
          </cell>
          <cell r="BV1697" t="str">
            <v>0</v>
          </cell>
          <cell r="BW1697" t="str">
            <v>0</v>
          </cell>
          <cell r="BX1697" t="str">
            <v>0</v>
          </cell>
          <cell r="BY1697" t="str">
            <v>0</v>
          </cell>
          <cell r="BZ1697" t="str">
            <v>0</v>
          </cell>
          <cell r="CA1697" t="str">
            <v>0</v>
          </cell>
          <cell r="CB1697" t="str">
            <v>0</v>
          </cell>
          <cell r="CC1697" t="str">
            <v>0</v>
          </cell>
          <cell r="CD1697" t="str">
            <v>0</v>
          </cell>
          <cell r="CE1697" t="str">
            <v>0</v>
          </cell>
          <cell r="CF1697" t="str">
            <v>0</v>
          </cell>
          <cell r="CG1697" t="str">
            <v>0</v>
          </cell>
          <cell r="CH1697" t="str">
            <v>0</v>
          </cell>
          <cell r="CI1697" t="str">
            <v>0</v>
          </cell>
          <cell r="CJ1697" t="str">
            <v>0</v>
          </cell>
          <cell r="CK1697" t="str">
            <v>0</v>
          </cell>
          <cell r="CL1697" t="str">
            <v>0</v>
          </cell>
          <cell r="CM1697">
            <v>382.78</v>
          </cell>
          <cell r="CN1697">
            <v>382.78</v>
          </cell>
          <cell r="CO1697">
            <v>0</v>
          </cell>
          <cell r="CP1697">
            <v>765.57</v>
          </cell>
          <cell r="CQ1697">
            <v>382.78</v>
          </cell>
          <cell r="CR1697">
            <v>0</v>
          </cell>
          <cell r="CS1697">
            <v>382.78</v>
          </cell>
          <cell r="CT1697">
            <v>382.78</v>
          </cell>
          <cell r="CU1697">
            <v>382.78</v>
          </cell>
          <cell r="CV1697">
            <v>382.78</v>
          </cell>
          <cell r="CW1697">
            <v>0</v>
          </cell>
          <cell r="CX1697">
            <v>765.57</v>
          </cell>
          <cell r="CY1697" t="str">
            <v>0</v>
          </cell>
          <cell r="CZ1697" t="str">
            <v>0</v>
          </cell>
          <cell r="DA1697" t="str">
            <v>0</v>
          </cell>
          <cell r="DB1697" t="str">
            <v>0</v>
          </cell>
          <cell r="DC1697" t="str">
            <v>0</v>
          </cell>
          <cell r="DD1697" t="str">
            <v>0</v>
          </cell>
          <cell r="DE1697" t="str">
            <v>0</v>
          </cell>
          <cell r="DF1697" t="str">
            <v>0</v>
          </cell>
          <cell r="DG1697" t="str">
            <v>0</v>
          </cell>
          <cell r="DH1697" t="str">
            <v>0</v>
          </cell>
          <cell r="DI1697" t="str">
            <v>0</v>
          </cell>
          <cell r="DJ1697" t="str">
            <v>0</v>
          </cell>
          <cell r="DK1697" t="str">
            <v>0</v>
          </cell>
          <cell r="DL1697" t="str">
            <v>0</v>
          </cell>
          <cell r="DM1697" t="str">
            <v>0</v>
          </cell>
          <cell r="DN1697" t="str">
            <v>0</v>
          </cell>
          <cell r="DO1697" t="str">
            <v>0</v>
          </cell>
          <cell r="DP1697" t="str">
            <v>0</v>
          </cell>
          <cell r="DQ1697" t="str">
            <v>0</v>
          </cell>
          <cell r="DR1697" t="str">
            <v>0</v>
          </cell>
          <cell r="DS1697" t="str">
            <v>0</v>
          </cell>
          <cell r="DT1697" t="str">
            <v>0</v>
          </cell>
          <cell r="DU1697" t="str">
            <v>0</v>
          </cell>
          <cell r="DV1697" t="str">
            <v>0</v>
          </cell>
          <cell r="DW1697">
            <v>814.02</v>
          </cell>
          <cell r="DX1697">
            <v>707.84999999999991</v>
          </cell>
          <cell r="DY1697">
            <v>743.23</v>
          </cell>
          <cell r="DZ1697">
            <v>778.62000000000012</v>
          </cell>
          <cell r="EA1697">
            <v>814.02</v>
          </cell>
          <cell r="EB1697">
            <v>595.76</v>
          </cell>
          <cell r="EC1697">
            <v>171.68</v>
          </cell>
          <cell r="ED1697">
            <v>164.21</v>
          </cell>
          <cell r="EE1697">
            <v>156.75</v>
          </cell>
          <cell r="EF1697">
            <v>171.68</v>
          </cell>
          <cell r="EG1697">
            <v>156.75</v>
          </cell>
          <cell r="EH1697">
            <v>164.21</v>
          </cell>
        </row>
        <row r="1698">
          <cell r="AE1698">
            <v>3632.28</v>
          </cell>
          <cell r="AF1698">
            <v>3136.97</v>
          </cell>
          <cell r="AG1698">
            <v>3467.17</v>
          </cell>
          <cell r="AH1698">
            <v>3302.07</v>
          </cell>
          <cell r="AI1698">
            <v>3632.28</v>
          </cell>
          <cell r="AJ1698">
            <v>3302.07</v>
          </cell>
          <cell r="AK1698">
            <v>3632.28</v>
          </cell>
          <cell r="AL1698">
            <v>3467.18</v>
          </cell>
          <cell r="AM1698">
            <v>3302.07</v>
          </cell>
          <cell r="AN1698">
            <v>3632.28</v>
          </cell>
          <cell r="AO1698">
            <v>3467.17</v>
          </cell>
          <cell r="AP1698">
            <v>3302.07</v>
          </cell>
          <cell r="AQ1698" t="str">
            <v>0</v>
          </cell>
          <cell r="AR1698" t="str">
            <v>0</v>
          </cell>
          <cell r="AS1698" t="str">
            <v>0</v>
          </cell>
          <cell r="AT1698" t="str">
            <v>0</v>
          </cell>
          <cell r="AU1698" t="str">
            <v>0</v>
          </cell>
          <cell r="AV1698" t="str">
            <v>0</v>
          </cell>
          <cell r="AW1698" t="str">
            <v>0</v>
          </cell>
          <cell r="AX1698" t="str">
            <v>0</v>
          </cell>
          <cell r="AY1698" t="str">
            <v>0</v>
          </cell>
          <cell r="AZ1698" t="str">
            <v>0</v>
          </cell>
          <cell r="BA1698" t="str">
            <v>0</v>
          </cell>
          <cell r="BB1698" t="str">
            <v>0</v>
          </cell>
          <cell r="BC1698" t="str">
            <v>0</v>
          </cell>
          <cell r="BD1698" t="str">
            <v>0</v>
          </cell>
          <cell r="BE1698" t="str">
            <v>0</v>
          </cell>
          <cell r="BF1698" t="str">
            <v>0</v>
          </cell>
          <cell r="BG1698" t="str">
            <v>0</v>
          </cell>
          <cell r="BH1698" t="str">
            <v>0</v>
          </cell>
          <cell r="BI1698" t="str">
            <v>0</v>
          </cell>
          <cell r="BJ1698" t="str">
            <v>0</v>
          </cell>
          <cell r="BK1698" t="str">
            <v>0</v>
          </cell>
          <cell r="BL1698" t="str">
            <v>0</v>
          </cell>
          <cell r="BM1698" t="str">
            <v>0</v>
          </cell>
          <cell r="BN1698" t="str">
            <v>0</v>
          </cell>
          <cell r="BO1698" t="str">
            <v>0</v>
          </cell>
          <cell r="BP1698" t="str">
            <v>0</v>
          </cell>
          <cell r="BQ1698" t="str">
            <v>0</v>
          </cell>
          <cell r="BR1698" t="str">
            <v>0</v>
          </cell>
          <cell r="BS1698" t="str">
            <v>0</v>
          </cell>
          <cell r="BT1698" t="str">
            <v>0</v>
          </cell>
          <cell r="BU1698" t="str">
            <v>0</v>
          </cell>
          <cell r="BV1698" t="str">
            <v>0</v>
          </cell>
          <cell r="BW1698" t="str">
            <v>0</v>
          </cell>
          <cell r="BX1698" t="str">
            <v>0</v>
          </cell>
          <cell r="BY1698" t="str">
            <v>0</v>
          </cell>
          <cell r="BZ1698" t="str">
            <v>0</v>
          </cell>
          <cell r="CA1698" t="str">
            <v>0</v>
          </cell>
          <cell r="CB1698" t="str">
            <v>0</v>
          </cell>
          <cell r="CC1698" t="str">
            <v>0</v>
          </cell>
          <cell r="CD1698" t="str">
            <v>0</v>
          </cell>
          <cell r="CE1698" t="str">
            <v>0</v>
          </cell>
          <cell r="CF1698" t="str">
            <v>0</v>
          </cell>
          <cell r="CG1698" t="str">
            <v>0</v>
          </cell>
          <cell r="CH1698" t="str">
            <v>0</v>
          </cell>
          <cell r="CI1698" t="str">
            <v>0</v>
          </cell>
          <cell r="CJ1698" t="str">
            <v>0</v>
          </cell>
          <cell r="CK1698" t="str">
            <v>0</v>
          </cell>
          <cell r="CL1698" t="str">
            <v>0</v>
          </cell>
          <cell r="CM1698">
            <v>165.1</v>
          </cell>
          <cell r="CN1698">
            <v>165.1</v>
          </cell>
          <cell r="CO1698">
            <v>0</v>
          </cell>
          <cell r="CP1698">
            <v>330.21</v>
          </cell>
          <cell r="CQ1698">
            <v>165.1</v>
          </cell>
          <cell r="CR1698">
            <v>0</v>
          </cell>
          <cell r="CS1698">
            <v>165.1</v>
          </cell>
          <cell r="CT1698">
            <v>165.1</v>
          </cell>
          <cell r="CU1698">
            <v>165.1</v>
          </cell>
          <cell r="CV1698">
            <v>165.1</v>
          </cell>
          <cell r="CW1698">
            <v>0</v>
          </cell>
          <cell r="CX1698">
            <v>330.21</v>
          </cell>
          <cell r="CY1698" t="str">
            <v>0</v>
          </cell>
          <cell r="CZ1698" t="str">
            <v>0</v>
          </cell>
          <cell r="DA1698" t="str">
            <v>0</v>
          </cell>
          <cell r="DB1698" t="str">
            <v>0</v>
          </cell>
          <cell r="DC1698" t="str">
            <v>0</v>
          </cell>
          <cell r="DD1698" t="str">
            <v>0</v>
          </cell>
          <cell r="DE1698" t="str">
            <v>0</v>
          </cell>
          <cell r="DF1698" t="str">
            <v>0</v>
          </cell>
          <cell r="DG1698" t="str">
            <v>0</v>
          </cell>
          <cell r="DH1698" t="str">
            <v>0</v>
          </cell>
          <cell r="DI1698" t="str">
            <v>0</v>
          </cell>
          <cell r="DJ1698" t="str">
            <v>0</v>
          </cell>
          <cell r="DK1698" t="str">
            <v>0</v>
          </cell>
          <cell r="DL1698" t="str">
            <v>0</v>
          </cell>
          <cell r="DM1698" t="str">
            <v>0</v>
          </cell>
          <cell r="DN1698" t="str">
            <v>0</v>
          </cell>
          <cell r="DO1698" t="str">
            <v>0</v>
          </cell>
          <cell r="DP1698" t="str">
            <v>0</v>
          </cell>
          <cell r="DQ1698" t="str">
            <v>0</v>
          </cell>
          <cell r="DR1698" t="str">
            <v>0</v>
          </cell>
          <cell r="DS1698" t="str">
            <v>0</v>
          </cell>
          <cell r="DT1698" t="str">
            <v>0</v>
          </cell>
          <cell r="DU1698" t="str">
            <v>0</v>
          </cell>
          <cell r="DV1698" t="str">
            <v>0</v>
          </cell>
          <cell r="DW1698">
            <v>351.11</v>
          </cell>
          <cell r="DX1698">
            <v>305.31</v>
          </cell>
          <cell r="DY1698">
            <v>320.57</v>
          </cell>
          <cell r="DZ1698">
            <v>335.84</v>
          </cell>
          <cell r="EA1698">
            <v>351.11</v>
          </cell>
          <cell r="EB1698">
            <v>305.31</v>
          </cell>
          <cell r="EC1698">
            <v>351.11</v>
          </cell>
          <cell r="ED1698">
            <v>335.84</v>
          </cell>
          <cell r="EE1698">
            <v>320.57</v>
          </cell>
          <cell r="EF1698">
            <v>351.11</v>
          </cell>
          <cell r="EG1698">
            <v>320.57</v>
          </cell>
          <cell r="EH1698">
            <v>335.84</v>
          </cell>
        </row>
        <row r="1699">
          <cell r="AE1699">
            <v>3632.28</v>
          </cell>
          <cell r="AF1699">
            <v>3136.97</v>
          </cell>
          <cell r="AG1699">
            <v>3467.17</v>
          </cell>
          <cell r="AH1699">
            <v>3302.07</v>
          </cell>
          <cell r="AI1699">
            <v>3632.28</v>
          </cell>
          <cell r="AJ1699">
            <v>3302.07</v>
          </cell>
          <cell r="AK1699">
            <v>3632.28</v>
          </cell>
          <cell r="AL1699">
            <v>3467.18</v>
          </cell>
          <cell r="AM1699">
            <v>3302.07</v>
          </cell>
          <cell r="AN1699">
            <v>3632.28</v>
          </cell>
          <cell r="AO1699">
            <v>3467.17</v>
          </cell>
          <cell r="AP1699">
            <v>3302.07</v>
          </cell>
          <cell r="AQ1699" t="str">
            <v>0</v>
          </cell>
          <cell r="AR1699" t="str">
            <v>0</v>
          </cell>
          <cell r="AS1699" t="str">
            <v>0</v>
          </cell>
          <cell r="AT1699" t="str">
            <v>0</v>
          </cell>
          <cell r="AU1699" t="str">
            <v>0</v>
          </cell>
          <cell r="AV1699" t="str">
            <v>0</v>
          </cell>
          <cell r="AW1699" t="str">
            <v>0</v>
          </cell>
          <cell r="AX1699" t="str">
            <v>0</v>
          </cell>
          <cell r="AY1699" t="str">
            <v>0</v>
          </cell>
          <cell r="AZ1699" t="str">
            <v>0</v>
          </cell>
          <cell r="BA1699" t="str">
            <v>0</v>
          </cell>
          <cell r="BB1699" t="str">
            <v>0</v>
          </cell>
          <cell r="BC1699" t="str">
            <v>0</v>
          </cell>
          <cell r="BD1699" t="str">
            <v>0</v>
          </cell>
          <cell r="BE1699" t="str">
            <v>0</v>
          </cell>
          <cell r="BF1699" t="str">
            <v>0</v>
          </cell>
          <cell r="BG1699" t="str">
            <v>0</v>
          </cell>
          <cell r="BH1699" t="str">
            <v>0</v>
          </cell>
          <cell r="BI1699" t="str">
            <v>0</v>
          </cell>
          <cell r="BJ1699" t="str">
            <v>0</v>
          </cell>
          <cell r="BK1699" t="str">
            <v>0</v>
          </cell>
          <cell r="BL1699" t="str">
            <v>0</v>
          </cell>
          <cell r="BM1699" t="str">
            <v>0</v>
          </cell>
          <cell r="BN1699" t="str">
            <v>0</v>
          </cell>
          <cell r="BO1699" t="str">
            <v>0</v>
          </cell>
          <cell r="BP1699" t="str">
            <v>0</v>
          </cell>
          <cell r="BQ1699" t="str">
            <v>0</v>
          </cell>
          <cell r="BR1699" t="str">
            <v>0</v>
          </cell>
          <cell r="BS1699" t="str">
            <v>0</v>
          </cell>
          <cell r="BT1699" t="str">
            <v>0</v>
          </cell>
          <cell r="BU1699" t="str">
            <v>0</v>
          </cell>
          <cell r="BV1699" t="str">
            <v>0</v>
          </cell>
          <cell r="BW1699" t="str">
            <v>0</v>
          </cell>
          <cell r="BX1699" t="str">
            <v>0</v>
          </cell>
          <cell r="BY1699" t="str">
            <v>0</v>
          </cell>
          <cell r="BZ1699" t="str">
            <v>0</v>
          </cell>
          <cell r="CA1699" t="str">
            <v>0</v>
          </cell>
          <cell r="CB1699" t="str">
            <v>0</v>
          </cell>
          <cell r="CC1699" t="str">
            <v>0</v>
          </cell>
          <cell r="CD1699" t="str">
            <v>0</v>
          </cell>
          <cell r="CE1699" t="str">
            <v>0</v>
          </cell>
          <cell r="CF1699" t="str">
            <v>0</v>
          </cell>
          <cell r="CG1699" t="str">
            <v>0</v>
          </cell>
          <cell r="CH1699" t="str">
            <v>0</v>
          </cell>
          <cell r="CI1699" t="str">
            <v>0</v>
          </cell>
          <cell r="CJ1699" t="str">
            <v>0</v>
          </cell>
          <cell r="CK1699" t="str">
            <v>0</v>
          </cell>
          <cell r="CL1699" t="str">
            <v>0</v>
          </cell>
          <cell r="CM1699">
            <v>165.1</v>
          </cell>
          <cell r="CN1699">
            <v>165.1</v>
          </cell>
          <cell r="CO1699">
            <v>0</v>
          </cell>
          <cell r="CP1699">
            <v>330.21</v>
          </cell>
          <cell r="CQ1699">
            <v>165.1</v>
          </cell>
          <cell r="CR1699">
            <v>0</v>
          </cell>
          <cell r="CS1699">
            <v>165.1</v>
          </cell>
          <cell r="CT1699">
            <v>165.1</v>
          </cell>
          <cell r="CU1699">
            <v>165.1</v>
          </cell>
          <cell r="CV1699">
            <v>165.1</v>
          </cell>
          <cell r="CW1699">
            <v>0</v>
          </cell>
          <cell r="CX1699">
            <v>330.21</v>
          </cell>
          <cell r="CY1699" t="str">
            <v>0</v>
          </cell>
          <cell r="CZ1699" t="str">
            <v>0</v>
          </cell>
          <cell r="DA1699" t="str">
            <v>0</v>
          </cell>
          <cell r="DB1699" t="str">
            <v>0</v>
          </cell>
          <cell r="DC1699" t="str">
            <v>0</v>
          </cell>
          <cell r="DD1699" t="str">
            <v>0</v>
          </cell>
          <cell r="DE1699" t="str">
            <v>0</v>
          </cell>
          <cell r="DF1699" t="str">
            <v>0</v>
          </cell>
          <cell r="DG1699" t="str">
            <v>0</v>
          </cell>
          <cell r="DH1699" t="str">
            <v>0</v>
          </cell>
          <cell r="DI1699" t="str">
            <v>0</v>
          </cell>
          <cell r="DJ1699" t="str">
            <v>0</v>
          </cell>
          <cell r="DK1699" t="str">
            <v>0</v>
          </cell>
          <cell r="DL1699" t="str">
            <v>0</v>
          </cell>
          <cell r="DM1699" t="str">
            <v>0</v>
          </cell>
          <cell r="DN1699" t="str">
            <v>0</v>
          </cell>
          <cell r="DO1699" t="str">
            <v>0</v>
          </cell>
          <cell r="DP1699" t="str">
            <v>0</v>
          </cell>
          <cell r="DQ1699" t="str">
            <v>0</v>
          </cell>
          <cell r="DR1699" t="str">
            <v>0</v>
          </cell>
          <cell r="DS1699" t="str">
            <v>0</v>
          </cell>
          <cell r="DT1699" t="str">
            <v>0</v>
          </cell>
          <cell r="DU1699" t="str">
            <v>0</v>
          </cell>
          <cell r="DV1699" t="str">
            <v>0</v>
          </cell>
          <cell r="DW1699">
            <v>351.11</v>
          </cell>
          <cell r="DX1699">
            <v>305.31</v>
          </cell>
          <cell r="DY1699">
            <v>320.57</v>
          </cell>
          <cell r="DZ1699">
            <v>335.84</v>
          </cell>
          <cell r="EA1699">
            <v>351.11</v>
          </cell>
          <cell r="EB1699">
            <v>305.31</v>
          </cell>
          <cell r="EC1699">
            <v>351.11</v>
          </cell>
          <cell r="ED1699">
            <v>335.84</v>
          </cell>
          <cell r="EE1699">
            <v>320.57</v>
          </cell>
          <cell r="EF1699">
            <v>351.11</v>
          </cell>
          <cell r="EG1699">
            <v>320.57</v>
          </cell>
          <cell r="EH1699">
            <v>335.84</v>
          </cell>
        </row>
        <row r="1700">
          <cell r="AE1700">
            <v>10793.05</v>
          </cell>
          <cell r="AF1700">
            <v>9321.27</v>
          </cell>
          <cell r="AG1700">
            <v>10302.459999999999</v>
          </cell>
          <cell r="AH1700">
            <v>9811.86</v>
          </cell>
          <cell r="AI1700">
            <v>10793.05</v>
          </cell>
          <cell r="AJ1700">
            <v>9811.86</v>
          </cell>
          <cell r="AK1700">
            <v>10793.05</v>
          </cell>
          <cell r="AL1700">
            <v>10302.459999999999</v>
          </cell>
          <cell r="AM1700">
            <v>9811.8700000000008</v>
          </cell>
          <cell r="AN1700">
            <v>10793.05</v>
          </cell>
          <cell r="AO1700">
            <v>10302.459999999999</v>
          </cell>
          <cell r="AP1700">
            <v>9811.86</v>
          </cell>
          <cell r="AQ1700" t="str">
            <v>0</v>
          </cell>
          <cell r="AR1700" t="str">
            <v>0</v>
          </cell>
          <cell r="AS1700" t="str">
            <v>0</v>
          </cell>
          <cell r="AT1700" t="str">
            <v>0</v>
          </cell>
          <cell r="AU1700" t="str">
            <v>0</v>
          </cell>
          <cell r="AV1700" t="str">
            <v>0</v>
          </cell>
          <cell r="AW1700" t="str">
            <v>0</v>
          </cell>
          <cell r="AX1700" t="str">
            <v>0</v>
          </cell>
          <cell r="AY1700" t="str">
            <v>0</v>
          </cell>
          <cell r="AZ1700" t="str">
            <v>0</v>
          </cell>
          <cell r="BA1700" t="str">
            <v>0</v>
          </cell>
          <cell r="BB1700" t="str">
            <v>0</v>
          </cell>
          <cell r="BC1700" t="str">
            <v>0</v>
          </cell>
          <cell r="BD1700" t="str">
            <v>0</v>
          </cell>
          <cell r="BE1700" t="str">
            <v>0</v>
          </cell>
          <cell r="BF1700" t="str">
            <v>0</v>
          </cell>
          <cell r="BG1700" t="str">
            <v>0</v>
          </cell>
          <cell r="BH1700" t="str">
            <v>0</v>
          </cell>
          <cell r="BI1700" t="str">
            <v>0</v>
          </cell>
          <cell r="BJ1700" t="str">
            <v>0</v>
          </cell>
          <cell r="BK1700" t="str">
            <v>0</v>
          </cell>
          <cell r="BL1700" t="str">
            <v>0</v>
          </cell>
          <cell r="BM1700" t="str">
            <v>0</v>
          </cell>
          <cell r="BN1700" t="str">
            <v>0</v>
          </cell>
          <cell r="BO1700" t="str">
            <v>0</v>
          </cell>
          <cell r="BP1700" t="str">
            <v>0</v>
          </cell>
          <cell r="BQ1700" t="str">
            <v>0</v>
          </cell>
          <cell r="BR1700" t="str">
            <v>0</v>
          </cell>
          <cell r="BS1700" t="str">
            <v>0</v>
          </cell>
          <cell r="BT1700" t="str">
            <v>0</v>
          </cell>
          <cell r="BU1700" t="str">
            <v>0</v>
          </cell>
          <cell r="BV1700" t="str">
            <v>0</v>
          </cell>
          <cell r="BW1700" t="str">
            <v>0</v>
          </cell>
          <cell r="BX1700" t="str">
            <v>0</v>
          </cell>
          <cell r="BY1700" t="str">
            <v>0</v>
          </cell>
          <cell r="BZ1700" t="str">
            <v>0</v>
          </cell>
          <cell r="CA1700" t="str">
            <v>0</v>
          </cell>
          <cell r="CB1700" t="str">
            <v>0</v>
          </cell>
          <cell r="CC1700" t="str">
            <v>0</v>
          </cell>
          <cell r="CD1700" t="str">
            <v>0</v>
          </cell>
          <cell r="CE1700" t="str">
            <v>0</v>
          </cell>
          <cell r="CF1700" t="str">
            <v>0</v>
          </cell>
          <cell r="CG1700" t="str">
            <v>0</v>
          </cell>
          <cell r="CH1700" t="str">
            <v>0</v>
          </cell>
          <cell r="CI1700" t="str">
            <v>0</v>
          </cell>
          <cell r="CJ1700" t="str">
            <v>0</v>
          </cell>
          <cell r="CK1700" t="str">
            <v>0</v>
          </cell>
          <cell r="CL1700" t="str">
            <v>0</v>
          </cell>
          <cell r="CM1700">
            <v>490.59</v>
          </cell>
          <cell r="CN1700">
            <v>490.59</v>
          </cell>
          <cell r="CO1700">
            <v>0</v>
          </cell>
          <cell r="CP1700">
            <v>981.19</v>
          </cell>
          <cell r="CQ1700">
            <v>490.59</v>
          </cell>
          <cell r="CR1700">
            <v>0</v>
          </cell>
          <cell r="CS1700">
            <v>490.59</v>
          </cell>
          <cell r="CT1700">
            <v>490.59</v>
          </cell>
          <cell r="CU1700">
            <v>490.59</v>
          </cell>
          <cell r="CV1700">
            <v>490.59</v>
          </cell>
          <cell r="CW1700">
            <v>0</v>
          </cell>
          <cell r="CX1700">
            <v>981.19</v>
          </cell>
          <cell r="CY1700" t="str">
            <v>0</v>
          </cell>
          <cell r="CZ1700" t="str">
            <v>0</v>
          </cell>
          <cell r="DA1700" t="str">
            <v>0</v>
          </cell>
          <cell r="DB1700" t="str">
            <v>0</v>
          </cell>
          <cell r="DC1700" t="str">
            <v>0</v>
          </cell>
          <cell r="DD1700" t="str">
            <v>0</v>
          </cell>
          <cell r="DE1700" t="str">
            <v>0</v>
          </cell>
          <cell r="DF1700" t="str">
            <v>0</v>
          </cell>
          <cell r="DG1700" t="str">
            <v>0</v>
          </cell>
          <cell r="DH1700" t="str">
            <v>0</v>
          </cell>
          <cell r="DI1700" t="str">
            <v>0</v>
          </cell>
          <cell r="DJ1700" t="str">
            <v>0</v>
          </cell>
          <cell r="DK1700" t="str">
            <v>0</v>
          </cell>
          <cell r="DL1700" t="str">
            <v>0</v>
          </cell>
          <cell r="DM1700" t="str">
            <v>0</v>
          </cell>
          <cell r="DN1700" t="str">
            <v>0</v>
          </cell>
          <cell r="DO1700" t="str">
            <v>0</v>
          </cell>
          <cell r="DP1700" t="str">
            <v>0</v>
          </cell>
          <cell r="DQ1700" t="str">
            <v>0</v>
          </cell>
          <cell r="DR1700" t="str">
            <v>0</v>
          </cell>
          <cell r="DS1700" t="str">
            <v>0</v>
          </cell>
          <cell r="DT1700" t="str">
            <v>0</v>
          </cell>
          <cell r="DU1700" t="str">
            <v>0</v>
          </cell>
          <cell r="DV1700" t="str">
            <v>0</v>
          </cell>
          <cell r="DW1700">
            <v>1043.28</v>
          </cell>
          <cell r="DX1700">
            <v>907.21</v>
          </cell>
          <cell r="DY1700">
            <v>952.57</v>
          </cell>
          <cell r="DZ1700">
            <v>997.92000000000007</v>
          </cell>
          <cell r="EA1700">
            <v>632.38</v>
          </cell>
          <cell r="EB1700">
            <v>191.33</v>
          </cell>
          <cell r="EC1700">
            <v>220.03</v>
          </cell>
          <cell r="ED1700">
            <v>210.46</v>
          </cell>
          <cell r="EE1700">
            <v>200.9</v>
          </cell>
          <cell r="EF1700">
            <v>220.03</v>
          </cell>
          <cell r="EG1700">
            <v>200.9</v>
          </cell>
          <cell r="EH1700">
            <v>210.46</v>
          </cell>
        </row>
        <row r="1701">
          <cell r="AE1701">
            <v>8648.2800000000007</v>
          </cell>
          <cell r="AF1701">
            <v>7468.97</v>
          </cell>
          <cell r="AG1701">
            <v>8255.18</v>
          </cell>
          <cell r="AH1701">
            <v>7862.07</v>
          </cell>
          <cell r="AI1701">
            <v>8648.2800000000007</v>
          </cell>
          <cell r="AJ1701">
            <v>7862.07</v>
          </cell>
          <cell r="AK1701">
            <v>8648.2800000000007</v>
          </cell>
          <cell r="AL1701">
            <v>8255.18</v>
          </cell>
          <cell r="AM1701">
            <v>7862.08</v>
          </cell>
          <cell r="AN1701">
            <v>8648.2800000000007</v>
          </cell>
          <cell r="AO1701">
            <v>8255.18</v>
          </cell>
          <cell r="AP1701">
            <v>7862.07</v>
          </cell>
          <cell r="AQ1701" t="str">
            <v>0</v>
          </cell>
          <cell r="AR1701" t="str">
            <v>0</v>
          </cell>
          <cell r="AS1701" t="str">
            <v>0</v>
          </cell>
          <cell r="AT1701" t="str">
            <v>0</v>
          </cell>
          <cell r="AU1701" t="str">
            <v>0</v>
          </cell>
          <cell r="AV1701" t="str">
            <v>0</v>
          </cell>
          <cell r="AW1701" t="str">
            <v>0</v>
          </cell>
          <cell r="AX1701" t="str">
            <v>0</v>
          </cell>
          <cell r="AY1701" t="str">
            <v>0</v>
          </cell>
          <cell r="AZ1701" t="str">
            <v>0</v>
          </cell>
          <cell r="BA1701" t="str">
            <v>0</v>
          </cell>
          <cell r="BB1701" t="str">
            <v>0</v>
          </cell>
          <cell r="BC1701" t="str">
            <v>0</v>
          </cell>
          <cell r="BD1701" t="str">
            <v>0</v>
          </cell>
          <cell r="BE1701" t="str">
            <v>0</v>
          </cell>
          <cell r="BF1701" t="str">
            <v>0</v>
          </cell>
          <cell r="BG1701" t="str">
            <v>0</v>
          </cell>
          <cell r="BH1701" t="str">
            <v>0</v>
          </cell>
          <cell r="BI1701" t="str">
            <v>0</v>
          </cell>
          <cell r="BJ1701" t="str">
            <v>0</v>
          </cell>
          <cell r="BK1701" t="str">
            <v>0</v>
          </cell>
          <cell r="BL1701" t="str">
            <v>0</v>
          </cell>
          <cell r="BM1701" t="str">
            <v>0</v>
          </cell>
          <cell r="BN1701" t="str">
            <v>0</v>
          </cell>
          <cell r="BO1701" t="str">
            <v>0</v>
          </cell>
          <cell r="BP1701" t="str">
            <v>0</v>
          </cell>
          <cell r="BQ1701" t="str">
            <v>0</v>
          </cell>
          <cell r="BR1701" t="str">
            <v>0</v>
          </cell>
          <cell r="BS1701" t="str">
            <v>0</v>
          </cell>
          <cell r="BT1701" t="str">
            <v>0</v>
          </cell>
          <cell r="BU1701" t="str">
            <v>0</v>
          </cell>
          <cell r="BV1701" t="str">
            <v>0</v>
          </cell>
          <cell r="BW1701" t="str">
            <v>0</v>
          </cell>
          <cell r="BX1701" t="str">
            <v>0</v>
          </cell>
          <cell r="BY1701" t="str">
            <v>0</v>
          </cell>
          <cell r="BZ1701" t="str">
            <v>0</v>
          </cell>
          <cell r="CA1701" t="str">
            <v>0</v>
          </cell>
          <cell r="CB1701" t="str">
            <v>0</v>
          </cell>
          <cell r="CC1701" t="str">
            <v>0</v>
          </cell>
          <cell r="CD1701" t="str">
            <v>0</v>
          </cell>
          <cell r="CE1701" t="str">
            <v>0</v>
          </cell>
          <cell r="CF1701" t="str">
            <v>0</v>
          </cell>
          <cell r="CG1701" t="str">
            <v>0</v>
          </cell>
          <cell r="CH1701" t="str">
            <v>0</v>
          </cell>
          <cell r="CI1701" t="str">
            <v>0</v>
          </cell>
          <cell r="CJ1701" t="str">
            <v>0</v>
          </cell>
          <cell r="CK1701" t="str">
            <v>0</v>
          </cell>
          <cell r="CL1701" t="str">
            <v>0</v>
          </cell>
          <cell r="CM1701">
            <v>393.1</v>
          </cell>
          <cell r="CN1701">
            <v>393.1</v>
          </cell>
          <cell r="CO1701">
            <v>0</v>
          </cell>
          <cell r="CP1701">
            <v>786.21</v>
          </cell>
          <cell r="CQ1701">
            <v>393.1</v>
          </cell>
          <cell r="CR1701">
            <v>0</v>
          </cell>
          <cell r="CS1701">
            <v>393.1</v>
          </cell>
          <cell r="CT1701">
            <v>393.1</v>
          </cell>
          <cell r="CU1701">
            <v>393.1</v>
          </cell>
          <cell r="CV1701">
            <v>393.1</v>
          </cell>
          <cell r="CW1701">
            <v>0</v>
          </cell>
          <cell r="CX1701">
            <v>786.21</v>
          </cell>
          <cell r="CY1701" t="str">
            <v>0</v>
          </cell>
          <cell r="CZ1701" t="str">
            <v>0</v>
          </cell>
          <cell r="DA1701" t="str">
            <v>0</v>
          </cell>
          <cell r="DB1701" t="str">
            <v>0</v>
          </cell>
          <cell r="DC1701" t="str">
            <v>0</v>
          </cell>
          <cell r="DD1701" t="str">
            <v>0</v>
          </cell>
          <cell r="DE1701" t="str">
            <v>0</v>
          </cell>
          <cell r="DF1701" t="str">
            <v>0</v>
          </cell>
          <cell r="DG1701" t="str">
            <v>0</v>
          </cell>
          <cell r="DH1701" t="str">
            <v>0</v>
          </cell>
          <cell r="DI1701" t="str">
            <v>0</v>
          </cell>
          <cell r="DJ1701" t="str">
            <v>0</v>
          </cell>
          <cell r="DK1701" t="str">
            <v>0</v>
          </cell>
          <cell r="DL1701" t="str">
            <v>0</v>
          </cell>
          <cell r="DM1701" t="str">
            <v>0</v>
          </cell>
          <cell r="DN1701" t="str">
            <v>0</v>
          </cell>
          <cell r="DO1701" t="str">
            <v>0</v>
          </cell>
          <cell r="DP1701" t="str">
            <v>0</v>
          </cell>
          <cell r="DQ1701" t="str">
            <v>0</v>
          </cell>
          <cell r="DR1701" t="str">
            <v>0</v>
          </cell>
          <cell r="DS1701" t="str">
            <v>0</v>
          </cell>
          <cell r="DT1701" t="str">
            <v>0</v>
          </cell>
          <cell r="DU1701" t="str">
            <v>0</v>
          </cell>
          <cell r="DV1701" t="str">
            <v>0</v>
          </cell>
          <cell r="DW1701">
            <v>835.97</v>
          </cell>
          <cell r="DX1701">
            <v>726.92000000000007</v>
          </cell>
          <cell r="DY1701">
            <v>763.28</v>
          </cell>
          <cell r="DZ1701">
            <v>799.62</v>
          </cell>
          <cell r="EA1701">
            <v>835.97</v>
          </cell>
          <cell r="EB1701">
            <v>517.71</v>
          </cell>
          <cell r="EC1701">
            <v>176.31</v>
          </cell>
          <cell r="ED1701">
            <v>168.64</v>
          </cell>
          <cell r="EE1701">
            <v>160.97999999999999</v>
          </cell>
          <cell r="EF1701">
            <v>176.31</v>
          </cell>
          <cell r="EG1701">
            <v>160.97999999999999</v>
          </cell>
          <cell r="EH1701">
            <v>168.64</v>
          </cell>
        </row>
        <row r="1702">
          <cell r="AE1702">
            <v>8215.86</v>
          </cell>
          <cell r="AF1702">
            <v>7095.51</v>
          </cell>
          <cell r="AG1702">
            <v>7842.42</v>
          </cell>
          <cell r="AH1702">
            <v>7468.96</v>
          </cell>
          <cell r="AI1702">
            <v>8215.86</v>
          </cell>
          <cell r="AJ1702">
            <v>7468.96</v>
          </cell>
          <cell r="AK1702">
            <v>8215.86</v>
          </cell>
          <cell r="AL1702">
            <v>7842.41</v>
          </cell>
          <cell r="AM1702">
            <v>7468.97</v>
          </cell>
          <cell r="AN1702">
            <v>8215.86</v>
          </cell>
          <cell r="AO1702">
            <v>7842.42</v>
          </cell>
          <cell r="AP1702">
            <v>7468.96</v>
          </cell>
          <cell r="AQ1702" t="str">
            <v>0</v>
          </cell>
          <cell r="AR1702" t="str">
            <v>0</v>
          </cell>
          <cell r="AS1702" t="str">
            <v>0</v>
          </cell>
          <cell r="AT1702" t="str">
            <v>0</v>
          </cell>
          <cell r="AU1702" t="str">
            <v>0</v>
          </cell>
          <cell r="AV1702" t="str">
            <v>0</v>
          </cell>
          <cell r="AW1702" t="str">
            <v>0</v>
          </cell>
          <cell r="AX1702" t="str">
            <v>0</v>
          </cell>
          <cell r="AY1702" t="str">
            <v>0</v>
          </cell>
          <cell r="AZ1702" t="str">
            <v>0</v>
          </cell>
          <cell r="BA1702" t="str">
            <v>0</v>
          </cell>
          <cell r="BB1702" t="str">
            <v>0</v>
          </cell>
          <cell r="BC1702" t="str">
            <v>0</v>
          </cell>
          <cell r="BD1702" t="str">
            <v>0</v>
          </cell>
          <cell r="BE1702" t="str">
            <v>0</v>
          </cell>
          <cell r="BF1702" t="str">
            <v>0</v>
          </cell>
          <cell r="BG1702" t="str">
            <v>0</v>
          </cell>
          <cell r="BH1702" t="str">
            <v>0</v>
          </cell>
          <cell r="BI1702" t="str">
            <v>0</v>
          </cell>
          <cell r="BJ1702" t="str">
            <v>0</v>
          </cell>
          <cell r="BK1702" t="str">
            <v>0</v>
          </cell>
          <cell r="BL1702" t="str">
            <v>0</v>
          </cell>
          <cell r="BM1702" t="str">
            <v>0</v>
          </cell>
          <cell r="BN1702" t="str">
            <v>0</v>
          </cell>
          <cell r="BO1702" t="str">
            <v>0</v>
          </cell>
          <cell r="BP1702" t="str">
            <v>0</v>
          </cell>
          <cell r="BQ1702" t="str">
            <v>0</v>
          </cell>
          <cell r="BR1702" t="str">
            <v>0</v>
          </cell>
          <cell r="BS1702" t="str">
            <v>0</v>
          </cell>
          <cell r="BT1702" t="str">
            <v>0</v>
          </cell>
          <cell r="BU1702" t="str">
            <v>0</v>
          </cell>
          <cell r="BV1702" t="str">
            <v>0</v>
          </cell>
          <cell r="BW1702" t="str">
            <v>0</v>
          </cell>
          <cell r="BX1702" t="str">
            <v>0</v>
          </cell>
          <cell r="BY1702" t="str">
            <v>0</v>
          </cell>
          <cell r="BZ1702" t="str">
            <v>0</v>
          </cell>
          <cell r="CA1702" t="str">
            <v>0</v>
          </cell>
          <cell r="CB1702" t="str">
            <v>0</v>
          </cell>
          <cell r="CC1702" t="str">
            <v>0</v>
          </cell>
          <cell r="CD1702" t="str">
            <v>0</v>
          </cell>
          <cell r="CE1702" t="str">
            <v>0</v>
          </cell>
          <cell r="CF1702" t="str">
            <v>0</v>
          </cell>
          <cell r="CG1702" t="str">
            <v>0</v>
          </cell>
          <cell r="CH1702" t="str">
            <v>0</v>
          </cell>
          <cell r="CI1702" t="str">
            <v>0</v>
          </cell>
          <cell r="CJ1702" t="str">
            <v>0</v>
          </cell>
          <cell r="CK1702" t="str">
            <v>0</v>
          </cell>
          <cell r="CL1702" t="str">
            <v>0</v>
          </cell>
          <cell r="CM1702">
            <v>373.45</v>
          </cell>
          <cell r="CN1702">
            <v>373.45</v>
          </cell>
          <cell r="CO1702">
            <v>0</v>
          </cell>
          <cell r="CP1702">
            <v>746.9</v>
          </cell>
          <cell r="CQ1702">
            <v>373.45</v>
          </cell>
          <cell r="CR1702">
            <v>0</v>
          </cell>
          <cell r="CS1702">
            <v>373.45</v>
          </cell>
          <cell r="CT1702">
            <v>373.45</v>
          </cell>
          <cell r="CU1702">
            <v>373.45</v>
          </cell>
          <cell r="CV1702">
            <v>373.45</v>
          </cell>
          <cell r="CW1702">
            <v>0</v>
          </cell>
          <cell r="CX1702">
            <v>746.9</v>
          </cell>
          <cell r="CY1702" t="str">
            <v>0</v>
          </cell>
          <cell r="CZ1702" t="str">
            <v>0</v>
          </cell>
          <cell r="DA1702" t="str">
            <v>0</v>
          </cell>
          <cell r="DB1702" t="str">
            <v>0</v>
          </cell>
          <cell r="DC1702" t="str">
            <v>0</v>
          </cell>
          <cell r="DD1702" t="str">
            <v>0</v>
          </cell>
          <cell r="DE1702" t="str">
            <v>0</v>
          </cell>
          <cell r="DF1702" t="str">
            <v>0</v>
          </cell>
          <cell r="DG1702" t="str">
            <v>0</v>
          </cell>
          <cell r="DH1702" t="str">
            <v>0</v>
          </cell>
          <cell r="DI1702" t="str">
            <v>0</v>
          </cell>
          <cell r="DJ1702" t="str">
            <v>0</v>
          </cell>
          <cell r="DK1702" t="str">
            <v>0</v>
          </cell>
          <cell r="DL1702" t="str">
            <v>0</v>
          </cell>
          <cell r="DM1702" t="str">
            <v>0</v>
          </cell>
          <cell r="DN1702" t="str">
            <v>0</v>
          </cell>
          <cell r="DO1702" t="str">
            <v>0</v>
          </cell>
          <cell r="DP1702" t="str">
            <v>0</v>
          </cell>
          <cell r="DQ1702" t="str">
            <v>0</v>
          </cell>
          <cell r="DR1702" t="str">
            <v>0</v>
          </cell>
          <cell r="DS1702" t="str">
            <v>0</v>
          </cell>
          <cell r="DT1702" t="str">
            <v>0</v>
          </cell>
          <cell r="DU1702" t="str">
            <v>0</v>
          </cell>
          <cell r="DV1702" t="str">
            <v>0</v>
          </cell>
          <cell r="DW1702">
            <v>794.17000000000007</v>
          </cell>
          <cell r="DX1702">
            <v>690.56999999999994</v>
          </cell>
          <cell r="DY1702">
            <v>725.1099999999999</v>
          </cell>
          <cell r="DZ1702">
            <v>759.6400000000001</v>
          </cell>
          <cell r="EA1702">
            <v>794.17000000000007</v>
          </cell>
          <cell r="EB1702">
            <v>666.35</v>
          </cell>
          <cell r="EC1702">
            <v>167.49</v>
          </cell>
          <cell r="ED1702">
            <v>160.21</v>
          </cell>
          <cell r="EE1702">
            <v>152.93</v>
          </cell>
          <cell r="EF1702">
            <v>167.49</v>
          </cell>
          <cell r="EG1702">
            <v>152.93</v>
          </cell>
          <cell r="EH1702">
            <v>160.21</v>
          </cell>
        </row>
        <row r="1703">
          <cell r="AE1703">
            <v>5275.45</v>
          </cell>
          <cell r="AF1703">
            <v>4556.07</v>
          </cell>
          <cell r="AG1703">
            <v>5035.66</v>
          </cell>
          <cell r="AH1703">
            <v>4795.8599999999997</v>
          </cell>
          <cell r="AI1703">
            <v>5275.45</v>
          </cell>
          <cell r="AJ1703">
            <v>4795.8599999999997</v>
          </cell>
          <cell r="AK1703">
            <v>5275.45</v>
          </cell>
          <cell r="AL1703">
            <v>5035.66</v>
          </cell>
          <cell r="AM1703">
            <v>4795.87</v>
          </cell>
          <cell r="AN1703">
            <v>5275.45</v>
          </cell>
          <cell r="AO1703">
            <v>5035.66</v>
          </cell>
          <cell r="AP1703">
            <v>4795.8599999999997</v>
          </cell>
          <cell r="AQ1703" t="str">
            <v>0</v>
          </cell>
          <cell r="AR1703" t="str">
            <v>0</v>
          </cell>
          <cell r="AS1703" t="str">
            <v>0</v>
          </cell>
          <cell r="AT1703" t="str">
            <v>0</v>
          </cell>
          <cell r="AU1703" t="str">
            <v>0</v>
          </cell>
          <cell r="AV1703" t="str">
            <v>0</v>
          </cell>
          <cell r="AW1703" t="str">
            <v>0</v>
          </cell>
          <cell r="AX1703" t="str">
            <v>0</v>
          </cell>
          <cell r="AY1703" t="str">
            <v>0</v>
          </cell>
          <cell r="AZ1703" t="str">
            <v>0</v>
          </cell>
          <cell r="BA1703" t="str">
            <v>0</v>
          </cell>
          <cell r="BB1703" t="str">
            <v>0</v>
          </cell>
          <cell r="BC1703" t="str">
            <v>0</v>
          </cell>
          <cell r="BD1703" t="str">
            <v>0</v>
          </cell>
          <cell r="BE1703" t="str">
            <v>0</v>
          </cell>
          <cell r="BF1703" t="str">
            <v>0</v>
          </cell>
          <cell r="BG1703" t="str">
            <v>0</v>
          </cell>
          <cell r="BH1703" t="str">
            <v>0</v>
          </cell>
          <cell r="BI1703" t="str">
            <v>0</v>
          </cell>
          <cell r="BJ1703" t="str">
            <v>0</v>
          </cell>
          <cell r="BK1703" t="str">
            <v>0</v>
          </cell>
          <cell r="BL1703" t="str">
            <v>0</v>
          </cell>
          <cell r="BM1703" t="str">
            <v>0</v>
          </cell>
          <cell r="BN1703" t="str">
            <v>0</v>
          </cell>
          <cell r="BO1703" t="str">
            <v>0</v>
          </cell>
          <cell r="BP1703" t="str">
            <v>0</v>
          </cell>
          <cell r="BQ1703" t="str">
            <v>0</v>
          </cell>
          <cell r="BR1703" t="str">
            <v>0</v>
          </cell>
          <cell r="BS1703" t="str">
            <v>0</v>
          </cell>
          <cell r="BT1703" t="str">
            <v>0</v>
          </cell>
          <cell r="BU1703" t="str">
            <v>0</v>
          </cell>
          <cell r="BV1703" t="str">
            <v>0</v>
          </cell>
          <cell r="BW1703" t="str">
            <v>0</v>
          </cell>
          <cell r="BX1703" t="str">
            <v>0</v>
          </cell>
          <cell r="BY1703" t="str">
            <v>0</v>
          </cell>
          <cell r="BZ1703" t="str">
            <v>0</v>
          </cell>
          <cell r="CA1703" t="str">
            <v>0</v>
          </cell>
          <cell r="CB1703" t="str">
            <v>0</v>
          </cell>
          <cell r="CC1703" t="str">
            <v>0</v>
          </cell>
          <cell r="CD1703" t="str">
            <v>0</v>
          </cell>
          <cell r="CE1703" t="str">
            <v>0</v>
          </cell>
          <cell r="CF1703" t="str">
            <v>0</v>
          </cell>
          <cell r="CG1703" t="str">
            <v>0</v>
          </cell>
          <cell r="CH1703" t="str">
            <v>0</v>
          </cell>
          <cell r="CI1703" t="str">
            <v>0</v>
          </cell>
          <cell r="CJ1703" t="str">
            <v>0</v>
          </cell>
          <cell r="CK1703" t="str">
            <v>0</v>
          </cell>
          <cell r="CL1703" t="str">
            <v>0</v>
          </cell>
          <cell r="CM1703">
            <v>239.79</v>
          </cell>
          <cell r="CN1703">
            <v>239.79</v>
          </cell>
          <cell r="CO1703">
            <v>0</v>
          </cell>
          <cell r="CP1703">
            <v>479.59</v>
          </cell>
          <cell r="CQ1703">
            <v>239.79</v>
          </cell>
          <cell r="CR1703">
            <v>0</v>
          </cell>
          <cell r="CS1703">
            <v>239.79</v>
          </cell>
          <cell r="CT1703">
            <v>239.79</v>
          </cell>
          <cell r="CU1703">
            <v>239.79</v>
          </cell>
          <cell r="CV1703">
            <v>239.79</v>
          </cell>
          <cell r="CW1703">
            <v>0</v>
          </cell>
          <cell r="CX1703">
            <v>479.59</v>
          </cell>
          <cell r="CY1703" t="str">
            <v>0</v>
          </cell>
          <cell r="CZ1703" t="str">
            <v>0</v>
          </cell>
          <cell r="DA1703" t="str">
            <v>0</v>
          </cell>
          <cell r="DB1703" t="str">
            <v>0</v>
          </cell>
          <cell r="DC1703" t="str">
            <v>0</v>
          </cell>
          <cell r="DD1703" t="str">
            <v>0</v>
          </cell>
          <cell r="DE1703" t="str">
            <v>0</v>
          </cell>
          <cell r="DF1703" t="str">
            <v>0</v>
          </cell>
          <cell r="DG1703" t="str">
            <v>0</v>
          </cell>
          <cell r="DH1703" t="str">
            <v>0</v>
          </cell>
          <cell r="DI1703" t="str">
            <v>0</v>
          </cell>
          <cell r="DJ1703" t="str">
            <v>0</v>
          </cell>
          <cell r="DK1703" t="str">
            <v>0</v>
          </cell>
          <cell r="DL1703" t="str">
            <v>0</v>
          </cell>
          <cell r="DM1703" t="str">
            <v>0</v>
          </cell>
          <cell r="DN1703" t="str">
            <v>0</v>
          </cell>
          <cell r="DO1703" t="str">
            <v>0</v>
          </cell>
          <cell r="DP1703" t="str">
            <v>0</v>
          </cell>
          <cell r="DQ1703" t="str">
            <v>0</v>
          </cell>
          <cell r="DR1703" t="str">
            <v>0</v>
          </cell>
          <cell r="DS1703" t="str">
            <v>0</v>
          </cell>
          <cell r="DT1703" t="str">
            <v>0</v>
          </cell>
          <cell r="DU1703" t="str">
            <v>0</v>
          </cell>
          <cell r="DV1703" t="str">
            <v>0</v>
          </cell>
          <cell r="DW1703">
            <v>509.94</v>
          </cell>
          <cell r="DX1703">
            <v>443.43</v>
          </cell>
          <cell r="DY1703">
            <v>465.61</v>
          </cell>
          <cell r="DZ1703">
            <v>487.76</v>
          </cell>
          <cell r="EA1703">
            <v>509.94</v>
          </cell>
          <cell r="EB1703">
            <v>443.43</v>
          </cell>
          <cell r="EC1703">
            <v>509.94</v>
          </cell>
          <cell r="ED1703">
            <v>487.76</v>
          </cell>
          <cell r="EE1703">
            <v>465.61</v>
          </cell>
          <cell r="EF1703">
            <v>186.57999999999998</v>
          </cell>
          <cell r="EG1703">
            <v>98.2</v>
          </cell>
          <cell r="EH1703">
            <v>102.87</v>
          </cell>
        </row>
        <row r="1704">
          <cell r="AE1704">
            <v>8302.34</v>
          </cell>
          <cell r="AF1704">
            <v>7170.2</v>
          </cell>
          <cell r="AG1704">
            <v>7924.97</v>
          </cell>
          <cell r="AH1704">
            <v>7547.58</v>
          </cell>
          <cell r="AI1704">
            <v>8302.34</v>
          </cell>
          <cell r="AJ1704">
            <v>7547.58</v>
          </cell>
          <cell r="AK1704">
            <v>8302.34</v>
          </cell>
          <cell r="AL1704">
            <v>7924.96</v>
          </cell>
          <cell r="AM1704">
            <v>7547.59</v>
          </cell>
          <cell r="AN1704">
            <v>8302.34</v>
          </cell>
          <cell r="AO1704">
            <v>7924.97</v>
          </cell>
          <cell r="AP1704">
            <v>7547.58</v>
          </cell>
          <cell r="AQ1704" t="str">
            <v>0</v>
          </cell>
          <cell r="AR1704" t="str">
            <v>0</v>
          </cell>
          <cell r="AS1704" t="str">
            <v>0</v>
          </cell>
          <cell r="AT1704" t="str">
            <v>0</v>
          </cell>
          <cell r="AU1704" t="str">
            <v>0</v>
          </cell>
          <cell r="AV1704" t="str">
            <v>0</v>
          </cell>
          <cell r="AW1704" t="str">
            <v>0</v>
          </cell>
          <cell r="AX1704" t="str">
            <v>0</v>
          </cell>
          <cell r="AY1704" t="str">
            <v>0</v>
          </cell>
          <cell r="AZ1704" t="str">
            <v>0</v>
          </cell>
          <cell r="BA1704" t="str">
            <v>0</v>
          </cell>
          <cell r="BB1704" t="str">
            <v>0</v>
          </cell>
          <cell r="BC1704" t="str">
            <v>0</v>
          </cell>
          <cell r="BD1704" t="str">
            <v>0</v>
          </cell>
          <cell r="BE1704" t="str">
            <v>0</v>
          </cell>
          <cell r="BF1704" t="str">
            <v>0</v>
          </cell>
          <cell r="BG1704" t="str">
            <v>0</v>
          </cell>
          <cell r="BH1704" t="str">
            <v>0</v>
          </cell>
          <cell r="BI1704" t="str">
            <v>0</v>
          </cell>
          <cell r="BJ1704" t="str">
            <v>0</v>
          </cell>
          <cell r="BK1704" t="str">
            <v>0</v>
          </cell>
          <cell r="BL1704" t="str">
            <v>0</v>
          </cell>
          <cell r="BM1704" t="str">
            <v>0</v>
          </cell>
          <cell r="BN1704" t="str">
            <v>0</v>
          </cell>
          <cell r="BO1704" t="str">
            <v>0</v>
          </cell>
          <cell r="BP1704" t="str">
            <v>0</v>
          </cell>
          <cell r="BQ1704" t="str">
            <v>0</v>
          </cell>
          <cell r="BR1704" t="str">
            <v>0</v>
          </cell>
          <cell r="BS1704" t="str">
            <v>0</v>
          </cell>
          <cell r="BT1704" t="str">
            <v>0</v>
          </cell>
          <cell r="BU1704" t="str">
            <v>0</v>
          </cell>
          <cell r="BV1704" t="str">
            <v>0</v>
          </cell>
          <cell r="BW1704" t="str">
            <v>0</v>
          </cell>
          <cell r="BX1704" t="str">
            <v>0</v>
          </cell>
          <cell r="BY1704" t="str">
            <v>0</v>
          </cell>
          <cell r="BZ1704" t="str">
            <v>0</v>
          </cell>
          <cell r="CA1704" t="str">
            <v>0</v>
          </cell>
          <cell r="CB1704" t="str">
            <v>0</v>
          </cell>
          <cell r="CC1704" t="str">
            <v>0</v>
          </cell>
          <cell r="CD1704" t="str">
            <v>0</v>
          </cell>
          <cell r="CE1704" t="str">
            <v>0</v>
          </cell>
          <cell r="CF1704" t="str">
            <v>0</v>
          </cell>
          <cell r="CG1704" t="str">
            <v>0</v>
          </cell>
          <cell r="CH1704" t="str">
            <v>0</v>
          </cell>
          <cell r="CI1704" t="str">
            <v>0</v>
          </cell>
          <cell r="CJ1704" t="str">
            <v>0</v>
          </cell>
          <cell r="CK1704" t="str">
            <v>0</v>
          </cell>
          <cell r="CL1704" t="str">
            <v>0</v>
          </cell>
          <cell r="CM1704">
            <v>377.38</v>
          </cell>
          <cell r="CN1704">
            <v>377.38</v>
          </cell>
          <cell r="CO1704">
            <v>0</v>
          </cell>
          <cell r="CP1704">
            <v>754.76</v>
          </cell>
          <cell r="CQ1704">
            <v>377.38</v>
          </cell>
          <cell r="CR1704">
            <v>0</v>
          </cell>
          <cell r="CS1704">
            <v>377.38</v>
          </cell>
          <cell r="CT1704">
            <v>377.38</v>
          </cell>
          <cell r="CU1704">
            <v>377.38</v>
          </cell>
          <cell r="CV1704">
            <v>377.38</v>
          </cell>
          <cell r="CW1704">
            <v>0</v>
          </cell>
          <cell r="CX1704">
            <v>754.76</v>
          </cell>
          <cell r="CY1704" t="str">
            <v>0</v>
          </cell>
          <cell r="CZ1704" t="str">
            <v>0</v>
          </cell>
          <cell r="DA1704" t="str">
            <v>0</v>
          </cell>
          <cell r="DB1704" t="str">
            <v>0</v>
          </cell>
          <cell r="DC1704" t="str">
            <v>0</v>
          </cell>
          <cell r="DD1704" t="str">
            <v>0</v>
          </cell>
          <cell r="DE1704" t="str">
            <v>0</v>
          </cell>
          <cell r="DF1704" t="str">
            <v>0</v>
          </cell>
          <cell r="DG1704" t="str">
            <v>0</v>
          </cell>
          <cell r="DH1704" t="str">
            <v>0</v>
          </cell>
          <cell r="DI1704" t="str">
            <v>0</v>
          </cell>
          <cell r="DJ1704" t="str">
            <v>0</v>
          </cell>
          <cell r="DK1704" t="str">
            <v>0</v>
          </cell>
          <cell r="DL1704" t="str">
            <v>0</v>
          </cell>
          <cell r="DM1704" t="str">
            <v>0</v>
          </cell>
          <cell r="DN1704" t="str">
            <v>0</v>
          </cell>
          <cell r="DO1704" t="str">
            <v>0</v>
          </cell>
          <cell r="DP1704" t="str">
            <v>0</v>
          </cell>
          <cell r="DQ1704" t="str">
            <v>0</v>
          </cell>
          <cell r="DR1704" t="str">
            <v>0</v>
          </cell>
          <cell r="DS1704" t="str">
            <v>0</v>
          </cell>
          <cell r="DT1704" t="str">
            <v>0</v>
          </cell>
          <cell r="DU1704" t="str">
            <v>0</v>
          </cell>
          <cell r="DV1704" t="str">
            <v>0</v>
          </cell>
          <cell r="DW1704">
            <v>802.53</v>
          </cell>
          <cell r="DX1704">
            <v>697.86000000000013</v>
          </cell>
          <cell r="DY1704">
            <v>732.75</v>
          </cell>
          <cell r="DZ1704">
            <v>767.64</v>
          </cell>
          <cell r="EA1704">
            <v>802.53</v>
          </cell>
          <cell r="EB1704">
            <v>636.6099999999999</v>
          </cell>
          <cell r="EC1704">
            <v>169.25</v>
          </cell>
          <cell r="ED1704">
            <v>161.9</v>
          </cell>
          <cell r="EE1704">
            <v>154.54</v>
          </cell>
          <cell r="EF1704">
            <v>169.25</v>
          </cell>
          <cell r="EG1704">
            <v>154.54</v>
          </cell>
          <cell r="EH1704">
            <v>161.9</v>
          </cell>
        </row>
        <row r="1705">
          <cell r="AE1705">
            <v>8475.32</v>
          </cell>
          <cell r="AF1705">
            <v>7319.59</v>
          </cell>
          <cell r="AG1705">
            <v>8090.07</v>
          </cell>
          <cell r="AH1705">
            <v>7704.83</v>
          </cell>
          <cell r="AI1705">
            <v>8475.32</v>
          </cell>
          <cell r="AJ1705">
            <v>7704.83</v>
          </cell>
          <cell r="AK1705">
            <v>8475.32</v>
          </cell>
          <cell r="AL1705">
            <v>8090.07</v>
          </cell>
          <cell r="AM1705">
            <v>7704.83</v>
          </cell>
          <cell r="AN1705">
            <v>8475.32</v>
          </cell>
          <cell r="AO1705">
            <v>8090.07</v>
          </cell>
          <cell r="AP1705">
            <v>7704.83</v>
          </cell>
          <cell r="AQ1705" t="str">
            <v>0</v>
          </cell>
          <cell r="AR1705" t="str">
            <v>0</v>
          </cell>
          <cell r="AS1705" t="str">
            <v>0</v>
          </cell>
          <cell r="AT1705" t="str">
            <v>0</v>
          </cell>
          <cell r="AU1705" t="str">
            <v>0</v>
          </cell>
          <cell r="AV1705" t="str">
            <v>0</v>
          </cell>
          <cell r="AW1705" t="str">
            <v>0</v>
          </cell>
          <cell r="AX1705" t="str">
            <v>0</v>
          </cell>
          <cell r="AY1705" t="str">
            <v>0</v>
          </cell>
          <cell r="AZ1705" t="str">
            <v>0</v>
          </cell>
          <cell r="BA1705" t="str">
            <v>0</v>
          </cell>
          <cell r="BB1705" t="str">
            <v>0</v>
          </cell>
          <cell r="BC1705" t="str">
            <v>0</v>
          </cell>
          <cell r="BD1705" t="str">
            <v>0</v>
          </cell>
          <cell r="BE1705" t="str">
            <v>0</v>
          </cell>
          <cell r="BF1705" t="str">
            <v>0</v>
          </cell>
          <cell r="BG1705" t="str">
            <v>0</v>
          </cell>
          <cell r="BH1705" t="str">
            <v>0</v>
          </cell>
          <cell r="BI1705" t="str">
            <v>0</v>
          </cell>
          <cell r="BJ1705" t="str">
            <v>0</v>
          </cell>
          <cell r="BK1705" t="str">
            <v>0</v>
          </cell>
          <cell r="BL1705" t="str">
            <v>0</v>
          </cell>
          <cell r="BM1705" t="str">
            <v>0</v>
          </cell>
          <cell r="BN1705" t="str">
            <v>0</v>
          </cell>
          <cell r="BO1705" t="str">
            <v>0</v>
          </cell>
          <cell r="BP1705" t="str">
            <v>0</v>
          </cell>
          <cell r="BQ1705" t="str">
            <v>0</v>
          </cell>
          <cell r="BR1705" t="str">
            <v>0</v>
          </cell>
          <cell r="BS1705" t="str">
            <v>0</v>
          </cell>
          <cell r="BT1705" t="str">
            <v>0</v>
          </cell>
          <cell r="BU1705" t="str">
            <v>0</v>
          </cell>
          <cell r="BV1705" t="str">
            <v>0</v>
          </cell>
          <cell r="BW1705" t="str">
            <v>0</v>
          </cell>
          <cell r="BX1705" t="str">
            <v>0</v>
          </cell>
          <cell r="BY1705" t="str">
            <v>0</v>
          </cell>
          <cell r="BZ1705" t="str">
            <v>0</v>
          </cell>
          <cell r="CA1705" t="str">
            <v>0</v>
          </cell>
          <cell r="CB1705" t="str">
            <v>0</v>
          </cell>
          <cell r="CC1705" t="str">
            <v>0</v>
          </cell>
          <cell r="CD1705" t="str">
            <v>0</v>
          </cell>
          <cell r="CE1705" t="str">
            <v>0</v>
          </cell>
          <cell r="CF1705" t="str">
            <v>0</v>
          </cell>
          <cell r="CG1705" t="str">
            <v>0</v>
          </cell>
          <cell r="CH1705" t="str">
            <v>0</v>
          </cell>
          <cell r="CI1705" t="str">
            <v>0</v>
          </cell>
          <cell r="CJ1705" t="str">
            <v>0</v>
          </cell>
          <cell r="CK1705" t="str">
            <v>0</v>
          </cell>
          <cell r="CL1705" t="str">
            <v>0</v>
          </cell>
          <cell r="CM1705">
            <v>385.24</v>
          </cell>
          <cell r="CN1705">
            <v>385.24</v>
          </cell>
          <cell r="CO1705">
            <v>0</v>
          </cell>
          <cell r="CP1705">
            <v>770.48</v>
          </cell>
          <cell r="CQ1705">
            <v>385.24</v>
          </cell>
          <cell r="CR1705">
            <v>0</v>
          </cell>
          <cell r="CS1705">
            <v>385.24</v>
          </cell>
          <cell r="CT1705">
            <v>385.24</v>
          </cell>
          <cell r="CU1705">
            <v>385.24</v>
          </cell>
          <cell r="CV1705">
            <v>385.24</v>
          </cell>
          <cell r="CW1705">
            <v>0</v>
          </cell>
          <cell r="CX1705">
            <v>770.48</v>
          </cell>
          <cell r="CY1705" t="str">
            <v>0</v>
          </cell>
          <cell r="CZ1705" t="str">
            <v>0</v>
          </cell>
          <cell r="DA1705" t="str">
            <v>0</v>
          </cell>
          <cell r="DB1705" t="str">
            <v>0</v>
          </cell>
          <cell r="DC1705" t="str">
            <v>0</v>
          </cell>
          <cell r="DD1705" t="str">
            <v>0</v>
          </cell>
          <cell r="DE1705" t="str">
            <v>0</v>
          </cell>
          <cell r="DF1705" t="str">
            <v>0</v>
          </cell>
          <cell r="DG1705" t="str">
            <v>0</v>
          </cell>
          <cell r="DH1705" t="str">
            <v>0</v>
          </cell>
          <cell r="DI1705" t="str">
            <v>0</v>
          </cell>
          <cell r="DJ1705" t="str">
            <v>0</v>
          </cell>
          <cell r="DK1705" t="str">
            <v>0</v>
          </cell>
          <cell r="DL1705" t="str">
            <v>0</v>
          </cell>
          <cell r="DM1705" t="str">
            <v>0</v>
          </cell>
          <cell r="DN1705" t="str">
            <v>0</v>
          </cell>
          <cell r="DO1705" t="str">
            <v>0</v>
          </cell>
          <cell r="DP1705" t="str">
            <v>0</v>
          </cell>
          <cell r="DQ1705" t="str">
            <v>0</v>
          </cell>
          <cell r="DR1705" t="str">
            <v>0</v>
          </cell>
          <cell r="DS1705" t="str">
            <v>0</v>
          </cell>
          <cell r="DT1705" t="str">
            <v>0</v>
          </cell>
          <cell r="DU1705" t="str">
            <v>0</v>
          </cell>
          <cell r="DV1705" t="str">
            <v>0</v>
          </cell>
          <cell r="DW1705">
            <v>819.25</v>
          </cell>
          <cell r="DX1705">
            <v>712.39</v>
          </cell>
          <cell r="DY1705">
            <v>748.01</v>
          </cell>
          <cell r="DZ1705">
            <v>783.63</v>
          </cell>
          <cell r="EA1705">
            <v>819.25</v>
          </cell>
          <cell r="EB1705">
            <v>577.15000000000009</v>
          </cell>
          <cell r="EC1705">
            <v>172.78</v>
          </cell>
          <cell r="ED1705">
            <v>165.27</v>
          </cell>
          <cell r="EE1705">
            <v>157.76</v>
          </cell>
          <cell r="EF1705">
            <v>172.78</v>
          </cell>
          <cell r="EG1705">
            <v>157.76</v>
          </cell>
          <cell r="EH1705">
            <v>165.27</v>
          </cell>
        </row>
        <row r="1706">
          <cell r="AE1706">
            <v>9080.68</v>
          </cell>
          <cell r="AF1706">
            <v>7842.42</v>
          </cell>
          <cell r="AG1706">
            <v>8667.94</v>
          </cell>
          <cell r="AH1706">
            <v>8255.16</v>
          </cell>
          <cell r="AI1706">
            <v>9080.68</v>
          </cell>
          <cell r="AJ1706">
            <v>8255.18</v>
          </cell>
          <cell r="AK1706">
            <v>9080.68</v>
          </cell>
          <cell r="AL1706">
            <v>8667.92</v>
          </cell>
          <cell r="AM1706">
            <v>8255.18</v>
          </cell>
          <cell r="AN1706">
            <v>9080.68</v>
          </cell>
          <cell r="AO1706">
            <v>8667.94</v>
          </cell>
          <cell r="AP1706">
            <v>8255.16</v>
          </cell>
          <cell r="AQ1706" t="str">
            <v>0</v>
          </cell>
          <cell r="AR1706" t="str">
            <v>0</v>
          </cell>
          <cell r="AS1706" t="str">
            <v>0</v>
          </cell>
          <cell r="AT1706" t="str">
            <v>0</v>
          </cell>
          <cell r="AU1706" t="str">
            <v>0</v>
          </cell>
          <cell r="AV1706" t="str">
            <v>0</v>
          </cell>
          <cell r="AW1706" t="str">
            <v>0</v>
          </cell>
          <cell r="AX1706" t="str">
            <v>0</v>
          </cell>
          <cell r="AY1706" t="str">
            <v>0</v>
          </cell>
          <cell r="AZ1706" t="str">
            <v>0</v>
          </cell>
          <cell r="BA1706" t="str">
            <v>0</v>
          </cell>
          <cell r="BB1706" t="str">
            <v>0</v>
          </cell>
          <cell r="BC1706" t="str">
            <v>0</v>
          </cell>
          <cell r="BD1706" t="str">
            <v>0</v>
          </cell>
          <cell r="BE1706" t="str">
            <v>0</v>
          </cell>
          <cell r="BF1706" t="str">
            <v>0</v>
          </cell>
          <cell r="BG1706" t="str">
            <v>0</v>
          </cell>
          <cell r="BH1706" t="str">
            <v>0</v>
          </cell>
          <cell r="BI1706" t="str">
            <v>0</v>
          </cell>
          <cell r="BJ1706" t="str">
            <v>0</v>
          </cell>
          <cell r="BK1706" t="str">
            <v>0</v>
          </cell>
          <cell r="BL1706" t="str">
            <v>0</v>
          </cell>
          <cell r="BM1706" t="str">
            <v>0</v>
          </cell>
          <cell r="BN1706" t="str">
            <v>0</v>
          </cell>
          <cell r="BO1706" t="str">
            <v>0</v>
          </cell>
          <cell r="BP1706" t="str">
            <v>0</v>
          </cell>
          <cell r="BQ1706" t="str">
            <v>0</v>
          </cell>
          <cell r="BR1706" t="str">
            <v>0</v>
          </cell>
          <cell r="BS1706" t="str">
            <v>0</v>
          </cell>
          <cell r="BT1706" t="str">
            <v>0</v>
          </cell>
          <cell r="BU1706" t="str">
            <v>0</v>
          </cell>
          <cell r="BV1706" t="str">
            <v>0</v>
          </cell>
          <cell r="BW1706" t="str">
            <v>0</v>
          </cell>
          <cell r="BX1706" t="str">
            <v>0</v>
          </cell>
          <cell r="BY1706" t="str">
            <v>0</v>
          </cell>
          <cell r="BZ1706" t="str">
            <v>0</v>
          </cell>
          <cell r="CA1706" t="str">
            <v>0</v>
          </cell>
          <cell r="CB1706" t="str">
            <v>0</v>
          </cell>
          <cell r="CC1706" t="str">
            <v>0</v>
          </cell>
          <cell r="CD1706" t="str">
            <v>0</v>
          </cell>
          <cell r="CE1706" t="str">
            <v>0</v>
          </cell>
          <cell r="CF1706" t="str">
            <v>0</v>
          </cell>
          <cell r="CG1706" t="str">
            <v>0</v>
          </cell>
          <cell r="CH1706" t="str">
            <v>0</v>
          </cell>
          <cell r="CI1706" t="str">
            <v>0</v>
          </cell>
          <cell r="CJ1706" t="str">
            <v>0</v>
          </cell>
          <cell r="CK1706" t="str">
            <v>0</v>
          </cell>
          <cell r="CL1706" t="str">
            <v>0</v>
          </cell>
          <cell r="CM1706">
            <v>412.76</v>
          </cell>
          <cell r="CN1706">
            <v>412.76</v>
          </cell>
          <cell r="CO1706">
            <v>0</v>
          </cell>
          <cell r="CP1706">
            <v>825.52</v>
          </cell>
          <cell r="CQ1706">
            <v>412.76</v>
          </cell>
          <cell r="CR1706">
            <v>0</v>
          </cell>
          <cell r="CS1706">
            <v>412.76</v>
          </cell>
          <cell r="CT1706">
            <v>412.76</v>
          </cell>
          <cell r="CU1706">
            <v>412.76</v>
          </cell>
          <cell r="CV1706">
            <v>412.76</v>
          </cell>
          <cell r="CW1706">
            <v>0</v>
          </cell>
          <cell r="CX1706">
            <v>825.52</v>
          </cell>
          <cell r="CY1706" t="str">
            <v>0</v>
          </cell>
          <cell r="CZ1706" t="str">
            <v>0</v>
          </cell>
          <cell r="DA1706" t="str">
            <v>0</v>
          </cell>
          <cell r="DB1706" t="str">
            <v>0</v>
          </cell>
          <cell r="DC1706" t="str">
            <v>0</v>
          </cell>
          <cell r="DD1706" t="str">
            <v>0</v>
          </cell>
          <cell r="DE1706" t="str">
            <v>0</v>
          </cell>
          <cell r="DF1706" t="str">
            <v>0</v>
          </cell>
          <cell r="DG1706" t="str">
            <v>0</v>
          </cell>
          <cell r="DH1706" t="str">
            <v>0</v>
          </cell>
          <cell r="DI1706" t="str">
            <v>0</v>
          </cell>
          <cell r="DJ1706" t="str">
            <v>0</v>
          </cell>
          <cell r="DK1706" t="str">
            <v>0</v>
          </cell>
          <cell r="DL1706" t="str">
            <v>0</v>
          </cell>
          <cell r="DM1706" t="str">
            <v>0</v>
          </cell>
          <cell r="DN1706" t="str">
            <v>0</v>
          </cell>
          <cell r="DO1706" t="str">
            <v>0</v>
          </cell>
          <cell r="DP1706" t="str">
            <v>0</v>
          </cell>
          <cell r="DQ1706" t="str">
            <v>0</v>
          </cell>
          <cell r="DR1706" t="str">
            <v>0</v>
          </cell>
          <cell r="DS1706" t="str">
            <v>0</v>
          </cell>
          <cell r="DT1706" t="str">
            <v>0</v>
          </cell>
          <cell r="DU1706" t="str">
            <v>0</v>
          </cell>
          <cell r="DV1706" t="str">
            <v>0</v>
          </cell>
          <cell r="DW1706">
            <v>877.77</v>
          </cell>
          <cell r="DX1706">
            <v>763.28</v>
          </cell>
          <cell r="DY1706">
            <v>801.43</v>
          </cell>
          <cell r="DZ1706">
            <v>839.58999999999992</v>
          </cell>
          <cell r="EA1706">
            <v>877.77</v>
          </cell>
          <cell r="EB1706">
            <v>369.07</v>
          </cell>
          <cell r="EC1706">
            <v>185.12</v>
          </cell>
          <cell r="ED1706">
            <v>177.07</v>
          </cell>
          <cell r="EE1706">
            <v>169.02</v>
          </cell>
          <cell r="EF1706">
            <v>185.12</v>
          </cell>
          <cell r="EG1706">
            <v>169.02</v>
          </cell>
          <cell r="EH1706">
            <v>177.07</v>
          </cell>
        </row>
        <row r="1707">
          <cell r="AE1707">
            <v>8648.2800000000007</v>
          </cell>
          <cell r="AF1707">
            <v>7468.97</v>
          </cell>
          <cell r="AG1707">
            <v>8255.18</v>
          </cell>
          <cell r="AH1707">
            <v>7862.07</v>
          </cell>
          <cell r="AI1707">
            <v>8648.2800000000007</v>
          </cell>
          <cell r="AJ1707">
            <v>7862.07</v>
          </cell>
          <cell r="AK1707">
            <v>8648.2800000000007</v>
          </cell>
          <cell r="AL1707">
            <v>8255.18</v>
          </cell>
          <cell r="AM1707">
            <v>7862.08</v>
          </cell>
          <cell r="AN1707">
            <v>8648.2800000000007</v>
          </cell>
          <cell r="AO1707">
            <v>8255.18</v>
          </cell>
          <cell r="AP1707">
            <v>7862.07</v>
          </cell>
          <cell r="AQ1707" t="str">
            <v>0</v>
          </cell>
          <cell r="AR1707" t="str">
            <v>0</v>
          </cell>
          <cell r="AS1707" t="str">
            <v>0</v>
          </cell>
          <cell r="AT1707" t="str">
            <v>0</v>
          </cell>
          <cell r="AU1707" t="str">
            <v>0</v>
          </cell>
          <cell r="AV1707" t="str">
            <v>0</v>
          </cell>
          <cell r="AW1707" t="str">
            <v>0</v>
          </cell>
          <cell r="AX1707" t="str">
            <v>0</v>
          </cell>
          <cell r="AY1707" t="str">
            <v>0</v>
          </cell>
          <cell r="AZ1707" t="str">
            <v>0</v>
          </cell>
          <cell r="BA1707" t="str">
            <v>0</v>
          </cell>
          <cell r="BB1707" t="str">
            <v>0</v>
          </cell>
          <cell r="BC1707" t="str">
            <v>0</v>
          </cell>
          <cell r="BD1707" t="str">
            <v>0</v>
          </cell>
          <cell r="BE1707" t="str">
            <v>0</v>
          </cell>
          <cell r="BF1707" t="str">
            <v>0</v>
          </cell>
          <cell r="BG1707" t="str">
            <v>0</v>
          </cell>
          <cell r="BH1707" t="str">
            <v>0</v>
          </cell>
          <cell r="BI1707" t="str">
            <v>0</v>
          </cell>
          <cell r="BJ1707" t="str">
            <v>0</v>
          </cell>
          <cell r="BK1707" t="str">
            <v>0</v>
          </cell>
          <cell r="BL1707" t="str">
            <v>0</v>
          </cell>
          <cell r="BM1707" t="str">
            <v>0</v>
          </cell>
          <cell r="BN1707" t="str">
            <v>0</v>
          </cell>
          <cell r="BO1707" t="str">
            <v>0</v>
          </cell>
          <cell r="BP1707" t="str">
            <v>0</v>
          </cell>
          <cell r="BQ1707" t="str">
            <v>0</v>
          </cell>
          <cell r="BR1707" t="str">
            <v>0</v>
          </cell>
          <cell r="BS1707" t="str">
            <v>0</v>
          </cell>
          <cell r="BT1707" t="str">
            <v>0</v>
          </cell>
          <cell r="BU1707" t="str">
            <v>0</v>
          </cell>
          <cell r="BV1707" t="str">
            <v>0</v>
          </cell>
          <cell r="BW1707" t="str">
            <v>0</v>
          </cell>
          <cell r="BX1707" t="str">
            <v>0</v>
          </cell>
          <cell r="BY1707" t="str">
            <v>0</v>
          </cell>
          <cell r="BZ1707" t="str">
            <v>0</v>
          </cell>
          <cell r="CA1707" t="str">
            <v>0</v>
          </cell>
          <cell r="CB1707" t="str">
            <v>0</v>
          </cell>
          <cell r="CC1707" t="str">
            <v>0</v>
          </cell>
          <cell r="CD1707" t="str">
            <v>0</v>
          </cell>
          <cell r="CE1707" t="str">
            <v>0</v>
          </cell>
          <cell r="CF1707" t="str">
            <v>0</v>
          </cell>
          <cell r="CG1707" t="str">
            <v>0</v>
          </cell>
          <cell r="CH1707" t="str">
            <v>0</v>
          </cell>
          <cell r="CI1707" t="str">
            <v>0</v>
          </cell>
          <cell r="CJ1707" t="str">
            <v>0</v>
          </cell>
          <cell r="CK1707" t="str">
            <v>0</v>
          </cell>
          <cell r="CL1707" t="str">
            <v>0</v>
          </cell>
          <cell r="CM1707">
            <v>393.1</v>
          </cell>
          <cell r="CN1707">
            <v>393.1</v>
          </cell>
          <cell r="CO1707">
            <v>0</v>
          </cell>
          <cell r="CP1707">
            <v>786.21</v>
          </cell>
          <cell r="CQ1707">
            <v>393.1</v>
          </cell>
          <cell r="CR1707">
            <v>0</v>
          </cell>
          <cell r="CS1707">
            <v>393.1</v>
          </cell>
          <cell r="CT1707">
            <v>393.1</v>
          </cell>
          <cell r="CU1707">
            <v>393.1</v>
          </cell>
          <cell r="CV1707">
            <v>393.1</v>
          </cell>
          <cell r="CW1707">
            <v>0</v>
          </cell>
          <cell r="CX1707">
            <v>786.21</v>
          </cell>
          <cell r="CY1707" t="str">
            <v>0</v>
          </cell>
          <cell r="CZ1707" t="str">
            <v>0</v>
          </cell>
          <cell r="DA1707" t="str">
            <v>0</v>
          </cell>
          <cell r="DB1707" t="str">
            <v>0</v>
          </cell>
          <cell r="DC1707" t="str">
            <v>0</v>
          </cell>
          <cell r="DD1707" t="str">
            <v>0</v>
          </cell>
          <cell r="DE1707" t="str">
            <v>0</v>
          </cell>
          <cell r="DF1707" t="str">
            <v>0</v>
          </cell>
          <cell r="DG1707" t="str">
            <v>0</v>
          </cell>
          <cell r="DH1707" t="str">
            <v>0</v>
          </cell>
          <cell r="DI1707" t="str">
            <v>0</v>
          </cell>
          <cell r="DJ1707" t="str">
            <v>0</v>
          </cell>
          <cell r="DK1707" t="str">
            <v>0</v>
          </cell>
          <cell r="DL1707" t="str">
            <v>0</v>
          </cell>
          <cell r="DM1707" t="str">
            <v>0</v>
          </cell>
          <cell r="DN1707" t="str">
            <v>0</v>
          </cell>
          <cell r="DO1707" t="str">
            <v>0</v>
          </cell>
          <cell r="DP1707" t="str">
            <v>0</v>
          </cell>
          <cell r="DQ1707" t="str">
            <v>0</v>
          </cell>
          <cell r="DR1707" t="str">
            <v>0</v>
          </cell>
          <cell r="DS1707" t="str">
            <v>0</v>
          </cell>
          <cell r="DT1707" t="str">
            <v>0</v>
          </cell>
          <cell r="DU1707" t="str">
            <v>0</v>
          </cell>
          <cell r="DV1707" t="str">
            <v>0</v>
          </cell>
          <cell r="DW1707">
            <v>835.97</v>
          </cell>
          <cell r="DX1707">
            <v>726.92000000000007</v>
          </cell>
          <cell r="DY1707">
            <v>763.28</v>
          </cell>
          <cell r="DZ1707">
            <v>799.62</v>
          </cell>
          <cell r="EA1707">
            <v>835.97</v>
          </cell>
          <cell r="EB1707">
            <v>517.71</v>
          </cell>
          <cell r="EC1707">
            <v>176.31</v>
          </cell>
          <cell r="ED1707">
            <v>168.64</v>
          </cell>
          <cell r="EE1707">
            <v>160.97999999999999</v>
          </cell>
          <cell r="EF1707">
            <v>176.31</v>
          </cell>
          <cell r="EG1707">
            <v>160.97999999999999</v>
          </cell>
          <cell r="EH1707">
            <v>168.64</v>
          </cell>
        </row>
        <row r="1708">
          <cell r="AE1708">
            <v>9080.68</v>
          </cell>
          <cell r="AF1708">
            <v>7842.42</v>
          </cell>
          <cell r="AG1708">
            <v>8667.94</v>
          </cell>
          <cell r="AH1708">
            <v>8255.16</v>
          </cell>
          <cell r="AI1708">
            <v>9080.68</v>
          </cell>
          <cell r="AJ1708">
            <v>8255.18</v>
          </cell>
          <cell r="AK1708">
            <v>9080.68</v>
          </cell>
          <cell r="AL1708">
            <v>8667.92</v>
          </cell>
          <cell r="AM1708">
            <v>8255.18</v>
          </cell>
          <cell r="AN1708">
            <v>9080.68</v>
          </cell>
          <cell r="AO1708">
            <v>8667.94</v>
          </cell>
          <cell r="AP1708">
            <v>8255.16</v>
          </cell>
          <cell r="AQ1708" t="str">
            <v>0</v>
          </cell>
          <cell r="AR1708" t="str">
            <v>0</v>
          </cell>
          <cell r="AS1708" t="str">
            <v>0</v>
          </cell>
          <cell r="AT1708" t="str">
            <v>0</v>
          </cell>
          <cell r="AU1708" t="str">
            <v>0</v>
          </cell>
          <cell r="AV1708" t="str">
            <v>0</v>
          </cell>
          <cell r="AW1708" t="str">
            <v>0</v>
          </cell>
          <cell r="AX1708" t="str">
            <v>0</v>
          </cell>
          <cell r="AY1708" t="str">
            <v>0</v>
          </cell>
          <cell r="AZ1708" t="str">
            <v>0</v>
          </cell>
          <cell r="BA1708" t="str">
            <v>0</v>
          </cell>
          <cell r="BB1708" t="str">
            <v>0</v>
          </cell>
          <cell r="BC1708" t="str">
            <v>0</v>
          </cell>
          <cell r="BD1708" t="str">
            <v>0</v>
          </cell>
          <cell r="BE1708" t="str">
            <v>0</v>
          </cell>
          <cell r="BF1708" t="str">
            <v>0</v>
          </cell>
          <cell r="BG1708" t="str">
            <v>0</v>
          </cell>
          <cell r="BH1708" t="str">
            <v>0</v>
          </cell>
          <cell r="BI1708" t="str">
            <v>0</v>
          </cell>
          <cell r="BJ1708" t="str">
            <v>0</v>
          </cell>
          <cell r="BK1708" t="str">
            <v>0</v>
          </cell>
          <cell r="BL1708" t="str">
            <v>0</v>
          </cell>
          <cell r="BM1708" t="str">
            <v>0</v>
          </cell>
          <cell r="BN1708" t="str">
            <v>0</v>
          </cell>
          <cell r="BO1708" t="str">
            <v>0</v>
          </cell>
          <cell r="BP1708" t="str">
            <v>0</v>
          </cell>
          <cell r="BQ1708" t="str">
            <v>0</v>
          </cell>
          <cell r="BR1708" t="str">
            <v>0</v>
          </cell>
          <cell r="BS1708" t="str">
            <v>0</v>
          </cell>
          <cell r="BT1708" t="str">
            <v>0</v>
          </cell>
          <cell r="BU1708" t="str">
            <v>0</v>
          </cell>
          <cell r="BV1708" t="str">
            <v>0</v>
          </cell>
          <cell r="BW1708" t="str">
            <v>0</v>
          </cell>
          <cell r="BX1708" t="str">
            <v>0</v>
          </cell>
          <cell r="BY1708" t="str">
            <v>0</v>
          </cell>
          <cell r="BZ1708" t="str">
            <v>0</v>
          </cell>
          <cell r="CA1708" t="str">
            <v>0</v>
          </cell>
          <cell r="CB1708" t="str">
            <v>0</v>
          </cell>
          <cell r="CC1708" t="str">
            <v>0</v>
          </cell>
          <cell r="CD1708" t="str">
            <v>0</v>
          </cell>
          <cell r="CE1708" t="str">
            <v>0</v>
          </cell>
          <cell r="CF1708" t="str">
            <v>0</v>
          </cell>
          <cell r="CG1708" t="str">
            <v>0</v>
          </cell>
          <cell r="CH1708" t="str">
            <v>0</v>
          </cell>
          <cell r="CI1708" t="str">
            <v>0</v>
          </cell>
          <cell r="CJ1708" t="str">
            <v>0</v>
          </cell>
          <cell r="CK1708" t="str">
            <v>0</v>
          </cell>
          <cell r="CL1708" t="str">
            <v>0</v>
          </cell>
          <cell r="CM1708">
            <v>412.76</v>
          </cell>
          <cell r="CN1708">
            <v>412.76</v>
          </cell>
          <cell r="CO1708">
            <v>0</v>
          </cell>
          <cell r="CP1708">
            <v>825.52</v>
          </cell>
          <cell r="CQ1708">
            <v>412.76</v>
          </cell>
          <cell r="CR1708">
            <v>0</v>
          </cell>
          <cell r="CS1708">
            <v>412.76</v>
          </cell>
          <cell r="CT1708">
            <v>412.76</v>
          </cell>
          <cell r="CU1708">
            <v>412.76</v>
          </cell>
          <cell r="CV1708">
            <v>412.76</v>
          </cell>
          <cell r="CW1708">
            <v>0</v>
          </cell>
          <cell r="CX1708">
            <v>825.52</v>
          </cell>
          <cell r="CY1708" t="str">
            <v>0</v>
          </cell>
          <cell r="CZ1708" t="str">
            <v>0</v>
          </cell>
          <cell r="DA1708" t="str">
            <v>0</v>
          </cell>
          <cell r="DB1708" t="str">
            <v>0</v>
          </cell>
          <cell r="DC1708" t="str">
            <v>0</v>
          </cell>
          <cell r="DD1708" t="str">
            <v>0</v>
          </cell>
          <cell r="DE1708" t="str">
            <v>0</v>
          </cell>
          <cell r="DF1708" t="str">
            <v>0</v>
          </cell>
          <cell r="DG1708" t="str">
            <v>0</v>
          </cell>
          <cell r="DH1708" t="str">
            <v>0</v>
          </cell>
          <cell r="DI1708" t="str">
            <v>0</v>
          </cell>
          <cell r="DJ1708" t="str">
            <v>0</v>
          </cell>
          <cell r="DK1708" t="str">
            <v>0</v>
          </cell>
          <cell r="DL1708" t="str">
            <v>0</v>
          </cell>
          <cell r="DM1708" t="str">
            <v>0</v>
          </cell>
          <cell r="DN1708" t="str">
            <v>0</v>
          </cell>
          <cell r="DO1708" t="str">
            <v>0</v>
          </cell>
          <cell r="DP1708" t="str">
            <v>0</v>
          </cell>
          <cell r="DQ1708" t="str">
            <v>0</v>
          </cell>
          <cell r="DR1708" t="str">
            <v>0</v>
          </cell>
          <cell r="DS1708" t="str">
            <v>0</v>
          </cell>
          <cell r="DT1708" t="str">
            <v>0</v>
          </cell>
          <cell r="DU1708" t="str">
            <v>0</v>
          </cell>
          <cell r="DV1708" t="str">
            <v>0</v>
          </cell>
          <cell r="DW1708">
            <v>877.77</v>
          </cell>
          <cell r="DX1708">
            <v>763.28</v>
          </cell>
          <cell r="DY1708">
            <v>801.43</v>
          </cell>
          <cell r="DZ1708">
            <v>839.58999999999992</v>
          </cell>
          <cell r="EA1708">
            <v>877.77</v>
          </cell>
          <cell r="EB1708">
            <v>369.07</v>
          </cell>
          <cell r="EC1708">
            <v>185.12</v>
          </cell>
          <cell r="ED1708">
            <v>177.07</v>
          </cell>
          <cell r="EE1708">
            <v>169.02</v>
          </cell>
          <cell r="EF1708">
            <v>185.12</v>
          </cell>
          <cell r="EG1708">
            <v>169.02</v>
          </cell>
          <cell r="EH1708">
            <v>177.07</v>
          </cell>
        </row>
        <row r="1709">
          <cell r="AE1709">
            <v>8648.2800000000007</v>
          </cell>
          <cell r="AF1709">
            <v>7468.97</v>
          </cell>
          <cell r="AG1709">
            <v>8255.18</v>
          </cell>
          <cell r="AH1709">
            <v>7862.07</v>
          </cell>
          <cell r="AI1709">
            <v>8648.2800000000007</v>
          </cell>
          <cell r="AJ1709">
            <v>7862.07</v>
          </cell>
          <cell r="AK1709">
            <v>8648.2800000000007</v>
          </cell>
          <cell r="AL1709">
            <v>8255.18</v>
          </cell>
          <cell r="AM1709">
            <v>7862.08</v>
          </cell>
          <cell r="AN1709">
            <v>8648.2800000000007</v>
          </cell>
          <cell r="AO1709">
            <v>8255.18</v>
          </cell>
          <cell r="AP1709">
            <v>7862.07</v>
          </cell>
          <cell r="AQ1709" t="str">
            <v>0</v>
          </cell>
          <cell r="AR1709" t="str">
            <v>0</v>
          </cell>
          <cell r="AS1709" t="str">
            <v>0</v>
          </cell>
          <cell r="AT1709" t="str">
            <v>0</v>
          </cell>
          <cell r="AU1709" t="str">
            <v>0</v>
          </cell>
          <cell r="AV1709" t="str">
            <v>0</v>
          </cell>
          <cell r="AW1709" t="str">
            <v>0</v>
          </cell>
          <cell r="AX1709" t="str">
            <v>0</v>
          </cell>
          <cell r="AY1709" t="str">
            <v>0</v>
          </cell>
          <cell r="AZ1709" t="str">
            <v>0</v>
          </cell>
          <cell r="BA1709" t="str">
            <v>0</v>
          </cell>
          <cell r="BB1709" t="str">
            <v>0</v>
          </cell>
          <cell r="BC1709" t="str">
            <v>0</v>
          </cell>
          <cell r="BD1709" t="str">
            <v>0</v>
          </cell>
          <cell r="BE1709" t="str">
            <v>0</v>
          </cell>
          <cell r="BF1709" t="str">
            <v>0</v>
          </cell>
          <cell r="BG1709" t="str">
            <v>0</v>
          </cell>
          <cell r="BH1709" t="str">
            <v>0</v>
          </cell>
          <cell r="BI1709" t="str">
            <v>0</v>
          </cell>
          <cell r="BJ1709" t="str">
            <v>0</v>
          </cell>
          <cell r="BK1709" t="str">
            <v>0</v>
          </cell>
          <cell r="BL1709" t="str">
            <v>0</v>
          </cell>
          <cell r="BM1709" t="str">
            <v>0</v>
          </cell>
          <cell r="BN1709" t="str">
            <v>0</v>
          </cell>
          <cell r="BO1709" t="str">
            <v>0</v>
          </cell>
          <cell r="BP1709" t="str">
            <v>0</v>
          </cell>
          <cell r="BQ1709" t="str">
            <v>0</v>
          </cell>
          <cell r="BR1709" t="str">
            <v>0</v>
          </cell>
          <cell r="BS1709" t="str">
            <v>0</v>
          </cell>
          <cell r="BT1709" t="str">
            <v>0</v>
          </cell>
          <cell r="BU1709" t="str">
            <v>0</v>
          </cell>
          <cell r="BV1709" t="str">
            <v>0</v>
          </cell>
          <cell r="BW1709" t="str">
            <v>0</v>
          </cell>
          <cell r="BX1709" t="str">
            <v>0</v>
          </cell>
          <cell r="BY1709" t="str">
            <v>0</v>
          </cell>
          <cell r="BZ1709" t="str">
            <v>0</v>
          </cell>
          <cell r="CA1709" t="str">
            <v>0</v>
          </cell>
          <cell r="CB1709" t="str">
            <v>0</v>
          </cell>
          <cell r="CC1709" t="str">
            <v>0</v>
          </cell>
          <cell r="CD1709" t="str">
            <v>0</v>
          </cell>
          <cell r="CE1709" t="str">
            <v>0</v>
          </cell>
          <cell r="CF1709" t="str">
            <v>0</v>
          </cell>
          <cell r="CG1709" t="str">
            <v>0</v>
          </cell>
          <cell r="CH1709" t="str">
            <v>0</v>
          </cell>
          <cell r="CI1709" t="str">
            <v>0</v>
          </cell>
          <cell r="CJ1709" t="str">
            <v>0</v>
          </cell>
          <cell r="CK1709" t="str">
            <v>0</v>
          </cell>
          <cell r="CL1709" t="str">
            <v>0</v>
          </cell>
          <cell r="CM1709">
            <v>393.1</v>
          </cell>
          <cell r="CN1709">
            <v>393.1</v>
          </cell>
          <cell r="CO1709">
            <v>0</v>
          </cell>
          <cell r="CP1709">
            <v>786.21</v>
          </cell>
          <cell r="CQ1709">
            <v>393.1</v>
          </cell>
          <cell r="CR1709">
            <v>0</v>
          </cell>
          <cell r="CS1709">
            <v>393.1</v>
          </cell>
          <cell r="CT1709">
            <v>393.1</v>
          </cell>
          <cell r="CU1709">
            <v>393.1</v>
          </cell>
          <cell r="CV1709">
            <v>393.1</v>
          </cell>
          <cell r="CW1709">
            <v>0</v>
          </cell>
          <cell r="CX1709">
            <v>786.21</v>
          </cell>
          <cell r="CY1709" t="str">
            <v>0</v>
          </cell>
          <cell r="CZ1709" t="str">
            <v>0</v>
          </cell>
          <cell r="DA1709" t="str">
            <v>0</v>
          </cell>
          <cell r="DB1709" t="str">
            <v>0</v>
          </cell>
          <cell r="DC1709" t="str">
            <v>0</v>
          </cell>
          <cell r="DD1709" t="str">
            <v>0</v>
          </cell>
          <cell r="DE1709" t="str">
            <v>0</v>
          </cell>
          <cell r="DF1709" t="str">
            <v>0</v>
          </cell>
          <cell r="DG1709" t="str">
            <v>0</v>
          </cell>
          <cell r="DH1709" t="str">
            <v>0</v>
          </cell>
          <cell r="DI1709" t="str">
            <v>0</v>
          </cell>
          <cell r="DJ1709" t="str">
            <v>0</v>
          </cell>
          <cell r="DK1709" t="str">
            <v>0</v>
          </cell>
          <cell r="DL1709" t="str">
            <v>0</v>
          </cell>
          <cell r="DM1709" t="str">
            <v>0</v>
          </cell>
          <cell r="DN1709" t="str">
            <v>0</v>
          </cell>
          <cell r="DO1709" t="str">
            <v>0</v>
          </cell>
          <cell r="DP1709" t="str">
            <v>0</v>
          </cell>
          <cell r="DQ1709" t="str">
            <v>0</v>
          </cell>
          <cell r="DR1709" t="str">
            <v>0</v>
          </cell>
          <cell r="DS1709" t="str">
            <v>0</v>
          </cell>
          <cell r="DT1709" t="str">
            <v>0</v>
          </cell>
          <cell r="DU1709" t="str">
            <v>0</v>
          </cell>
          <cell r="DV1709" t="str">
            <v>0</v>
          </cell>
          <cell r="DW1709">
            <v>835.97</v>
          </cell>
          <cell r="DX1709">
            <v>726.92000000000007</v>
          </cell>
          <cell r="DY1709">
            <v>763.28</v>
          </cell>
          <cell r="DZ1709">
            <v>799.62</v>
          </cell>
          <cell r="EA1709">
            <v>835.97</v>
          </cell>
          <cell r="EB1709">
            <v>517.71</v>
          </cell>
          <cell r="EC1709">
            <v>176.31</v>
          </cell>
          <cell r="ED1709">
            <v>168.64</v>
          </cell>
          <cell r="EE1709">
            <v>160.97999999999999</v>
          </cell>
          <cell r="EF1709">
            <v>176.31</v>
          </cell>
          <cell r="EG1709">
            <v>160.97999999999999</v>
          </cell>
          <cell r="EH1709">
            <v>168.64</v>
          </cell>
        </row>
        <row r="1710">
          <cell r="AE1710">
            <v>5188.97</v>
          </cell>
          <cell r="AF1710">
            <v>4481.38</v>
          </cell>
          <cell r="AG1710">
            <v>4953.1099999999997</v>
          </cell>
          <cell r="AH1710">
            <v>4717.24</v>
          </cell>
          <cell r="AI1710">
            <v>5188.97</v>
          </cell>
          <cell r="AJ1710">
            <v>4717.24</v>
          </cell>
          <cell r="AK1710">
            <v>5188.97</v>
          </cell>
          <cell r="AL1710">
            <v>4953.1000000000004</v>
          </cell>
          <cell r="AM1710">
            <v>4717.25</v>
          </cell>
          <cell r="AN1710">
            <v>5188.97</v>
          </cell>
          <cell r="AO1710">
            <v>4953.1099999999997</v>
          </cell>
          <cell r="AP1710">
            <v>4717.24</v>
          </cell>
          <cell r="AQ1710" t="str">
            <v>0</v>
          </cell>
          <cell r="AR1710" t="str">
            <v>0</v>
          </cell>
          <cell r="AS1710" t="str">
            <v>0</v>
          </cell>
          <cell r="AT1710" t="str">
            <v>0</v>
          </cell>
          <cell r="AU1710" t="str">
            <v>0</v>
          </cell>
          <cell r="AV1710" t="str">
            <v>0</v>
          </cell>
          <cell r="AW1710" t="str">
            <v>0</v>
          </cell>
          <cell r="AX1710" t="str">
            <v>0</v>
          </cell>
          <cell r="AY1710" t="str">
            <v>0</v>
          </cell>
          <cell r="AZ1710" t="str">
            <v>0</v>
          </cell>
          <cell r="BA1710" t="str">
            <v>0</v>
          </cell>
          <cell r="BB1710" t="str">
            <v>0</v>
          </cell>
          <cell r="BC1710" t="str">
            <v>0</v>
          </cell>
          <cell r="BD1710" t="str">
            <v>0</v>
          </cell>
          <cell r="BE1710" t="str">
            <v>0</v>
          </cell>
          <cell r="BF1710" t="str">
            <v>0</v>
          </cell>
          <cell r="BG1710" t="str">
            <v>0</v>
          </cell>
          <cell r="BH1710" t="str">
            <v>0</v>
          </cell>
          <cell r="BI1710" t="str">
            <v>0</v>
          </cell>
          <cell r="BJ1710" t="str">
            <v>0</v>
          </cell>
          <cell r="BK1710" t="str">
            <v>0</v>
          </cell>
          <cell r="BL1710" t="str">
            <v>0</v>
          </cell>
          <cell r="BM1710" t="str">
            <v>0</v>
          </cell>
          <cell r="BN1710" t="str">
            <v>0</v>
          </cell>
          <cell r="BO1710" t="str">
            <v>0</v>
          </cell>
          <cell r="BP1710" t="str">
            <v>0</v>
          </cell>
          <cell r="BQ1710" t="str">
            <v>0</v>
          </cell>
          <cell r="BR1710" t="str">
            <v>0</v>
          </cell>
          <cell r="BS1710" t="str">
            <v>0</v>
          </cell>
          <cell r="BT1710" t="str">
            <v>0</v>
          </cell>
          <cell r="BU1710" t="str">
            <v>0</v>
          </cell>
          <cell r="BV1710" t="str">
            <v>0</v>
          </cell>
          <cell r="BW1710" t="str">
            <v>0</v>
          </cell>
          <cell r="BX1710" t="str">
            <v>0</v>
          </cell>
          <cell r="BY1710" t="str">
            <v>0</v>
          </cell>
          <cell r="BZ1710" t="str">
            <v>0</v>
          </cell>
          <cell r="CA1710" t="str">
            <v>0</v>
          </cell>
          <cell r="CB1710" t="str">
            <v>0</v>
          </cell>
          <cell r="CC1710" t="str">
            <v>0</v>
          </cell>
          <cell r="CD1710" t="str">
            <v>0</v>
          </cell>
          <cell r="CE1710" t="str">
            <v>0</v>
          </cell>
          <cell r="CF1710" t="str">
            <v>0</v>
          </cell>
          <cell r="CG1710" t="str">
            <v>0</v>
          </cell>
          <cell r="CH1710" t="str">
            <v>0</v>
          </cell>
          <cell r="CI1710" t="str">
            <v>0</v>
          </cell>
          <cell r="CJ1710" t="str">
            <v>0</v>
          </cell>
          <cell r="CK1710" t="str">
            <v>0</v>
          </cell>
          <cell r="CL1710" t="str">
            <v>0</v>
          </cell>
          <cell r="CM1710">
            <v>235.86</v>
          </cell>
          <cell r="CN1710">
            <v>235.86</v>
          </cell>
          <cell r="CO1710">
            <v>0</v>
          </cell>
          <cell r="CP1710">
            <v>471.72</v>
          </cell>
          <cell r="CQ1710">
            <v>235.86</v>
          </cell>
          <cell r="CR1710">
            <v>0</v>
          </cell>
          <cell r="CS1710">
            <v>235.86</v>
          </cell>
          <cell r="CT1710">
            <v>235.86</v>
          </cell>
          <cell r="CU1710">
            <v>235.86</v>
          </cell>
          <cell r="CV1710">
            <v>235.86</v>
          </cell>
          <cell r="CW1710">
            <v>0</v>
          </cell>
          <cell r="CX1710">
            <v>471.72</v>
          </cell>
          <cell r="CY1710" t="str">
            <v>0</v>
          </cell>
          <cell r="CZ1710" t="str">
            <v>0</v>
          </cell>
          <cell r="DA1710" t="str">
            <v>0</v>
          </cell>
          <cell r="DB1710" t="str">
            <v>0</v>
          </cell>
          <cell r="DC1710" t="str">
            <v>0</v>
          </cell>
          <cell r="DD1710" t="str">
            <v>0</v>
          </cell>
          <cell r="DE1710" t="str">
            <v>0</v>
          </cell>
          <cell r="DF1710" t="str">
            <v>0</v>
          </cell>
          <cell r="DG1710" t="str">
            <v>0</v>
          </cell>
          <cell r="DH1710" t="str">
            <v>0</v>
          </cell>
          <cell r="DI1710" t="str">
            <v>0</v>
          </cell>
          <cell r="DJ1710" t="str">
            <v>0</v>
          </cell>
          <cell r="DK1710" t="str">
            <v>0</v>
          </cell>
          <cell r="DL1710" t="str">
            <v>0</v>
          </cell>
          <cell r="DM1710" t="str">
            <v>0</v>
          </cell>
          <cell r="DN1710" t="str">
            <v>0</v>
          </cell>
          <cell r="DO1710" t="str">
            <v>0</v>
          </cell>
          <cell r="DP1710" t="str">
            <v>0</v>
          </cell>
          <cell r="DQ1710" t="str">
            <v>0</v>
          </cell>
          <cell r="DR1710" t="str">
            <v>0</v>
          </cell>
          <cell r="DS1710" t="str">
            <v>0</v>
          </cell>
          <cell r="DT1710" t="str">
            <v>0</v>
          </cell>
          <cell r="DU1710" t="str">
            <v>0</v>
          </cell>
          <cell r="DV1710" t="str">
            <v>0</v>
          </cell>
          <cell r="DW1710">
            <v>501.57999999999993</v>
          </cell>
          <cell r="DX1710">
            <v>436.16</v>
          </cell>
          <cell r="DY1710">
            <v>457.97</v>
          </cell>
          <cell r="DZ1710">
            <v>479.76000000000005</v>
          </cell>
          <cell r="EA1710">
            <v>501.57999999999993</v>
          </cell>
          <cell r="EB1710">
            <v>436.16</v>
          </cell>
          <cell r="EC1710">
            <v>501.57999999999993</v>
          </cell>
          <cell r="ED1710">
            <v>479.76000000000005</v>
          </cell>
          <cell r="EE1710">
            <v>457.97</v>
          </cell>
          <cell r="EF1710">
            <v>240.74</v>
          </cell>
          <cell r="EG1710">
            <v>96.59</v>
          </cell>
          <cell r="EH1710">
            <v>101.18</v>
          </cell>
        </row>
        <row r="1711">
          <cell r="AE1711">
            <v>15487.59</v>
          </cell>
          <cell r="AF1711">
            <v>13375.65</v>
          </cell>
          <cell r="AG1711">
            <v>14783.61</v>
          </cell>
          <cell r="AH1711">
            <v>14079.63</v>
          </cell>
          <cell r="AI1711">
            <v>15487.59</v>
          </cell>
          <cell r="AJ1711">
            <v>14079.63</v>
          </cell>
          <cell r="AK1711">
            <v>15487.59</v>
          </cell>
          <cell r="AL1711">
            <v>14783.61</v>
          </cell>
          <cell r="AM1711">
            <v>14079.63</v>
          </cell>
          <cell r="AN1711">
            <v>15487.59</v>
          </cell>
          <cell r="AO1711">
            <v>14783.61</v>
          </cell>
          <cell r="AP1711">
            <v>14079.63</v>
          </cell>
          <cell r="AQ1711" t="str">
            <v>0</v>
          </cell>
          <cell r="AR1711" t="str">
            <v>0</v>
          </cell>
          <cell r="AS1711" t="str">
            <v>0</v>
          </cell>
          <cell r="AT1711" t="str">
            <v>0</v>
          </cell>
          <cell r="AU1711" t="str">
            <v>0</v>
          </cell>
          <cell r="AV1711" t="str">
            <v>0</v>
          </cell>
          <cell r="AW1711" t="str">
            <v>0</v>
          </cell>
          <cell r="AX1711" t="str">
            <v>0</v>
          </cell>
          <cell r="AY1711" t="str">
            <v>0</v>
          </cell>
          <cell r="AZ1711" t="str">
            <v>0</v>
          </cell>
          <cell r="BA1711" t="str">
            <v>0</v>
          </cell>
          <cell r="BB1711" t="str">
            <v>0</v>
          </cell>
          <cell r="BC1711" t="str">
            <v>0</v>
          </cell>
          <cell r="BD1711" t="str">
            <v>0</v>
          </cell>
          <cell r="BE1711" t="str">
            <v>0</v>
          </cell>
          <cell r="BF1711" t="str">
            <v>0</v>
          </cell>
          <cell r="BG1711" t="str">
            <v>0</v>
          </cell>
          <cell r="BH1711" t="str">
            <v>0</v>
          </cell>
          <cell r="BI1711" t="str">
            <v>0</v>
          </cell>
          <cell r="BJ1711" t="str">
            <v>0</v>
          </cell>
          <cell r="BK1711" t="str">
            <v>0</v>
          </cell>
          <cell r="BL1711" t="str">
            <v>0</v>
          </cell>
          <cell r="BM1711" t="str">
            <v>0</v>
          </cell>
          <cell r="BN1711" t="str">
            <v>0</v>
          </cell>
          <cell r="BO1711" t="str">
            <v>0</v>
          </cell>
          <cell r="BP1711" t="str">
            <v>0</v>
          </cell>
          <cell r="BQ1711" t="str">
            <v>0</v>
          </cell>
          <cell r="BR1711" t="str">
            <v>0</v>
          </cell>
          <cell r="BS1711" t="str">
            <v>0</v>
          </cell>
          <cell r="BT1711" t="str">
            <v>0</v>
          </cell>
          <cell r="BU1711" t="str">
            <v>0</v>
          </cell>
          <cell r="BV1711" t="str">
            <v>0</v>
          </cell>
          <cell r="BW1711" t="str">
            <v>0</v>
          </cell>
          <cell r="BX1711" t="str">
            <v>0</v>
          </cell>
          <cell r="BY1711" t="str">
            <v>0</v>
          </cell>
          <cell r="BZ1711" t="str">
            <v>0</v>
          </cell>
          <cell r="CA1711" t="str">
            <v>0</v>
          </cell>
          <cell r="CB1711" t="str">
            <v>0</v>
          </cell>
          <cell r="CC1711" t="str">
            <v>0</v>
          </cell>
          <cell r="CD1711" t="str">
            <v>0</v>
          </cell>
          <cell r="CE1711" t="str">
            <v>0</v>
          </cell>
          <cell r="CF1711" t="str">
            <v>0</v>
          </cell>
          <cell r="CG1711" t="str">
            <v>0</v>
          </cell>
          <cell r="CH1711" t="str">
            <v>0</v>
          </cell>
          <cell r="CI1711" t="str">
            <v>0</v>
          </cell>
          <cell r="CJ1711" t="str">
            <v>0</v>
          </cell>
          <cell r="CK1711" t="str">
            <v>0</v>
          </cell>
          <cell r="CL1711" t="str">
            <v>0</v>
          </cell>
          <cell r="CM1711">
            <v>703.98</v>
          </cell>
          <cell r="CN1711">
            <v>703.98</v>
          </cell>
          <cell r="CO1711">
            <v>0</v>
          </cell>
          <cell r="CP1711">
            <v>1407.96</v>
          </cell>
          <cell r="CQ1711">
            <v>703.98</v>
          </cell>
          <cell r="CR1711">
            <v>0</v>
          </cell>
          <cell r="CS1711">
            <v>703.98</v>
          </cell>
          <cell r="CT1711">
            <v>703.98</v>
          </cell>
          <cell r="CU1711">
            <v>703.98</v>
          </cell>
          <cell r="CV1711">
            <v>703.98</v>
          </cell>
          <cell r="CW1711">
            <v>0</v>
          </cell>
          <cell r="CX1711">
            <v>1407.96</v>
          </cell>
          <cell r="CY1711" t="str">
            <v>0</v>
          </cell>
          <cell r="CZ1711" t="str">
            <v>0</v>
          </cell>
          <cell r="DA1711" t="str">
            <v>0</v>
          </cell>
          <cell r="DB1711" t="str">
            <v>0</v>
          </cell>
          <cell r="DC1711" t="str">
            <v>0</v>
          </cell>
          <cell r="DD1711" t="str">
            <v>0</v>
          </cell>
          <cell r="DE1711" t="str">
            <v>0</v>
          </cell>
          <cell r="DF1711" t="str">
            <v>0</v>
          </cell>
          <cell r="DG1711" t="str">
            <v>0</v>
          </cell>
          <cell r="DH1711" t="str">
            <v>0</v>
          </cell>
          <cell r="DI1711" t="str">
            <v>0</v>
          </cell>
          <cell r="DJ1711" t="str">
            <v>0</v>
          </cell>
          <cell r="DK1711" t="str">
            <v>0</v>
          </cell>
          <cell r="DL1711" t="str">
            <v>0</v>
          </cell>
          <cell r="DM1711" t="str">
            <v>0</v>
          </cell>
          <cell r="DN1711" t="str">
            <v>0</v>
          </cell>
          <cell r="DO1711" t="str">
            <v>0</v>
          </cell>
          <cell r="DP1711" t="str">
            <v>0</v>
          </cell>
          <cell r="DQ1711" t="str">
            <v>0</v>
          </cell>
          <cell r="DR1711" t="str">
            <v>0</v>
          </cell>
          <cell r="DS1711" t="str">
            <v>0</v>
          </cell>
          <cell r="DT1711" t="str">
            <v>0</v>
          </cell>
          <cell r="DU1711" t="str">
            <v>0</v>
          </cell>
          <cell r="DV1711" t="str">
            <v>0</v>
          </cell>
          <cell r="DW1711">
            <v>1497.07</v>
          </cell>
          <cell r="DX1711">
            <v>1301.8</v>
          </cell>
          <cell r="DY1711">
            <v>1366.8899999999999</v>
          </cell>
          <cell r="DZ1711">
            <v>505.42</v>
          </cell>
          <cell r="EA1711">
            <v>315.74</v>
          </cell>
          <cell r="EB1711">
            <v>274.55</v>
          </cell>
          <cell r="EC1711">
            <v>315.74</v>
          </cell>
          <cell r="ED1711">
            <v>302.01</v>
          </cell>
          <cell r="EE1711">
            <v>288.27999999999997</v>
          </cell>
          <cell r="EF1711">
            <v>315.74</v>
          </cell>
          <cell r="EG1711">
            <v>288.27999999999997</v>
          </cell>
          <cell r="EH1711">
            <v>302.01</v>
          </cell>
        </row>
        <row r="1712">
          <cell r="AE1712">
            <v>6512.67</v>
          </cell>
          <cell r="AF1712">
            <v>5624.57</v>
          </cell>
          <cell r="AG1712">
            <v>6216.64</v>
          </cell>
          <cell r="AH1712">
            <v>5920.61</v>
          </cell>
          <cell r="AI1712">
            <v>6512.67</v>
          </cell>
          <cell r="AJ1712">
            <v>5920.6</v>
          </cell>
          <cell r="AK1712">
            <v>6512.67</v>
          </cell>
          <cell r="AL1712">
            <v>6216.64</v>
          </cell>
          <cell r="AM1712">
            <v>5920.61</v>
          </cell>
          <cell r="AN1712">
            <v>6512.67</v>
          </cell>
          <cell r="AO1712">
            <v>6216.64</v>
          </cell>
          <cell r="AP1712">
            <v>5920.61</v>
          </cell>
          <cell r="AQ1712" t="str">
            <v>0</v>
          </cell>
          <cell r="AR1712" t="str">
            <v>0</v>
          </cell>
          <cell r="AS1712" t="str">
            <v>0</v>
          </cell>
          <cell r="AT1712" t="str">
            <v>0</v>
          </cell>
          <cell r="AU1712" t="str">
            <v>0</v>
          </cell>
          <cell r="AV1712" t="str">
            <v>0</v>
          </cell>
          <cell r="AW1712" t="str">
            <v>0</v>
          </cell>
          <cell r="AX1712" t="str">
            <v>0</v>
          </cell>
          <cell r="AY1712" t="str">
            <v>0</v>
          </cell>
          <cell r="AZ1712" t="str">
            <v>0</v>
          </cell>
          <cell r="BA1712" t="str">
            <v>0</v>
          </cell>
          <cell r="BB1712" t="str">
            <v>0</v>
          </cell>
          <cell r="BC1712" t="str">
            <v>0</v>
          </cell>
          <cell r="BD1712" t="str">
            <v>0</v>
          </cell>
          <cell r="BE1712" t="str">
            <v>0</v>
          </cell>
          <cell r="BF1712" t="str">
            <v>0</v>
          </cell>
          <cell r="BG1712" t="str">
            <v>0</v>
          </cell>
          <cell r="BH1712" t="str">
            <v>0</v>
          </cell>
          <cell r="BI1712" t="str">
            <v>0</v>
          </cell>
          <cell r="BJ1712" t="str">
            <v>0</v>
          </cell>
          <cell r="BK1712" t="str">
            <v>0</v>
          </cell>
          <cell r="BL1712" t="str">
            <v>0</v>
          </cell>
          <cell r="BM1712" t="str">
            <v>0</v>
          </cell>
          <cell r="BN1712" t="str">
            <v>0</v>
          </cell>
          <cell r="BO1712" t="str">
            <v>0</v>
          </cell>
          <cell r="BP1712" t="str">
            <v>0</v>
          </cell>
          <cell r="BQ1712" t="str">
            <v>0</v>
          </cell>
          <cell r="BR1712" t="str">
            <v>0</v>
          </cell>
          <cell r="BS1712" t="str">
            <v>0</v>
          </cell>
          <cell r="BT1712" t="str">
            <v>0</v>
          </cell>
          <cell r="BU1712" t="str">
            <v>0</v>
          </cell>
          <cell r="BV1712" t="str">
            <v>0</v>
          </cell>
          <cell r="BW1712" t="str">
            <v>0</v>
          </cell>
          <cell r="BX1712" t="str">
            <v>0</v>
          </cell>
          <cell r="BY1712" t="str">
            <v>0</v>
          </cell>
          <cell r="BZ1712" t="str">
            <v>0</v>
          </cell>
          <cell r="CA1712" t="str">
            <v>0</v>
          </cell>
          <cell r="CB1712" t="str">
            <v>0</v>
          </cell>
          <cell r="CC1712" t="str">
            <v>0</v>
          </cell>
          <cell r="CD1712" t="str">
            <v>0</v>
          </cell>
          <cell r="CE1712" t="str">
            <v>0</v>
          </cell>
          <cell r="CF1712" t="str">
            <v>0</v>
          </cell>
          <cell r="CG1712" t="str">
            <v>0</v>
          </cell>
          <cell r="CH1712" t="str">
            <v>0</v>
          </cell>
          <cell r="CI1712" t="str">
            <v>0</v>
          </cell>
          <cell r="CJ1712" t="str">
            <v>0</v>
          </cell>
          <cell r="CK1712" t="str">
            <v>0</v>
          </cell>
          <cell r="CL1712" t="str">
            <v>0</v>
          </cell>
          <cell r="CM1712">
            <v>296.02999999999997</v>
          </cell>
          <cell r="CN1712">
            <v>296.02999999999997</v>
          </cell>
          <cell r="CO1712">
            <v>0</v>
          </cell>
          <cell r="CP1712">
            <v>592.05999999999995</v>
          </cell>
          <cell r="CQ1712">
            <v>296.02999999999997</v>
          </cell>
          <cell r="CR1712">
            <v>0</v>
          </cell>
          <cell r="CS1712">
            <v>296.02999999999997</v>
          </cell>
          <cell r="CT1712">
            <v>296.02999999999997</v>
          </cell>
          <cell r="CU1712">
            <v>296.02999999999997</v>
          </cell>
          <cell r="CV1712">
            <v>296.02999999999997</v>
          </cell>
          <cell r="CW1712">
            <v>0</v>
          </cell>
          <cell r="CX1712">
            <v>592.05999999999995</v>
          </cell>
          <cell r="CY1712" t="str">
            <v>0</v>
          </cell>
          <cell r="CZ1712" t="str">
            <v>0</v>
          </cell>
          <cell r="DA1712" t="str">
            <v>0</v>
          </cell>
          <cell r="DB1712" t="str">
            <v>0</v>
          </cell>
          <cell r="DC1712" t="str">
            <v>0</v>
          </cell>
          <cell r="DD1712" t="str">
            <v>0</v>
          </cell>
          <cell r="DE1712" t="str">
            <v>0</v>
          </cell>
          <cell r="DF1712" t="str">
            <v>0</v>
          </cell>
          <cell r="DG1712" t="str">
            <v>0</v>
          </cell>
          <cell r="DH1712" t="str">
            <v>0</v>
          </cell>
          <cell r="DI1712" t="str">
            <v>0</v>
          </cell>
          <cell r="DJ1712" t="str">
            <v>0</v>
          </cell>
          <cell r="DK1712" t="str">
            <v>0</v>
          </cell>
          <cell r="DL1712" t="str">
            <v>0</v>
          </cell>
          <cell r="DM1712" t="str">
            <v>0</v>
          </cell>
          <cell r="DN1712" t="str">
            <v>0</v>
          </cell>
          <cell r="DO1712" t="str">
            <v>0</v>
          </cell>
          <cell r="DP1712" t="str">
            <v>0</v>
          </cell>
          <cell r="DQ1712" t="str">
            <v>0</v>
          </cell>
          <cell r="DR1712" t="str">
            <v>0</v>
          </cell>
          <cell r="DS1712" t="str">
            <v>0</v>
          </cell>
          <cell r="DT1712" t="str">
            <v>0</v>
          </cell>
          <cell r="DU1712" t="str">
            <v>0</v>
          </cell>
          <cell r="DV1712" t="str">
            <v>0</v>
          </cell>
          <cell r="DW1712">
            <v>629.53</v>
          </cell>
          <cell r="DX1712">
            <v>547.42000000000007</v>
          </cell>
          <cell r="DY1712">
            <v>574.78000000000009</v>
          </cell>
          <cell r="DZ1712">
            <v>602.16999999999996</v>
          </cell>
          <cell r="EA1712">
            <v>629.53</v>
          </cell>
          <cell r="EB1712">
            <v>547.42000000000007</v>
          </cell>
          <cell r="EC1712">
            <v>629.53</v>
          </cell>
          <cell r="ED1712">
            <v>334.65999999999997</v>
          </cell>
          <cell r="EE1712">
            <v>121.22</v>
          </cell>
          <cell r="EF1712">
            <v>132.77000000000001</v>
          </cell>
          <cell r="EG1712">
            <v>121.22</v>
          </cell>
          <cell r="EH1712">
            <v>127</v>
          </cell>
        </row>
        <row r="1713">
          <cell r="AE1713">
            <v>6159.16</v>
          </cell>
          <cell r="AF1713">
            <v>5319.28</v>
          </cell>
          <cell r="AG1713">
            <v>5879.21</v>
          </cell>
          <cell r="AH1713">
            <v>5599.24</v>
          </cell>
          <cell r="AI1713">
            <v>6159.16</v>
          </cell>
          <cell r="AJ1713">
            <v>5599.24</v>
          </cell>
          <cell r="AK1713">
            <v>6159.16</v>
          </cell>
          <cell r="AL1713">
            <v>5879.2</v>
          </cell>
          <cell r="AM1713">
            <v>5599.25</v>
          </cell>
          <cell r="AN1713">
            <v>6159.16</v>
          </cell>
          <cell r="AO1713">
            <v>5879.21</v>
          </cell>
          <cell r="AP1713">
            <v>5599.24</v>
          </cell>
          <cell r="AQ1713" t="str">
            <v>0</v>
          </cell>
          <cell r="AR1713" t="str">
            <v>0</v>
          </cell>
          <cell r="AS1713" t="str">
            <v>0</v>
          </cell>
          <cell r="AT1713" t="str">
            <v>0</v>
          </cell>
          <cell r="AU1713" t="str">
            <v>0</v>
          </cell>
          <cell r="AV1713" t="str">
            <v>0</v>
          </cell>
          <cell r="AW1713" t="str">
            <v>0</v>
          </cell>
          <cell r="AX1713" t="str">
            <v>0</v>
          </cell>
          <cell r="AY1713" t="str">
            <v>0</v>
          </cell>
          <cell r="AZ1713" t="str">
            <v>0</v>
          </cell>
          <cell r="BA1713" t="str">
            <v>0</v>
          </cell>
          <cell r="BB1713" t="str">
            <v>0</v>
          </cell>
          <cell r="BC1713" t="str">
            <v>0</v>
          </cell>
          <cell r="BD1713" t="str">
            <v>0</v>
          </cell>
          <cell r="BE1713" t="str">
            <v>0</v>
          </cell>
          <cell r="BF1713" t="str">
            <v>0</v>
          </cell>
          <cell r="BG1713" t="str">
            <v>0</v>
          </cell>
          <cell r="BH1713" t="str">
            <v>0</v>
          </cell>
          <cell r="BI1713" t="str">
            <v>0</v>
          </cell>
          <cell r="BJ1713" t="str">
            <v>0</v>
          </cell>
          <cell r="BK1713" t="str">
            <v>0</v>
          </cell>
          <cell r="BL1713" t="str">
            <v>0</v>
          </cell>
          <cell r="BM1713" t="str">
            <v>0</v>
          </cell>
          <cell r="BN1713" t="str">
            <v>0</v>
          </cell>
          <cell r="BO1713" t="str">
            <v>0</v>
          </cell>
          <cell r="BP1713" t="str">
            <v>0</v>
          </cell>
          <cell r="BQ1713" t="str">
            <v>0</v>
          </cell>
          <cell r="BR1713" t="str">
            <v>0</v>
          </cell>
          <cell r="BS1713" t="str">
            <v>0</v>
          </cell>
          <cell r="BT1713" t="str">
            <v>0</v>
          </cell>
          <cell r="BU1713" t="str">
            <v>0</v>
          </cell>
          <cell r="BV1713" t="str">
            <v>0</v>
          </cell>
          <cell r="BW1713" t="str">
            <v>0</v>
          </cell>
          <cell r="BX1713" t="str">
            <v>0</v>
          </cell>
          <cell r="BY1713" t="str">
            <v>0</v>
          </cell>
          <cell r="BZ1713" t="str">
            <v>0</v>
          </cell>
          <cell r="CA1713" t="str">
            <v>0</v>
          </cell>
          <cell r="CB1713" t="str">
            <v>0</v>
          </cell>
          <cell r="CC1713" t="str">
            <v>0</v>
          </cell>
          <cell r="CD1713" t="str">
            <v>0</v>
          </cell>
          <cell r="CE1713" t="str">
            <v>0</v>
          </cell>
          <cell r="CF1713" t="str">
            <v>0</v>
          </cell>
          <cell r="CG1713" t="str">
            <v>0</v>
          </cell>
          <cell r="CH1713" t="str">
            <v>0</v>
          </cell>
          <cell r="CI1713" t="str">
            <v>0</v>
          </cell>
          <cell r="CJ1713" t="str">
            <v>0</v>
          </cell>
          <cell r="CK1713" t="str">
            <v>0</v>
          </cell>
          <cell r="CL1713" t="str">
            <v>0</v>
          </cell>
          <cell r="CM1713">
            <v>279.95999999999998</v>
          </cell>
          <cell r="CN1713">
            <v>279.95999999999998</v>
          </cell>
          <cell r="CO1713">
            <v>0</v>
          </cell>
          <cell r="CP1713">
            <v>559.91999999999996</v>
          </cell>
          <cell r="CQ1713">
            <v>279.95999999999998</v>
          </cell>
          <cell r="CR1713">
            <v>0</v>
          </cell>
          <cell r="CS1713">
            <v>279.95999999999998</v>
          </cell>
          <cell r="CT1713">
            <v>279.95999999999998</v>
          </cell>
          <cell r="CU1713">
            <v>279.95999999999998</v>
          </cell>
          <cell r="CV1713">
            <v>279.95999999999998</v>
          </cell>
          <cell r="CW1713">
            <v>0</v>
          </cell>
          <cell r="CX1713">
            <v>559.91999999999996</v>
          </cell>
          <cell r="CY1713" t="str">
            <v>0</v>
          </cell>
          <cell r="CZ1713" t="str">
            <v>0</v>
          </cell>
          <cell r="DA1713" t="str">
            <v>0</v>
          </cell>
          <cell r="DB1713" t="str">
            <v>0</v>
          </cell>
          <cell r="DC1713" t="str">
            <v>0</v>
          </cell>
          <cell r="DD1713" t="str">
            <v>0</v>
          </cell>
          <cell r="DE1713" t="str">
            <v>0</v>
          </cell>
          <cell r="DF1713" t="str">
            <v>0</v>
          </cell>
          <cell r="DG1713" t="str">
            <v>0</v>
          </cell>
          <cell r="DH1713" t="str">
            <v>0</v>
          </cell>
          <cell r="DI1713" t="str">
            <v>0</v>
          </cell>
          <cell r="DJ1713" t="str">
            <v>0</v>
          </cell>
          <cell r="DK1713" t="str">
            <v>0</v>
          </cell>
          <cell r="DL1713" t="str">
            <v>0</v>
          </cell>
          <cell r="DM1713" t="str">
            <v>0</v>
          </cell>
          <cell r="DN1713" t="str">
            <v>0</v>
          </cell>
          <cell r="DO1713" t="str">
            <v>0</v>
          </cell>
          <cell r="DP1713" t="str">
            <v>0</v>
          </cell>
          <cell r="DQ1713" t="str">
            <v>0</v>
          </cell>
          <cell r="DR1713" t="str">
            <v>0</v>
          </cell>
          <cell r="DS1713" t="str">
            <v>0</v>
          </cell>
          <cell r="DT1713" t="str">
            <v>0</v>
          </cell>
          <cell r="DU1713" t="str">
            <v>0</v>
          </cell>
          <cell r="DV1713" t="str">
            <v>0</v>
          </cell>
          <cell r="DW1713">
            <v>595.36</v>
          </cell>
          <cell r="DX1713">
            <v>517.71</v>
          </cell>
          <cell r="DY1713">
            <v>543.59</v>
          </cell>
          <cell r="DZ1713">
            <v>569.47</v>
          </cell>
          <cell r="EA1713">
            <v>595.36</v>
          </cell>
          <cell r="EB1713">
            <v>517.71</v>
          </cell>
          <cell r="EC1713">
            <v>595.36</v>
          </cell>
          <cell r="ED1713">
            <v>505.95000000000005</v>
          </cell>
          <cell r="EE1713">
            <v>114.64</v>
          </cell>
          <cell r="EF1713">
            <v>125.56</v>
          </cell>
          <cell r="EG1713">
            <v>114.64</v>
          </cell>
          <cell r="EH1713">
            <v>120.1</v>
          </cell>
        </row>
        <row r="1714">
          <cell r="AE1714">
            <v>4136.75</v>
          </cell>
          <cell r="AF1714">
            <v>3572.65</v>
          </cell>
          <cell r="AG1714">
            <v>3948.71</v>
          </cell>
          <cell r="AH1714">
            <v>3760.68</v>
          </cell>
          <cell r="AI1714">
            <v>4136.75</v>
          </cell>
          <cell r="AJ1714">
            <v>3760.68</v>
          </cell>
          <cell r="AK1714">
            <v>4136.75</v>
          </cell>
          <cell r="AL1714">
            <v>3948.72</v>
          </cell>
          <cell r="AM1714">
            <v>3760.68</v>
          </cell>
          <cell r="AN1714">
            <v>4136.75</v>
          </cell>
          <cell r="AO1714">
            <v>3948.71</v>
          </cell>
          <cell r="AP1714">
            <v>3760.68</v>
          </cell>
          <cell r="AQ1714" t="str">
            <v>0</v>
          </cell>
          <cell r="AR1714" t="str">
            <v>0</v>
          </cell>
          <cell r="AS1714" t="str">
            <v>0</v>
          </cell>
          <cell r="AT1714" t="str">
            <v>0</v>
          </cell>
          <cell r="AU1714" t="str">
            <v>0</v>
          </cell>
          <cell r="AV1714" t="str">
            <v>0</v>
          </cell>
          <cell r="AW1714" t="str">
            <v>0</v>
          </cell>
          <cell r="AX1714" t="str">
            <v>0</v>
          </cell>
          <cell r="AY1714" t="str">
            <v>0</v>
          </cell>
          <cell r="AZ1714" t="str">
            <v>0</v>
          </cell>
          <cell r="BA1714" t="str">
            <v>0</v>
          </cell>
          <cell r="BB1714" t="str">
            <v>0</v>
          </cell>
          <cell r="BC1714" t="str">
            <v>0</v>
          </cell>
          <cell r="BD1714" t="str">
            <v>0</v>
          </cell>
          <cell r="BE1714" t="str">
            <v>0</v>
          </cell>
          <cell r="BF1714" t="str">
            <v>0</v>
          </cell>
          <cell r="BG1714" t="str">
            <v>0</v>
          </cell>
          <cell r="BH1714" t="str">
            <v>0</v>
          </cell>
          <cell r="BI1714" t="str">
            <v>0</v>
          </cell>
          <cell r="BJ1714" t="str">
            <v>0</v>
          </cell>
          <cell r="BK1714" t="str">
            <v>0</v>
          </cell>
          <cell r="BL1714" t="str">
            <v>0</v>
          </cell>
          <cell r="BM1714" t="str">
            <v>0</v>
          </cell>
          <cell r="BN1714" t="str">
            <v>0</v>
          </cell>
          <cell r="BO1714" t="str">
            <v>0</v>
          </cell>
          <cell r="BP1714" t="str">
            <v>0</v>
          </cell>
          <cell r="BQ1714" t="str">
            <v>0</v>
          </cell>
          <cell r="BR1714" t="str">
            <v>0</v>
          </cell>
          <cell r="BS1714" t="str">
            <v>0</v>
          </cell>
          <cell r="BT1714" t="str">
            <v>0</v>
          </cell>
          <cell r="BU1714" t="str">
            <v>0</v>
          </cell>
          <cell r="BV1714" t="str">
            <v>0</v>
          </cell>
          <cell r="BW1714" t="str">
            <v>0</v>
          </cell>
          <cell r="BX1714" t="str">
            <v>0</v>
          </cell>
          <cell r="BY1714" t="str">
            <v>0</v>
          </cell>
          <cell r="BZ1714" t="str">
            <v>0</v>
          </cell>
          <cell r="CA1714" t="str">
            <v>0</v>
          </cell>
          <cell r="CB1714" t="str">
            <v>0</v>
          </cell>
          <cell r="CC1714" t="str">
            <v>0</v>
          </cell>
          <cell r="CD1714" t="str">
            <v>0</v>
          </cell>
          <cell r="CE1714" t="str">
            <v>0</v>
          </cell>
          <cell r="CF1714" t="str">
            <v>0</v>
          </cell>
          <cell r="CG1714" t="str">
            <v>0</v>
          </cell>
          <cell r="CH1714" t="str">
            <v>0</v>
          </cell>
          <cell r="CI1714" t="str">
            <v>0</v>
          </cell>
          <cell r="CJ1714" t="str">
            <v>0</v>
          </cell>
          <cell r="CK1714" t="str">
            <v>0</v>
          </cell>
          <cell r="CL1714" t="str">
            <v>0</v>
          </cell>
          <cell r="CM1714">
            <v>188.03</v>
          </cell>
          <cell r="CN1714">
            <v>188.03</v>
          </cell>
          <cell r="CO1714">
            <v>0</v>
          </cell>
          <cell r="CP1714">
            <v>376.07</v>
          </cell>
          <cell r="CQ1714">
            <v>188.03</v>
          </cell>
          <cell r="CR1714">
            <v>0</v>
          </cell>
          <cell r="CS1714">
            <v>188.03</v>
          </cell>
          <cell r="CT1714">
            <v>188.03</v>
          </cell>
          <cell r="CU1714">
            <v>188.03</v>
          </cell>
          <cell r="CV1714">
            <v>188.03</v>
          </cell>
          <cell r="CW1714">
            <v>0</v>
          </cell>
          <cell r="CX1714">
            <v>376.07</v>
          </cell>
          <cell r="CY1714" t="str">
            <v>0</v>
          </cell>
          <cell r="CZ1714" t="str">
            <v>0</v>
          </cell>
          <cell r="DA1714" t="str">
            <v>0</v>
          </cell>
          <cell r="DB1714" t="str">
            <v>0</v>
          </cell>
          <cell r="DC1714" t="str">
            <v>0</v>
          </cell>
          <cell r="DD1714" t="str">
            <v>0</v>
          </cell>
          <cell r="DE1714" t="str">
            <v>0</v>
          </cell>
          <cell r="DF1714" t="str">
            <v>0</v>
          </cell>
          <cell r="DG1714" t="str">
            <v>0</v>
          </cell>
          <cell r="DH1714" t="str">
            <v>0</v>
          </cell>
          <cell r="DI1714" t="str">
            <v>0</v>
          </cell>
          <cell r="DJ1714" t="str">
            <v>0</v>
          </cell>
          <cell r="DK1714" t="str">
            <v>0</v>
          </cell>
          <cell r="DL1714" t="str">
            <v>0</v>
          </cell>
          <cell r="DM1714" t="str">
            <v>0</v>
          </cell>
          <cell r="DN1714" t="str">
            <v>0</v>
          </cell>
          <cell r="DO1714" t="str">
            <v>0</v>
          </cell>
          <cell r="DP1714" t="str">
            <v>0</v>
          </cell>
          <cell r="DQ1714" t="str">
            <v>0</v>
          </cell>
          <cell r="DR1714" t="str">
            <v>0</v>
          </cell>
          <cell r="DS1714" t="str">
            <v>0</v>
          </cell>
          <cell r="DT1714" t="str">
            <v>0</v>
          </cell>
          <cell r="DU1714" t="str">
            <v>0</v>
          </cell>
          <cell r="DV1714" t="str">
            <v>0</v>
          </cell>
          <cell r="DW1714">
            <v>399.87</v>
          </cell>
          <cell r="DX1714">
            <v>347.71</v>
          </cell>
          <cell r="DY1714">
            <v>365.1</v>
          </cell>
          <cell r="DZ1714">
            <v>382.49</v>
          </cell>
          <cell r="EA1714">
            <v>399.87</v>
          </cell>
          <cell r="EB1714">
            <v>347.71</v>
          </cell>
          <cell r="EC1714">
            <v>399.87</v>
          </cell>
          <cell r="ED1714">
            <v>382.49</v>
          </cell>
          <cell r="EE1714">
            <v>365.1</v>
          </cell>
          <cell r="EF1714">
            <v>399.87</v>
          </cell>
          <cell r="EG1714">
            <v>365.1</v>
          </cell>
          <cell r="EH1714">
            <v>292.45</v>
          </cell>
        </row>
        <row r="1715">
          <cell r="AE1715">
            <v>7813.86</v>
          </cell>
          <cell r="AF1715">
            <v>6748.33</v>
          </cell>
          <cell r="AG1715">
            <v>7458.69</v>
          </cell>
          <cell r="AH1715">
            <v>7103.51</v>
          </cell>
          <cell r="AI1715">
            <v>7813.86</v>
          </cell>
          <cell r="AJ1715">
            <v>7103.51</v>
          </cell>
          <cell r="AK1715">
            <v>7813.86</v>
          </cell>
          <cell r="AL1715">
            <v>7458.68</v>
          </cell>
          <cell r="AM1715">
            <v>7103.51</v>
          </cell>
          <cell r="AN1715">
            <v>7813.86</v>
          </cell>
          <cell r="AO1715">
            <v>7458.69</v>
          </cell>
          <cell r="AP1715">
            <v>7103.51</v>
          </cell>
          <cell r="AQ1715" t="str">
            <v>0</v>
          </cell>
          <cell r="AR1715" t="str">
            <v>0</v>
          </cell>
          <cell r="AS1715" t="str">
            <v>0</v>
          </cell>
          <cell r="AT1715" t="str">
            <v>0</v>
          </cell>
          <cell r="AU1715" t="str">
            <v>0</v>
          </cell>
          <cell r="AV1715" t="str">
            <v>0</v>
          </cell>
          <cell r="AW1715" t="str">
            <v>0</v>
          </cell>
          <cell r="AX1715" t="str">
            <v>0</v>
          </cell>
          <cell r="AY1715" t="str">
            <v>0</v>
          </cell>
          <cell r="AZ1715" t="str">
            <v>0</v>
          </cell>
          <cell r="BA1715" t="str">
            <v>0</v>
          </cell>
          <cell r="BB1715" t="str">
            <v>0</v>
          </cell>
          <cell r="BC1715" t="str">
            <v>0</v>
          </cell>
          <cell r="BD1715" t="str">
            <v>0</v>
          </cell>
          <cell r="BE1715" t="str">
            <v>0</v>
          </cell>
          <cell r="BF1715" t="str">
            <v>0</v>
          </cell>
          <cell r="BG1715" t="str">
            <v>0</v>
          </cell>
          <cell r="BH1715" t="str">
            <v>0</v>
          </cell>
          <cell r="BI1715" t="str">
            <v>0</v>
          </cell>
          <cell r="BJ1715" t="str">
            <v>0</v>
          </cell>
          <cell r="BK1715" t="str">
            <v>0</v>
          </cell>
          <cell r="BL1715" t="str">
            <v>0</v>
          </cell>
          <cell r="BM1715" t="str">
            <v>0</v>
          </cell>
          <cell r="BN1715" t="str">
            <v>0</v>
          </cell>
          <cell r="BO1715" t="str">
            <v>0</v>
          </cell>
          <cell r="BP1715" t="str">
            <v>0</v>
          </cell>
          <cell r="BQ1715" t="str">
            <v>0</v>
          </cell>
          <cell r="BR1715" t="str">
            <v>0</v>
          </cell>
          <cell r="BS1715" t="str">
            <v>0</v>
          </cell>
          <cell r="BT1715" t="str">
            <v>0</v>
          </cell>
          <cell r="BU1715" t="str">
            <v>0</v>
          </cell>
          <cell r="BV1715" t="str">
            <v>0</v>
          </cell>
          <cell r="BW1715" t="str">
            <v>0</v>
          </cell>
          <cell r="BX1715" t="str">
            <v>0</v>
          </cell>
          <cell r="BY1715" t="str">
            <v>0</v>
          </cell>
          <cell r="BZ1715" t="str">
            <v>0</v>
          </cell>
          <cell r="CA1715" t="str">
            <v>0</v>
          </cell>
          <cell r="CB1715" t="str">
            <v>0</v>
          </cell>
          <cell r="CC1715" t="str">
            <v>0</v>
          </cell>
          <cell r="CD1715" t="str">
            <v>0</v>
          </cell>
          <cell r="CE1715" t="str">
            <v>0</v>
          </cell>
          <cell r="CF1715" t="str">
            <v>0</v>
          </cell>
          <cell r="CG1715" t="str">
            <v>0</v>
          </cell>
          <cell r="CH1715" t="str">
            <v>0</v>
          </cell>
          <cell r="CI1715" t="str">
            <v>0</v>
          </cell>
          <cell r="CJ1715" t="str">
            <v>0</v>
          </cell>
          <cell r="CK1715" t="str">
            <v>0</v>
          </cell>
          <cell r="CL1715" t="str">
            <v>0</v>
          </cell>
          <cell r="CM1715">
            <v>355.18</v>
          </cell>
          <cell r="CN1715">
            <v>355.18</v>
          </cell>
          <cell r="CO1715">
            <v>0</v>
          </cell>
          <cell r="CP1715">
            <v>710.35</v>
          </cell>
          <cell r="CQ1715">
            <v>355.18</v>
          </cell>
          <cell r="CR1715">
            <v>0</v>
          </cell>
          <cell r="CS1715">
            <v>355.18</v>
          </cell>
          <cell r="CT1715">
            <v>355.18</v>
          </cell>
          <cell r="CU1715">
            <v>355.18</v>
          </cell>
          <cell r="CV1715">
            <v>355.18</v>
          </cell>
          <cell r="CW1715">
            <v>0</v>
          </cell>
          <cell r="CX1715">
            <v>710.35</v>
          </cell>
          <cell r="CY1715" t="str">
            <v>0</v>
          </cell>
          <cell r="CZ1715" t="str">
            <v>0</v>
          </cell>
          <cell r="DA1715" t="str">
            <v>0</v>
          </cell>
          <cell r="DB1715" t="str">
            <v>0</v>
          </cell>
          <cell r="DC1715" t="str">
            <v>0</v>
          </cell>
          <cell r="DD1715" t="str">
            <v>0</v>
          </cell>
          <cell r="DE1715" t="str">
            <v>0</v>
          </cell>
          <cell r="DF1715" t="str">
            <v>0</v>
          </cell>
          <cell r="DG1715" t="str">
            <v>0</v>
          </cell>
          <cell r="DH1715" t="str">
            <v>0</v>
          </cell>
          <cell r="DI1715" t="str">
            <v>0</v>
          </cell>
          <cell r="DJ1715" t="str">
            <v>0</v>
          </cell>
          <cell r="DK1715" t="str">
            <v>0</v>
          </cell>
          <cell r="DL1715" t="str">
            <v>0</v>
          </cell>
          <cell r="DM1715" t="str">
            <v>0</v>
          </cell>
          <cell r="DN1715" t="str">
            <v>0</v>
          </cell>
          <cell r="DO1715" t="str">
            <v>0</v>
          </cell>
          <cell r="DP1715" t="str">
            <v>0</v>
          </cell>
          <cell r="DQ1715" t="str">
            <v>0</v>
          </cell>
          <cell r="DR1715" t="str">
            <v>0</v>
          </cell>
          <cell r="DS1715" t="str">
            <v>0</v>
          </cell>
          <cell r="DT1715" t="str">
            <v>0</v>
          </cell>
          <cell r="DU1715" t="str">
            <v>0</v>
          </cell>
          <cell r="DV1715" t="str">
            <v>0</v>
          </cell>
          <cell r="DW1715">
            <v>755.31999999999994</v>
          </cell>
          <cell r="DX1715">
            <v>656.79</v>
          </cell>
          <cell r="DY1715">
            <v>689.62999999999988</v>
          </cell>
          <cell r="DZ1715">
            <v>722.47</v>
          </cell>
          <cell r="EA1715">
            <v>755.31999999999994</v>
          </cell>
          <cell r="EB1715">
            <v>656.79</v>
          </cell>
          <cell r="EC1715">
            <v>307.05</v>
          </cell>
          <cell r="ED1715">
            <v>152.37</v>
          </cell>
          <cell r="EE1715">
            <v>145.44</v>
          </cell>
          <cell r="EF1715">
            <v>159.30000000000001</v>
          </cell>
          <cell r="EG1715">
            <v>145.44</v>
          </cell>
          <cell r="EH1715">
            <v>152.37</v>
          </cell>
        </row>
        <row r="1716">
          <cell r="AE1716">
            <v>7813.86</v>
          </cell>
          <cell r="AF1716">
            <v>6748.33</v>
          </cell>
          <cell r="AG1716">
            <v>7458.69</v>
          </cell>
          <cell r="AH1716">
            <v>7103.51</v>
          </cell>
          <cell r="AI1716">
            <v>7813.86</v>
          </cell>
          <cell r="AJ1716">
            <v>7103.51</v>
          </cell>
          <cell r="AK1716">
            <v>7813.86</v>
          </cell>
          <cell r="AL1716">
            <v>7458.68</v>
          </cell>
          <cell r="AM1716">
            <v>7103.51</v>
          </cell>
          <cell r="AN1716">
            <v>7813.86</v>
          </cell>
          <cell r="AO1716">
            <v>7458.69</v>
          </cell>
          <cell r="AP1716">
            <v>7103.51</v>
          </cell>
          <cell r="AQ1716" t="str">
            <v>0</v>
          </cell>
          <cell r="AR1716" t="str">
            <v>0</v>
          </cell>
          <cell r="AS1716" t="str">
            <v>0</v>
          </cell>
          <cell r="AT1716" t="str">
            <v>0</v>
          </cell>
          <cell r="AU1716" t="str">
            <v>0</v>
          </cell>
          <cell r="AV1716" t="str">
            <v>0</v>
          </cell>
          <cell r="AW1716" t="str">
            <v>0</v>
          </cell>
          <cell r="AX1716" t="str">
            <v>0</v>
          </cell>
          <cell r="AY1716" t="str">
            <v>0</v>
          </cell>
          <cell r="AZ1716" t="str">
            <v>0</v>
          </cell>
          <cell r="BA1716" t="str">
            <v>0</v>
          </cell>
          <cell r="BB1716" t="str">
            <v>0</v>
          </cell>
          <cell r="BC1716" t="str">
            <v>0</v>
          </cell>
          <cell r="BD1716" t="str">
            <v>0</v>
          </cell>
          <cell r="BE1716" t="str">
            <v>0</v>
          </cell>
          <cell r="BF1716" t="str">
            <v>0</v>
          </cell>
          <cell r="BG1716" t="str">
            <v>0</v>
          </cell>
          <cell r="BH1716" t="str">
            <v>0</v>
          </cell>
          <cell r="BI1716" t="str">
            <v>0</v>
          </cell>
          <cell r="BJ1716" t="str">
            <v>0</v>
          </cell>
          <cell r="BK1716" t="str">
            <v>0</v>
          </cell>
          <cell r="BL1716" t="str">
            <v>0</v>
          </cell>
          <cell r="BM1716" t="str">
            <v>0</v>
          </cell>
          <cell r="BN1716" t="str">
            <v>0</v>
          </cell>
          <cell r="BO1716" t="str">
            <v>0</v>
          </cell>
          <cell r="BP1716" t="str">
            <v>0</v>
          </cell>
          <cell r="BQ1716" t="str">
            <v>0</v>
          </cell>
          <cell r="BR1716" t="str">
            <v>0</v>
          </cell>
          <cell r="BS1716" t="str">
            <v>0</v>
          </cell>
          <cell r="BT1716" t="str">
            <v>0</v>
          </cell>
          <cell r="BU1716" t="str">
            <v>0</v>
          </cell>
          <cell r="BV1716" t="str">
            <v>0</v>
          </cell>
          <cell r="BW1716" t="str">
            <v>0</v>
          </cell>
          <cell r="BX1716" t="str">
            <v>0</v>
          </cell>
          <cell r="BY1716" t="str">
            <v>0</v>
          </cell>
          <cell r="BZ1716" t="str">
            <v>0</v>
          </cell>
          <cell r="CA1716" t="str">
            <v>0</v>
          </cell>
          <cell r="CB1716" t="str">
            <v>0</v>
          </cell>
          <cell r="CC1716" t="str">
            <v>0</v>
          </cell>
          <cell r="CD1716" t="str">
            <v>0</v>
          </cell>
          <cell r="CE1716" t="str">
            <v>0</v>
          </cell>
          <cell r="CF1716" t="str">
            <v>0</v>
          </cell>
          <cell r="CG1716" t="str">
            <v>0</v>
          </cell>
          <cell r="CH1716" t="str">
            <v>0</v>
          </cell>
          <cell r="CI1716" t="str">
            <v>0</v>
          </cell>
          <cell r="CJ1716" t="str">
            <v>0</v>
          </cell>
          <cell r="CK1716" t="str">
            <v>0</v>
          </cell>
          <cell r="CL1716" t="str">
            <v>0</v>
          </cell>
          <cell r="CM1716">
            <v>355.18</v>
          </cell>
          <cell r="CN1716">
            <v>355.18</v>
          </cell>
          <cell r="CO1716">
            <v>0</v>
          </cell>
          <cell r="CP1716">
            <v>710.35</v>
          </cell>
          <cell r="CQ1716">
            <v>355.18</v>
          </cell>
          <cell r="CR1716">
            <v>0</v>
          </cell>
          <cell r="CS1716">
            <v>355.18</v>
          </cell>
          <cell r="CT1716">
            <v>355.18</v>
          </cell>
          <cell r="CU1716">
            <v>355.18</v>
          </cell>
          <cell r="CV1716">
            <v>355.18</v>
          </cell>
          <cell r="CW1716">
            <v>0</v>
          </cell>
          <cell r="CX1716">
            <v>710.35</v>
          </cell>
          <cell r="CY1716" t="str">
            <v>0</v>
          </cell>
          <cell r="CZ1716" t="str">
            <v>0</v>
          </cell>
          <cell r="DA1716" t="str">
            <v>0</v>
          </cell>
          <cell r="DB1716" t="str">
            <v>0</v>
          </cell>
          <cell r="DC1716" t="str">
            <v>0</v>
          </cell>
          <cell r="DD1716" t="str">
            <v>0</v>
          </cell>
          <cell r="DE1716" t="str">
            <v>0</v>
          </cell>
          <cell r="DF1716" t="str">
            <v>0</v>
          </cell>
          <cell r="DG1716" t="str">
            <v>0</v>
          </cell>
          <cell r="DH1716" t="str">
            <v>0</v>
          </cell>
          <cell r="DI1716" t="str">
            <v>0</v>
          </cell>
          <cell r="DJ1716" t="str">
            <v>0</v>
          </cell>
          <cell r="DK1716" t="str">
            <v>0</v>
          </cell>
          <cell r="DL1716" t="str">
            <v>0</v>
          </cell>
          <cell r="DM1716" t="str">
            <v>0</v>
          </cell>
          <cell r="DN1716" t="str">
            <v>0</v>
          </cell>
          <cell r="DO1716" t="str">
            <v>0</v>
          </cell>
          <cell r="DP1716" t="str">
            <v>0</v>
          </cell>
          <cell r="DQ1716" t="str">
            <v>0</v>
          </cell>
          <cell r="DR1716" t="str">
            <v>0</v>
          </cell>
          <cell r="DS1716" t="str">
            <v>0</v>
          </cell>
          <cell r="DT1716" t="str">
            <v>0</v>
          </cell>
          <cell r="DU1716" t="str">
            <v>0</v>
          </cell>
          <cell r="DV1716" t="str">
            <v>0</v>
          </cell>
          <cell r="DW1716">
            <v>755.31999999999994</v>
          </cell>
          <cell r="DX1716">
            <v>656.79</v>
          </cell>
          <cell r="DY1716">
            <v>689.62999999999988</v>
          </cell>
          <cell r="DZ1716">
            <v>722.47</v>
          </cell>
          <cell r="EA1716">
            <v>755.31999999999994</v>
          </cell>
          <cell r="EB1716">
            <v>656.79</v>
          </cell>
          <cell r="EC1716">
            <v>307.05</v>
          </cell>
          <cell r="ED1716">
            <v>152.37</v>
          </cell>
          <cell r="EE1716">
            <v>145.44</v>
          </cell>
          <cell r="EF1716">
            <v>159.30000000000001</v>
          </cell>
          <cell r="EG1716">
            <v>145.44</v>
          </cell>
          <cell r="EH1716">
            <v>152.37</v>
          </cell>
        </row>
        <row r="1717">
          <cell r="AE1717">
            <v>4136.75</v>
          </cell>
          <cell r="AF1717">
            <v>3572.65</v>
          </cell>
          <cell r="AG1717">
            <v>3948.71</v>
          </cell>
          <cell r="AH1717">
            <v>3760.68</v>
          </cell>
          <cell r="AI1717">
            <v>4136.75</v>
          </cell>
          <cell r="AJ1717">
            <v>3760.68</v>
          </cell>
          <cell r="AK1717">
            <v>4136.75</v>
          </cell>
          <cell r="AL1717">
            <v>3948.72</v>
          </cell>
          <cell r="AM1717">
            <v>3760.68</v>
          </cell>
          <cell r="AN1717">
            <v>4136.75</v>
          </cell>
          <cell r="AO1717">
            <v>3948.71</v>
          </cell>
          <cell r="AP1717">
            <v>3760.68</v>
          </cell>
          <cell r="AQ1717" t="str">
            <v>0</v>
          </cell>
          <cell r="AR1717" t="str">
            <v>0</v>
          </cell>
          <cell r="AS1717" t="str">
            <v>0</v>
          </cell>
          <cell r="AT1717" t="str">
            <v>0</v>
          </cell>
          <cell r="AU1717" t="str">
            <v>0</v>
          </cell>
          <cell r="AV1717" t="str">
            <v>0</v>
          </cell>
          <cell r="AW1717" t="str">
            <v>0</v>
          </cell>
          <cell r="AX1717" t="str">
            <v>0</v>
          </cell>
          <cell r="AY1717" t="str">
            <v>0</v>
          </cell>
          <cell r="AZ1717" t="str">
            <v>0</v>
          </cell>
          <cell r="BA1717" t="str">
            <v>0</v>
          </cell>
          <cell r="BB1717" t="str">
            <v>0</v>
          </cell>
          <cell r="BC1717" t="str">
            <v>0</v>
          </cell>
          <cell r="BD1717" t="str">
            <v>0</v>
          </cell>
          <cell r="BE1717" t="str">
            <v>0</v>
          </cell>
          <cell r="BF1717" t="str">
            <v>0</v>
          </cell>
          <cell r="BG1717" t="str">
            <v>0</v>
          </cell>
          <cell r="BH1717" t="str">
            <v>0</v>
          </cell>
          <cell r="BI1717" t="str">
            <v>0</v>
          </cell>
          <cell r="BJ1717" t="str">
            <v>0</v>
          </cell>
          <cell r="BK1717" t="str">
            <v>0</v>
          </cell>
          <cell r="BL1717" t="str">
            <v>0</v>
          </cell>
          <cell r="BM1717" t="str">
            <v>0</v>
          </cell>
          <cell r="BN1717" t="str">
            <v>0</v>
          </cell>
          <cell r="BO1717" t="str">
            <v>0</v>
          </cell>
          <cell r="BP1717" t="str">
            <v>0</v>
          </cell>
          <cell r="BQ1717" t="str">
            <v>0</v>
          </cell>
          <cell r="BR1717" t="str">
            <v>0</v>
          </cell>
          <cell r="BS1717" t="str">
            <v>0</v>
          </cell>
          <cell r="BT1717" t="str">
            <v>0</v>
          </cell>
          <cell r="BU1717" t="str">
            <v>0</v>
          </cell>
          <cell r="BV1717" t="str">
            <v>0</v>
          </cell>
          <cell r="BW1717" t="str">
            <v>0</v>
          </cell>
          <cell r="BX1717" t="str">
            <v>0</v>
          </cell>
          <cell r="BY1717" t="str">
            <v>0</v>
          </cell>
          <cell r="BZ1717" t="str">
            <v>0</v>
          </cell>
          <cell r="CA1717" t="str">
            <v>0</v>
          </cell>
          <cell r="CB1717" t="str">
            <v>0</v>
          </cell>
          <cell r="CC1717" t="str">
            <v>0</v>
          </cell>
          <cell r="CD1717" t="str">
            <v>0</v>
          </cell>
          <cell r="CE1717" t="str">
            <v>0</v>
          </cell>
          <cell r="CF1717" t="str">
            <v>0</v>
          </cell>
          <cell r="CG1717" t="str">
            <v>0</v>
          </cell>
          <cell r="CH1717" t="str">
            <v>0</v>
          </cell>
          <cell r="CI1717" t="str">
            <v>0</v>
          </cell>
          <cell r="CJ1717" t="str">
            <v>0</v>
          </cell>
          <cell r="CK1717" t="str">
            <v>0</v>
          </cell>
          <cell r="CL1717" t="str">
            <v>0</v>
          </cell>
          <cell r="CM1717">
            <v>188.03</v>
          </cell>
          <cell r="CN1717">
            <v>188.03</v>
          </cell>
          <cell r="CO1717">
            <v>0</v>
          </cell>
          <cell r="CP1717">
            <v>376.07</v>
          </cell>
          <cell r="CQ1717">
            <v>188.03</v>
          </cell>
          <cell r="CR1717">
            <v>0</v>
          </cell>
          <cell r="CS1717">
            <v>188.03</v>
          </cell>
          <cell r="CT1717">
            <v>188.03</v>
          </cell>
          <cell r="CU1717">
            <v>188.03</v>
          </cell>
          <cell r="CV1717">
            <v>188.03</v>
          </cell>
          <cell r="CW1717">
            <v>0</v>
          </cell>
          <cell r="CX1717">
            <v>376.07</v>
          </cell>
          <cell r="CY1717" t="str">
            <v>0</v>
          </cell>
          <cell r="CZ1717" t="str">
            <v>0</v>
          </cell>
          <cell r="DA1717" t="str">
            <v>0</v>
          </cell>
          <cell r="DB1717" t="str">
            <v>0</v>
          </cell>
          <cell r="DC1717" t="str">
            <v>0</v>
          </cell>
          <cell r="DD1717" t="str">
            <v>0</v>
          </cell>
          <cell r="DE1717" t="str">
            <v>0</v>
          </cell>
          <cell r="DF1717" t="str">
            <v>0</v>
          </cell>
          <cell r="DG1717" t="str">
            <v>0</v>
          </cell>
          <cell r="DH1717" t="str">
            <v>0</v>
          </cell>
          <cell r="DI1717" t="str">
            <v>0</v>
          </cell>
          <cell r="DJ1717" t="str">
            <v>0</v>
          </cell>
          <cell r="DK1717" t="str">
            <v>0</v>
          </cell>
          <cell r="DL1717" t="str">
            <v>0</v>
          </cell>
          <cell r="DM1717" t="str">
            <v>0</v>
          </cell>
          <cell r="DN1717" t="str">
            <v>0</v>
          </cell>
          <cell r="DO1717" t="str">
            <v>0</v>
          </cell>
          <cell r="DP1717" t="str">
            <v>0</v>
          </cell>
          <cell r="DQ1717" t="str">
            <v>0</v>
          </cell>
          <cell r="DR1717" t="str">
            <v>0</v>
          </cell>
          <cell r="DS1717" t="str">
            <v>0</v>
          </cell>
          <cell r="DT1717" t="str">
            <v>0</v>
          </cell>
          <cell r="DU1717" t="str">
            <v>0</v>
          </cell>
          <cell r="DV1717" t="str">
            <v>0</v>
          </cell>
          <cell r="DW1717">
            <v>399.87</v>
          </cell>
          <cell r="DX1717">
            <v>347.71</v>
          </cell>
          <cell r="DY1717">
            <v>365.1</v>
          </cell>
          <cell r="DZ1717">
            <v>382.49</v>
          </cell>
          <cell r="EA1717">
            <v>399.87</v>
          </cell>
          <cell r="EB1717">
            <v>347.71</v>
          </cell>
          <cell r="EC1717">
            <v>399.87</v>
          </cell>
          <cell r="ED1717">
            <v>382.49</v>
          </cell>
          <cell r="EE1717">
            <v>365.1</v>
          </cell>
          <cell r="EF1717">
            <v>399.87</v>
          </cell>
          <cell r="EG1717">
            <v>365.1</v>
          </cell>
          <cell r="EH1717">
            <v>292.45</v>
          </cell>
        </row>
        <row r="1718">
          <cell r="AE1718">
            <v>4136.75</v>
          </cell>
          <cell r="AF1718">
            <v>3572.65</v>
          </cell>
          <cell r="AG1718">
            <v>3948.71</v>
          </cell>
          <cell r="AH1718">
            <v>3760.68</v>
          </cell>
          <cell r="AI1718">
            <v>4136.75</v>
          </cell>
          <cell r="AJ1718">
            <v>3760.68</v>
          </cell>
          <cell r="AK1718">
            <v>4136.75</v>
          </cell>
          <cell r="AL1718">
            <v>3948.72</v>
          </cell>
          <cell r="AM1718">
            <v>3760.68</v>
          </cell>
          <cell r="AN1718">
            <v>4136.75</v>
          </cell>
          <cell r="AO1718">
            <v>3948.71</v>
          </cell>
          <cell r="AP1718">
            <v>3760.68</v>
          </cell>
          <cell r="AQ1718" t="str">
            <v>0</v>
          </cell>
          <cell r="AR1718" t="str">
            <v>0</v>
          </cell>
          <cell r="AS1718" t="str">
            <v>0</v>
          </cell>
          <cell r="AT1718" t="str">
            <v>0</v>
          </cell>
          <cell r="AU1718" t="str">
            <v>0</v>
          </cell>
          <cell r="AV1718" t="str">
            <v>0</v>
          </cell>
          <cell r="AW1718" t="str">
            <v>0</v>
          </cell>
          <cell r="AX1718" t="str">
            <v>0</v>
          </cell>
          <cell r="AY1718" t="str">
            <v>0</v>
          </cell>
          <cell r="AZ1718" t="str">
            <v>0</v>
          </cell>
          <cell r="BA1718" t="str">
            <v>0</v>
          </cell>
          <cell r="BB1718" t="str">
            <v>0</v>
          </cell>
          <cell r="BC1718" t="str">
            <v>0</v>
          </cell>
          <cell r="BD1718" t="str">
            <v>0</v>
          </cell>
          <cell r="BE1718" t="str">
            <v>0</v>
          </cell>
          <cell r="BF1718" t="str">
            <v>0</v>
          </cell>
          <cell r="BG1718" t="str">
            <v>0</v>
          </cell>
          <cell r="BH1718" t="str">
            <v>0</v>
          </cell>
          <cell r="BI1718" t="str">
            <v>0</v>
          </cell>
          <cell r="BJ1718" t="str">
            <v>0</v>
          </cell>
          <cell r="BK1718" t="str">
            <v>0</v>
          </cell>
          <cell r="BL1718" t="str">
            <v>0</v>
          </cell>
          <cell r="BM1718" t="str">
            <v>0</v>
          </cell>
          <cell r="BN1718" t="str">
            <v>0</v>
          </cell>
          <cell r="BO1718" t="str">
            <v>0</v>
          </cell>
          <cell r="BP1718" t="str">
            <v>0</v>
          </cell>
          <cell r="BQ1718" t="str">
            <v>0</v>
          </cell>
          <cell r="BR1718" t="str">
            <v>0</v>
          </cell>
          <cell r="BS1718" t="str">
            <v>0</v>
          </cell>
          <cell r="BT1718" t="str">
            <v>0</v>
          </cell>
          <cell r="BU1718" t="str">
            <v>0</v>
          </cell>
          <cell r="BV1718" t="str">
            <v>0</v>
          </cell>
          <cell r="BW1718" t="str">
            <v>0</v>
          </cell>
          <cell r="BX1718" t="str">
            <v>0</v>
          </cell>
          <cell r="BY1718" t="str">
            <v>0</v>
          </cell>
          <cell r="BZ1718" t="str">
            <v>0</v>
          </cell>
          <cell r="CA1718" t="str">
            <v>0</v>
          </cell>
          <cell r="CB1718" t="str">
            <v>0</v>
          </cell>
          <cell r="CC1718" t="str">
            <v>0</v>
          </cell>
          <cell r="CD1718" t="str">
            <v>0</v>
          </cell>
          <cell r="CE1718" t="str">
            <v>0</v>
          </cell>
          <cell r="CF1718" t="str">
            <v>0</v>
          </cell>
          <cell r="CG1718" t="str">
            <v>0</v>
          </cell>
          <cell r="CH1718" t="str">
            <v>0</v>
          </cell>
          <cell r="CI1718" t="str">
            <v>0</v>
          </cell>
          <cell r="CJ1718" t="str">
            <v>0</v>
          </cell>
          <cell r="CK1718" t="str">
            <v>0</v>
          </cell>
          <cell r="CL1718" t="str">
            <v>0</v>
          </cell>
          <cell r="CM1718">
            <v>188.03</v>
          </cell>
          <cell r="CN1718">
            <v>188.03</v>
          </cell>
          <cell r="CO1718">
            <v>0</v>
          </cell>
          <cell r="CP1718">
            <v>376.07</v>
          </cell>
          <cell r="CQ1718">
            <v>188.03</v>
          </cell>
          <cell r="CR1718">
            <v>0</v>
          </cell>
          <cell r="CS1718">
            <v>188.03</v>
          </cell>
          <cell r="CT1718">
            <v>188.03</v>
          </cell>
          <cell r="CU1718">
            <v>188.03</v>
          </cell>
          <cell r="CV1718">
            <v>188.03</v>
          </cell>
          <cell r="CW1718">
            <v>0</v>
          </cell>
          <cell r="CX1718">
            <v>376.07</v>
          </cell>
          <cell r="CY1718" t="str">
            <v>0</v>
          </cell>
          <cell r="CZ1718" t="str">
            <v>0</v>
          </cell>
          <cell r="DA1718" t="str">
            <v>0</v>
          </cell>
          <cell r="DB1718" t="str">
            <v>0</v>
          </cell>
          <cell r="DC1718" t="str">
            <v>0</v>
          </cell>
          <cell r="DD1718" t="str">
            <v>0</v>
          </cell>
          <cell r="DE1718" t="str">
            <v>0</v>
          </cell>
          <cell r="DF1718" t="str">
            <v>0</v>
          </cell>
          <cell r="DG1718" t="str">
            <v>0</v>
          </cell>
          <cell r="DH1718" t="str">
            <v>0</v>
          </cell>
          <cell r="DI1718" t="str">
            <v>0</v>
          </cell>
          <cell r="DJ1718" t="str">
            <v>0</v>
          </cell>
          <cell r="DK1718" t="str">
            <v>0</v>
          </cell>
          <cell r="DL1718" t="str">
            <v>0</v>
          </cell>
          <cell r="DM1718" t="str">
            <v>0</v>
          </cell>
          <cell r="DN1718" t="str">
            <v>0</v>
          </cell>
          <cell r="DO1718" t="str">
            <v>0</v>
          </cell>
          <cell r="DP1718" t="str">
            <v>0</v>
          </cell>
          <cell r="DQ1718" t="str">
            <v>0</v>
          </cell>
          <cell r="DR1718" t="str">
            <v>0</v>
          </cell>
          <cell r="DS1718" t="str">
            <v>0</v>
          </cell>
          <cell r="DT1718" t="str">
            <v>0</v>
          </cell>
          <cell r="DU1718" t="str">
            <v>0</v>
          </cell>
          <cell r="DV1718" t="str">
            <v>0</v>
          </cell>
          <cell r="DW1718">
            <v>399.87</v>
          </cell>
          <cell r="DX1718">
            <v>347.71</v>
          </cell>
          <cell r="DY1718">
            <v>365.1</v>
          </cell>
          <cell r="DZ1718">
            <v>382.49</v>
          </cell>
          <cell r="EA1718">
            <v>399.87</v>
          </cell>
          <cell r="EB1718">
            <v>347.71</v>
          </cell>
          <cell r="EC1718">
            <v>399.87</v>
          </cell>
          <cell r="ED1718">
            <v>382.49</v>
          </cell>
          <cell r="EE1718">
            <v>365.1</v>
          </cell>
          <cell r="EF1718">
            <v>399.87</v>
          </cell>
          <cell r="EG1718">
            <v>365.1</v>
          </cell>
          <cell r="EH1718">
            <v>292.45</v>
          </cell>
        </row>
        <row r="1719">
          <cell r="AE1719">
            <v>5188.97</v>
          </cell>
          <cell r="AF1719">
            <v>4481.38</v>
          </cell>
          <cell r="AG1719">
            <v>4953.1099999999997</v>
          </cell>
          <cell r="AH1719">
            <v>4717.24</v>
          </cell>
          <cell r="AI1719">
            <v>5188.97</v>
          </cell>
          <cell r="AJ1719">
            <v>4717.24</v>
          </cell>
          <cell r="AK1719">
            <v>5188.97</v>
          </cell>
          <cell r="AL1719">
            <v>4953.1000000000004</v>
          </cell>
          <cell r="AM1719">
            <v>4717.25</v>
          </cell>
          <cell r="AN1719">
            <v>5188.97</v>
          </cell>
          <cell r="AO1719">
            <v>4953.1099999999997</v>
          </cell>
          <cell r="AP1719">
            <v>4717.24</v>
          </cell>
          <cell r="AQ1719" t="str">
            <v>0</v>
          </cell>
          <cell r="AR1719" t="str">
            <v>0</v>
          </cell>
          <cell r="AS1719" t="str">
            <v>0</v>
          </cell>
          <cell r="AT1719" t="str">
            <v>0</v>
          </cell>
          <cell r="AU1719" t="str">
            <v>0</v>
          </cell>
          <cell r="AV1719" t="str">
            <v>0</v>
          </cell>
          <cell r="AW1719" t="str">
            <v>0</v>
          </cell>
          <cell r="AX1719" t="str">
            <v>0</v>
          </cell>
          <cell r="AY1719" t="str">
            <v>0</v>
          </cell>
          <cell r="AZ1719" t="str">
            <v>0</v>
          </cell>
          <cell r="BA1719" t="str">
            <v>0</v>
          </cell>
          <cell r="BB1719" t="str">
            <v>0</v>
          </cell>
          <cell r="BC1719" t="str">
            <v>0</v>
          </cell>
          <cell r="BD1719" t="str">
            <v>0</v>
          </cell>
          <cell r="BE1719" t="str">
            <v>0</v>
          </cell>
          <cell r="BF1719" t="str">
            <v>0</v>
          </cell>
          <cell r="BG1719" t="str">
            <v>0</v>
          </cell>
          <cell r="BH1719" t="str">
            <v>0</v>
          </cell>
          <cell r="BI1719" t="str">
            <v>0</v>
          </cell>
          <cell r="BJ1719" t="str">
            <v>0</v>
          </cell>
          <cell r="BK1719" t="str">
            <v>0</v>
          </cell>
          <cell r="BL1719" t="str">
            <v>0</v>
          </cell>
          <cell r="BM1719" t="str">
            <v>0</v>
          </cell>
          <cell r="BN1719" t="str">
            <v>0</v>
          </cell>
          <cell r="BO1719" t="str">
            <v>0</v>
          </cell>
          <cell r="BP1719" t="str">
            <v>0</v>
          </cell>
          <cell r="BQ1719" t="str">
            <v>0</v>
          </cell>
          <cell r="BR1719" t="str">
            <v>0</v>
          </cell>
          <cell r="BS1719" t="str">
            <v>0</v>
          </cell>
          <cell r="BT1719" t="str">
            <v>0</v>
          </cell>
          <cell r="BU1719" t="str">
            <v>0</v>
          </cell>
          <cell r="BV1719" t="str">
            <v>0</v>
          </cell>
          <cell r="BW1719" t="str">
            <v>0</v>
          </cell>
          <cell r="BX1719" t="str">
            <v>0</v>
          </cell>
          <cell r="BY1719" t="str">
            <v>0</v>
          </cell>
          <cell r="BZ1719" t="str">
            <v>0</v>
          </cell>
          <cell r="CA1719" t="str">
            <v>0</v>
          </cell>
          <cell r="CB1719" t="str">
            <v>0</v>
          </cell>
          <cell r="CC1719" t="str">
            <v>0</v>
          </cell>
          <cell r="CD1719" t="str">
            <v>0</v>
          </cell>
          <cell r="CE1719" t="str">
            <v>0</v>
          </cell>
          <cell r="CF1719" t="str">
            <v>0</v>
          </cell>
          <cell r="CG1719" t="str">
            <v>0</v>
          </cell>
          <cell r="CH1719" t="str">
            <v>0</v>
          </cell>
          <cell r="CI1719" t="str">
            <v>0</v>
          </cell>
          <cell r="CJ1719" t="str">
            <v>0</v>
          </cell>
          <cell r="CK1719" t="str">
            <v>0</v>
          </cell>
          <cell r="CL1719" t="str">
            <v>0</v>
          </cell>
          <cell r="CM1719">
            <v>235.86</v>
          </cell>
          <cell r="CN1719">
            <v>235.86</v>
          </cell>
          <cell r="CO1719">
            <v>0</v>
          </cell>
          <cell r="CP1719">
            <v>471.72</v>
          </cell>
          <cell r="CQ1719">
            <v>235.86</v>
          </cell>
          <cell r="CR1719">
            <v>0</v>
          </cell>
          <cell r="CS1719">
            <v>235.86</v>
          </cell>
          <cell r="CT1719">
            <v>235.86</v>
          </cell>
          <cell r="CU1719">
            <v>235.86</v>
          </cell>
          <cell r="CV1719">
            <v>235.86</v>
          </cell>
          <cell r="CW1719">
            <v>0</v>
          </cell>
          <cell r="CX1719">
            <v>471.72</v>
          </cell>
          <cell r="CY1719" t="str">
            <v>0</v>
          </cell>
          <cell r="CZ1719" t="str">
            <v>0</v>
          </cell>
          <cell r="DA1719" t="str">
            <v>0</v>
          </cell>
          <cell r="DB1719" t="str">
            <v>0</v>
          </cell>
          <cell r="DC1719" t="str">
            <v>0</v>
          </cell>
          <cell r="DD1719" t="str">
            <v>0</v>
          </cell>
          <cell r="DE1719" t="str">
            <v>0</v>
          </cell>
          <cell r="DF1719" t="str">
            <v>0</v>
          </cell>
          <cell r="DG1719" t="str">
            <v>0</v>
          </cell>
          <cell r="DH1719" t="str">
            <v>0</v>
          </cell>
          <cell r="DI1719" t="str">
            <v>0</v>
          </cell>
          <cell r="DJ1719" t="str">
            <v>0</v>
          </cell>
          <cell r="DK1719" t="str">
            <v>0</v>
          </cell>
          <cell r="DL1719" t="str">
            <v>0</v>
          </cell>
          <cell r="DM1719" t="str">
            <v>0</v>
          </cell>
          <cell r="DN1719" t="str">
            <v>0</v>
          </cell>
          <cell r="DO1719" t="str">
            <v>0</v>
          </cell>
          <cell r="DP1719" t="str">
            <v>0</v>
          </cell>
          <cell r="DQ1719" t="str">
            <v>0</v>
          </cell>
          <cell r="DR1719" t="str">
            <v>0</v>
          </cell>
          <cell r="DS1719" t="str">
            <v>0</v>
          </cell>
          <cell r="DT1719" t="str">
            <v>0</v>
          </cell>
          <cell r="DU1719" t="str">
            <v>0</v>
          </cell>
          <cell r="DV1719" t="str">
            <v>0</v>
          </cell>
          <cell r="DW1719">
            <v>501.57999999999993</v>
          </cell>
          <cell r="DX1719">
            <v>436.16</v>
          </cell>
          <cell r="DY1719">
            <v>457.97</v>
          </cell>
          <cell r="DZ1719">
            <v>479.76000000000005</v>
          </cell>
          <cell r="EA1719">
            <v>501.57999999999993</v>
          </cell>
          <cell r="EB1719">
            <v>436.16</v>
          </cell>
          <cell r="EC1719">
            <v>501.57999999999993</v>
          </cell>
          <cell r="ED1719">
            <v>479.76000000000005</v>
          </cell>
          <cell r="EE1719">
            <v>457.97</v>
          </cell>
          <cell r="EF1719">
            <v>240.74</v>
          </cell>
          <cell r="EG1719">
            <v>96.59</v>
          </cell>
          <cell r="EH1719">
            <v>101.18</v>
          </cell>
        </row>
        <row r="1720">
          <cell r="AE1720">
            <v>4136.75</v>
          </cell>
          <cell r="AF1720">
            <v>3572.65</v>
          </cell>
          <cell r="AG1720">
            <v>3948.71</v>
          </cell>
          <cell r="AH1720">
            <v>3760.68</v>
          </cell>
          <cell r="AI1720">
            <v>4136.75</v>
          </cell>
          <cell r="AJ1720">
            <v>3760.68</v>
          </cell>
          <cell r="AK1720">
            <v>4136.75</v>
          </cell>
          <cell r="AL1720">
            <v>3948.72</v>
          </cell>
          <cell r="AM1720">
            <v>3760.68</v>
          </cell>
          <cell r="AN1720">
            <v>4136.75</v>
          </cell>
          <cell r="AO1720">
            <v>3948.71</v>
          </cell>
          <cell r="AP1720">
            <v>3760.68</v>
          </cell>
          <cell r="AQ1720" t="str">
            <v>0</v>
          </cell>
          <cell r="AR1720" t="str">
            <v>0</v>
          </cell>
          <cell r="AS1720" t="str">
            <v>0</v>
          </cell>
          <cell r="AT1720" t="str">
            <v>0</v>
          </cell>
          <cell r="AU1720" t="str">
            <v>0</v>
          </cell>
          <cell r="AV1720" t="str">
            <v>0</v>
          </cell>
          <cell r="AW1720" t="str">
            <v>0</v>
          </cell>
          <cell r="AX1720" t="str">
            <v>0</v>
          </cell>
          <cell r="AY1720" t="str">
            <v>0</v>
          </cell>
          <cell r="AZ1720" t="str">
            <v>0</v>
          </cell>
          <cell r="BA1720" t="str">
            <v>0</v>
          </cell>
          <cell r="BB1720" t="str">
            <v>0</v>
          </cell>
          <cell r="BC1720" t="str">
            <v>0</v>
          </cell>
          <cell r="BD1720" t="str">
            <v>0</v>
          </cell>
          <cell r="BE1720" t="str">
            <v>0</v>
          </cell>
          <cell r="BF1720" t="str">
            <v>0</v>
          </cell>
          <cell r="BG1720" t="str">
            <v>0</v>
          </cell>
          <cell r="BH1720" t="str">
            <v>0</v>
          </cell>
          <cell r="BI1720" t="str">
            <v>0</v>
          </cell>
          <cell r="BJ1720" t="str">
            <v>0</v>
          </cell>
          <cell r="BK1720" t="str">
            <v>0</v>
          </cell>
          <cell r="BL1720" t="str">
            <v>0</v>
          </cell>
          <cell r="BM1720" t="str">
            <v>0</v>
          </cell>
          <cell r="BN1720" t="str">
            <v>0</v>
          </cell>
          <cell r="BO1720" t="str">
            <v>0</v>
          </cell>
          <cell r="BP1720" t="str">
            <v>0</v>
          </cell>
          <cell r="BQ1720" t="str">
            <v>0</v>
          </cell>
          <cell r="BR1720" t="str">
            <v>0</v>
          </cell>
          <cell r="BS1720" t="str">
            <v>0</v>
          </cell>
          <cell r="BT1720" t="str">
            <v>0</v>
          </cell>
          <cell r="BU1720" t="str">
            <v>0</v>
          </cell>
          <cell r="BV1720" t="str">
            <v>0</v>
          </cell>
          <cell r="BW1720" t="str">
            <v>0</v>
          </cell>
          <cell r="BX1720" t="str">
            <v>0</v>
          </cell>
          <cell r="BY1720" t="str">
            <v>0</v>
          </cell>
          <cell r="BZ1720" t="str">
            <v>0</v>
          </cell>
          <cell r="CA1720" t="str">
            <v>0</v>
          </cell>
          <cell r="CB1720" t="str">
            <v>0</v>
          </cell>
          <cell r="CC1720" t="str">
            <v>0</v>
          </cell>
          <cell r="CD1720" t="str">
            <v>0</v>
          </cell>
          <cell r="CE1720" t="str">
            <v>0</v>
          </cell>
          <cell r="CF1720" t="str">
            <v>0</v>
          </cell>
          <cell r="CG1720" t="str">
            <v>0</v>
          </cell>
          <cell r="CH1720" t="str">
            <v>0</v>
          </cell>
          <cell r="CI1720" t="str">
            <v>0</v>
          </cell>
          <cell r="CJ1720" t="str">
            <v>0</v>
          </cell>
          <cell r="CK1720" t="str">
            <v>0</v>
          </cell>
          <cell r="CL1720" t="str">
            <v>0</v>
          </cell>
          <cell r="CM1720">
            <v>188.03</v>
          </cell>
          <cell r="CN1720">
            <v>188.03</v>
          </cell>
          <cell r="CO1720">
            <v>0</v>
          </cell>
          <cell r="CP1720">
            <v>376.07</v>
          </cell>
          <cell r="CQ1720">
            <v>188.03</v>
          </cell>
          <cell r="CR1720">
            <v>0</v>
          </cell>
          <cell r="CS1720">
            <v>188.03</v>
          </cell>
          <cell r="CT1720">
            <v>188.03</v>
          </cell>
          <cell r="CU1720">
            <v>188.03</v>
          </cell>
          <cell r="CV1720">
            <v>188.03</v>
          </cell>
          <cell r="CW1720">
            <v>0</v>
          </cell>
          <cell r="CX1720">
            <v>376.07</v>
          </cell>
          <cell r="CY1720" t="str">
            <v>0</v>
          </cell>
          <cell r="CZ1720" t="str">
            <v>0</v>
          </cell>
          <cell r="DA1720" t="str">
            <v>0</v>
          </cell>
          <cell r="DB1720" t="str">
            <v>0</v>
          </cell>
          <cell r="DC1720" t="str">
            <v>0</v>
          </cell>
          <cell r="DD1720" t="str">
            <v>0</v>
          </cell>
          <cell r="DE1720" t="str">
            <v>0</v>
          </cell>
          <cell r="DF1720" t="str">
            <v>0</v>
          </cell>
          <cell r="DG1720" t="str">
            <v>0</v>
          </cell>
          <cell r="DH1720" t="str">
            <v>0</v>
          </cell>
          <cell r="DI1720" t="str">
            <v>0</v>
          </cell>
          <cell r="DJ1720" t="str">
            <v>0</v>
          </cell>
          <cell r="DK1720" t="str">
            <v>0</v>
          </cell>
          <cell r="DL1720" t="str">
            <v>0</v>
          </cell>
          <cell r="DM1720" t="str">
            <v>0</v>
          </cell>
          <cell r="DN1720" t="str">
            <v>0</v>
          </cell>
          <cell r="DO1720" t="str">
            <v>0</v>
          </cell>
          <cell r="DP1720" t="str">
            <v>0</v>
          </cell>
          <cell r="DQ1720" t="str">
            <v>0</v>
          </cell>
          <cell r="DR1720" t="str">
            <v>0</v>
          </cell>
          <cell r="DS1720" t="str">
            <v>0</v>
          </cell>
          <cell r="DT1720" t="str">
            <v>0</v>
          </cell>
          <cell r="DU1720" t="str">
            <v>0</v>
          </cell>
          <cell r="DV1720" t="str">
            <v>0</v>
          </cell>
          <cell r="DW1720">
            <v>399.87</v>
          </cell>
          <cell r="DX1720">
            <v>347.71</v>
          </cell>
          <cell r="DY1720">
            <v>365.1</v>
          </cell>
          <cell r="DZ1720">
            <v>382.49</v>
          </cell>
          <cell r="EA1720">
            <v>399.87</v>
          </cell>
          <cell r="EB1720">
            <v>347.71</v>
          </cell>
          <cell r="EC1720">
            <v>399.87</v>
          </cell>
          <cell r="ED1720">
            <v>382.49</v>
          </cell>
          <cell r="EE1720">
            <v>365.1</v>
          </cell>
          <cell r="EF1720">
            <v>399.87</v>
          </cell>
          <cell r="EG1720">
            <v>365.1</v>
          </cell>
          <cell r="EH1720">
            <v>292.45</v>
          </cell>
        </row>
        <row r="1721">
          <cell r="AE1721">
            <v>3769.04</v>
          </cell>
          <cell r="AF1721">
            <v>3255.08</v>
          </cell>
          <cell r="AG1721">
            <v>3597.72</v>
          </cell>
          <cell r="AH1721">
            <v>3426.4</v>
          </cell>
          <cell r="AI1721">
            <v>3769.04</v>
          </cell>
          <cell r="AJ1721">
            <v>3426.4</v>
          </cell>
          <cell r="AK1721">
            <v>3769.04</v>
          </cell>
          <cell r="AL1721">
            <v>3597.72</v>
          </cell>
          <cell r="AM1721">
            <v>3426.4</v>
          </cell>
          <cell r="AN1721">
            <v>3769.04</v>
          </cell>
          <cell r="AO1721">
            <v>3597.72</v>
          </cell>
          <cell r="AP1721">
            <v>3426.4</v>
          </cell>
          <cell r="AQ1721" t="str">
            <v>0</v>
          </cell>
          <cell r="AR1721" t="str">
            <v>0</v>
          </cell>
          <cell r="AS1721" t="str">
            <v>0</v>
          </cell>
          <cell r="AT1721" t="str">
            <v>0</v>
          </cell>
          <cell r="AU1721" t="str">
            <v>0</v>
          </cell>
          <cell r="AV1721" t="str">
            <v>0</v>
          </cell>
          <cell r="AW1721" t="str">
            <v>0</v>
          </cell>
          <cell r="AX1721" t="str">
            <v>0</v>
          </cell>
          <cell r="AY1721" t="str">
            <v>0</v>
          </cell>
          <cell r="AZ1721" t="str">
            <v>0</v>
          </cell>
          <cell r="BA1721" t="str">
            <v>0</v>
          </cell>
          <cell r="BB1721" t="str">
            <v>0</v>
          </cell>
          <cell r="BC1721" t="str">
            <v>0</v>
          </cell>
          <cell r="BD1721" t="str">
            <v>0</v>
          </cell>
          <cell r="BE1721" t="str">
            <v>0</v>
          </cell>
          <cell r="BF1721" t="str">
            <v>0</v>
          </cell>
          <cell r="BG1721" t="str">
            <v>0</v>
          </cell>
          <cell r="BH1721" t="str">
            <v>0</v>
          </cell>
          <cell r="BI1721" t="str">
            <v>0</v>
          </cell>
          <cell r="BJ1721" t="str">
            <v>0</v>
          </cell>
          <cell r="BK1721" t="str">
            <v>0</v>
          </cell>
          <cell r="BL1721" t="str">
            <v>0</v>
          </cell>
          <cell r="BM1721" t="str">
            <v>0</v>
          </cell>
          <cell r="BN1721" t="str">
            <v>0</v>
          </cell>
          <cell r="BO1721" t="str">
            <v>0</v>
          </cell>
          <cell r="BP1721" t="str">
            <v>0</v>
          </cell>
          <cell r="BQ1721" t="str">
            <v>0</v>
          </cell>
          <cell r="BR1721" t="str">
            <v>0</v>
          </cell>
          <cell r="BS1721" t="str">
            <v>0</v>
          </cell>
          <cell r="BT1721" t="str">
            <v>0</v>
          </cell>
          <cell r="BU1721" t="str">
            <v>0</v>
          </cell>
          <cell r="BV1721" t="str">
            <v>0</v>
          </cell>
          <cell r="BW1721" t="str">
            <v>0</v>
          </cell>
          <cell r="BX1721" t="str">
            <v>0</v>
          </cell>
          <cell r="BY1721" t="str">
            <v>0</v>
          </cell>
          <cell r="BZ1721" t="str">
            <v>0</v>
          </cell>
          <cell r="CA1721" t="str">
            <v>0</v>
          </cell>
          <cell r="CB1721" t="str">
            <v>0</v>
          </cell>
          <cell r="CC1721" t="str">
            <v>0</v>
          </cell>
          <cell r="CD1721" t="str">
            <v>0</v>
          </cell>
          <cell r="CE1721" t="str">
            <v>0</v>
          </cell>
          <cell r="CF1721" t="str">
            <v>0</v>
          </cell>
          <cell r="CG1721" t="str">
            <v>0</v>
          </cell>
          <cell r="CH1721" t="str">
            <v>0</v>
          </cell>
          <cell r="CI1721" t="str">
            <v>0</v>
          </cell>
          <cell r="CJ1721" t="str">
            <v>0</v>
          </cell>
          <cell r="CK1721" t="str">
            <v>0</v>
          </cell>
          <cell r="CL1721" t="str">
            <v>0</v>
          </cell>
          <cell r="CM1721">
            <v>171.32</v>
          </cell>
          <cell r="CN1721">
            <v>171.32</v>
          </cell>
          <cell r="CO1721">
            <v>0</v>
          </cell>
          <cell r="CP1721">
            <v>342.64</v>
          </cell>
          <cell r="CQ1721">
            <v>171.32</v>
          </cell>
          <cell r="CR1721">
            <v>0</v>
          </cell>
          <cell r="CS1721">
            <v>171.32</v>
          </cell>
          <cell r="CT1721">
            <v>171.32</v>
          </cell>
          <cell r="CU1721">
            <v>171.32</v>
          </cell>
          <cell r="CV1721">
            <v>171.32</v>
          </cell>
          <cell r="CW1721">
            <v>0</v>
          </cell>
          <cell r="CX1721">
            <v>342.64</v>
          </cell>
          <cell r="CY1721" t="str">
            <v>0</v>
          </cell>
          <cell r="CZ1721" t="str">
            <v>0</v>
          </cell>
          <cell r="DA1721" t="str">
            <v>0</v>
          </cell>
          <cell r="DB1721" t="str">
            <v>0</v>
          </cell>
          <cell r="DC1721" t="str">
            <v>0</v>
          </cell>
          <cell r="DD1721" t="str">
            <v>0</v>
          </cell>
          <cell r="DE1721" t="str">
            <v>0</v>
          </cell>
          <cell r="DF1721" t="str">
            <v>0</v>
          </cell>
          <cell r="DG1721" t="str">
            <v>0</v>
          </cell>
          <cell r="DH1721" t="str">
            <v>0</v>
          </cell>
          <cell r="DI1721" t="str">
            <v>0</v>
          </cell>
          <cell r="DJ1721" t="str">
            <v>0</v>
          </cell>
          <cell r="DK1721" t="str">
            <v>0</v>
          </cell>
          <cell r="DL1721" t="str">
            <v>0</v>
          </cell>
          <cell r="DM1721" t="str">
            <v>0</v>
          </cell>
          <cell r="DN1721" t="str">
            <v>0</v>
          </cell>
          <cell r="DO1721" t="str">
            <v>0</v>
          </cell>
          <cell r="DP1721" t="str">
            <v>0</v>
          </cell>
          <cell r="DQ1721" t="str">
            <v>0</v>
          </cell>
          <cell r="DR1721" t="str">
            <v>0</v>
          </cell>
          <cell r="DS1721" t="str">
            <v>0</v>
          </cell>
          <cell r="DT1721" t="str">
            <v>0</v>
          </cell>
          <cell r="DU1721" t="str">
            <v>0</v>
          </cell>
          <cell r="DV1721" t="str">
            <v>0</v>
          </cell>
          <cell r="DW1721">
            <v>364.33000000000004</v>
          </cell>
          <cell r="DX1721">
            <v>316.8</v>
          </cell>
          <cell r="DY1721">
            <v>332.65</v>
          </cell>
          <cell r="DZ1721">
            <v>348.49</v>
          </cell>
          <cell r="EA1721">
            <v>364.33000000000004</v>
          </cell>
          <cell r="EB1721">
            <v>316.8</v>
          </cell>
          <cell r="EC1721">
            <v>364.33000000000004</v>
          </cell>
          <cell r="ED1721">
            <v>348.49</v>
          </cell>
          <cell r="EE1721">
            <v>332.65</v>
          </cell>
          <cell r="EF1721">
            <v>364.33000000000004</v>
          </cell>
          <cell r="EG1721">
            <v>332.65</v>
          </cell>
          <cell r="EH1721">
            <v>348.49</v>
          </cell>
        </row>
        <row r="1722">
          <cell r="AE1722">
            <v>4136.75</v>
          </cell>
          <cell r="AF1722">
            <v>3572.65</v>
          </cell>
          <cell r="AG1722">
            <v>3948.71</v>
          </cell>
          <cell r="AH1722">
            <v>3760.68</v>
          </cell>
          <cell r="AI1722">
            <v>4136.75</v>
          </cell>
          <cell r="AJ1722">
            <v>3760.68</v>
          </cell>
          <cell r="AK1722">
            <v>4136.75</v>
          </cell>
          <cell r="AL1722">
            <v>3948.72</v>
          </cell>
          <cell r="AM1722">
            <v>3760.68</v>
          </cell>
          <cell r="AN1722">
            <v>4136.75</v>
          </cell>
          <cell r="AO1722">
            <v>3948.71</v>
          </cell>
          <cell r="AP1722">
            <v>3760.68</v>
          </cell>
          <cell r="AQ1722" t="str">
            <v>0</v>
          </cell>
          <cell r="AR1722" t="str">
            <v>0</v>
          </cell>
          <cell r="AS1722" t="str">
            <v>0</v>
          </cell>
          <cell r="AT1722" t="str">
            <v>0</v>
          </cell>
          <cell r="AU1722" t="str">
            <v>0</v>
          </cell>
          <cell r="AV1722" t="str">
            <v>0</v>
          </cell>
          <cell r="AW1722" t="str">
            <v>0</v>
          </cell>
          <cell r="AX1722" t="str">
            <v>0</v>
          </cell>
          <cell r="AY1722" t="str">
            <v>0</v>
          </cell>
          <cell r="AZ1722" t="str">
            <v>0</v>
          </cell>
          <cell r="BA1722" t="str">
            <v>0</v>
          </cell>
          <cell r="BB1722" t="str">
            <v>0</v>
          </cell>
          <cell r="BC1722" t="str">
            <v>0</v>
          </cell>
          <cell r="BD1722" t="str">
            <v>0</v>
          </cell>
          <cell r="BE1722" t="str">
            <v>0</v>
          </cell>
          <cell r="BF1722" t="str">
            <v>0</v>
          </cell>
          <cell r="BG1722" t="str">
            <v>0</v>
          </cell>
          <cell r="BH1722" t="str">
            <v>0</v>
          </cell>
          <cell r="BI1722" t="str">
            <v>0</v>
          </cell>
          <cell r="BJ1722" t="str">
            <v>0</v>
          </cell>
          <cell r="BK1722" t="str">
            <v>0</v>
          </cell>
          <cell r="BL1722" t="str">
            <v>0</v>
          </cell>
          <cell r="BM1722" t="str">
            <v>0</v>
          </cell>
          <cell r="BN1722" t="str">
            <v>0</v>
          </cell>
          <cell r="BO1722" t="str">
            <v>0</v>
          </cell>
          <cell r="BP1722" t="str">
            <v>0</v>
          </cell>
          <cell r="BQ1722" t="str">
            <v>0</v>
          </cell>
          <cell r="BR1722" t="str">
            <v>0</v>
          </cell>
          <cell r="BS1722" t="str">
            <v>0</v>
          </cell>
          <cell r="BT1722" t="str">
            <v>0</v>
          </cell>
          <cell r="BU1722" t="str">
            <v>0</v>
          </cell>
          <cell r="BV1722" t="str">
            <v>0</v>
          </cell>
          <cell r="BW1722" t="str">
            <v>0</v>
          </cell>
          <cell r="BX1722" t="str">
            <v>0</v>
          </cell>
          <cell r="BY1722" t="str">
            <v>0</v>
          </cell>
          <cell r="BZ1722" t="str">
            <v>0</v>
          </cell>
          <cell r="CA1722" t="str">
            <v>0</v>
          </cell>
          <cell r="CB1722" t="str">
            <v>0</v>
          </cell>
          <cell r="CC1722" t="str">
            <v>0</v>
          </cell>
          <cell r="CD1722" t="str">
            <v>0</v>
          </cell>
          <cell r="CE1722" t="str">
            <v>0</v>
          </cell>
          <cell r="CF1722" t="str">
            <v>0</v>
          </cell>
          <cell r="CG1722" t="str">
            <v>0</v>
          </cell>
          <cell r="CH1722" t="str">
            <v>0</v>
          </cell>
          <cell r="CI1722" t="str">
            <v>0</v>
          </cell>
          <cell r="CJ1722" t="str">
            <v>0</v>
          </cell>
          <cell r="CK1722" t="str">
            <v>0</v>
          </cell>
          <cell r="CL1722" t="str">
            <v>0</v>
          </cell>
          <cell r="CM1722">
            <v>188.03</v>
          </cell>
          <cell r="CN1722">
            <v>188.03</v>
          </cell>
          <cell r="CO1722">
            <v>0</v>
          </cell>
          <cell r="CP1722">
            <v>376.07</v>
          </cell>
          <cell r="CQ1722">
            <v>188.03</v>
          </cell>
          <cell r="CR1722">
            <v>0</v>
          </cell>
          <cell r="CS1722">
            <v>188.03</v>
          </cell>
          <cell r="CT1722">
            <v>188.03</v>
          </cell>
          <cell r="CU1722">
            <v>188.03</v>
          </cell>
          <cell r="CV1722">
            <v>188.03</v>
          </cell>
          <cell r="CW1722">
            <v>0</v>
          </cell>
          <cell r="CX1722">
            <v>376.07</v>
          </cell>
          <cell r="CY1722" t="str">
            <v>0</v>
          </cell>
          <cell r="CZ1722" t="str">
            <v>0</v>
          </cell>
          <cell r="DA1722" t="str">
            <v>0</v>
          </cell>
          <cell r="DB1722" t="str">
            <v>0</v>
          </cell>
          <cell r="DC1722" t="str">
            <v>0</v>
          </cell>
          <cell r="DD1722" t="str">
            <v>0</v>
          </cell>
          <cell r="DE1722" t="str">
            <v>0</v>
          </cell>
          <cell r="DF1722" t="str">
            <v>0</v>
          </cell>
          <cell r="DG1722" t="str">
            <v>0</v>
          </cell>
          <cell r="DH1722" t="str">
            <v>0</v>
          </cell>
          <cell r="DI1722" t="str">
            <v>0</v>
          </cell>
          <cell r="DJ1722" t="str">
            <v>0</v>
          </cell>
          <cell r="DK1722" t="str">
            <v>0</v>
          </cell>
          <cell r="DL1722" t="str">
            <v>0</v>
          </cell>
          <cell r="DM1722" t="str">
            <v>0</v>
          </cell>
          <cell r="DN1722" t="str">
            <v>0</v>
          </cell>
          <cell r="DO1722" t="str">
            <v>0</v>
          </cell>
          <cell r="DP1722" t="str">
            <v>0</v>
          </cell>
          <cell r="DQ1722" t="str">
            <v>0</v>
          </cell>
          <cell r="DR1722" t="str">
            <v>0</v>
          </cell>
          <cell r="DS1722" t="str">
            <v>0</v>
          </cell>
          <cell r="DT1722" t="str">
            <v>0</v>
          </cell>
          <cell r="DU1722" t="str">
            <v>0</v>
          </cell>
          <cell r="DV1722" t="str">
            <v>0</v>
          </cell>
          <cell r="DW1722">
            <v>399.87</v>
          </cell>
          <cell r="DX1722">
            <v>347.71</v>
          </cell>
          <cell r="DY1722">
            <v>365.1</v>
          </cell>
          <cell r="DZ1722">
            <v>382.49</v>
          </cell>
          <cell r="EA1722">
            <v>399.87</v>
          </cell>
          <cell r="EB1722">
            <v>347.71</v>
          </cell>
          <cell r="EC1722">
            <v>399.87</v>
          </cell>
          <cell r="ED1722">
            <v>382.49</v>
          </cell>
          <cell r="EE1722">
            <v>365.1</v>
          </cell>
          <cell r="EF1722">
            <v>399.87</v>
          </cell>
          <cell r="EG1722">
            <v>365.1</v>
          </cell>
          <cell r="EH1722">
            <v>292.45</v>
          </cell>
        </row>
        <row r="1723">
          <cell r="AE1723">
            <v>4583.59</v>
          </cell>
          <cell r="AF1723">
            <v>3958.55</v>
          </cell>
          <cell r="AG1723">
            <v>4375.24</v>
          </cell>
          <cell r="AH1723">
            <v>4166.8900000000003</v>
          </cell>
          <cell r="AI1723">
            <v>4583.59</v>
          </cell>
          <cell r="AJ1723">
            <v>4166.8900000000003</v>
          </cell>
          <cell r="AK1723">
            <v>4583.59</v>
          </cell>
          <cell r="AL1723">
            <v>4375.24</v>
          </cell>
          <cell r="AM1723">
            <v>4166.8999999999996</v>
          </cell>
          <cell r="AN1723">
            <v>4583.59</v>
          </cell>
          <cell r="AO1723">
            <v>4375.24</v>
          </cell>
          <cell r="AP1723">
            <v>4166.8900000000003</v>
          </cell>
          <cell r="AQ1723" t="str">
            <v>0</v>
          </cell>
          <cell r="AR1723" t="str">
            <v>0</v>
          </cell>
          <cell r="AS1723" t="str">
            <v>0</v>
          </cell>
          <cell r="AT1723" t="str">
            <v>0</v>
          </cell>
          <cell r="AU1723" t="str">
            <v>0</v>
          </cell>
          <cell r="AV1723" t="str">
            <v>0</v>
          </cell>
          <cell r="AW1723" t="str">
            <v>0</v>
          </cell>
          <cell r="AX1723" t="str">
            <v>0</v>
          </cell>
          <cell r="AY1723" t="str">
            <v>0</v>
          </cell>
          <cell r="AZ1723" t="str">
            <v>0</v>
          </cell>
          <cell r="BA1723" t="str">
            <v>0</v>
          </cell>
          <cell r="BB1723" t="str">
            <v>0</v>
          </cell>
          <cell r="BC1723" t="str">
            <v>0</v>
          </cell>
          <cell r="BD1723" t="str">
            <v>0</v>
          </cell>
          <cell r="BE1723" t="str">
            <v>0</v>
          </cell>
          <cell r="BF1723" t="str">
            <v>0</v>
          </cell>
          <cell r="BG1723" t="str">
            <v>0</v>
          </cell>
          <cell r="BH1723" t="str">
            <v>0</v>
          </cell>
          <cell r="BI1723" t="str">
            <v>0</v>
          </cell>
          <cell r="BJ1723" t="str">
            <v>0</v>
          </cell>
          <cell r="BK1723" t="str">
            <v>0</v>
          </cell>
          <cell r="BL1723" t="str">
            <v>0</v>
          </cell>
          <cell r="BM1723" t="str">
            <v>0</v>
          </cell>
          <cell r="BN1723" t="str">
            <v>0</v>
          </cell>
          <cell r="BO1723" t="str">
            <v>0</v>
          </cell>
          <cell r="BP1723" t="str">
            <v>0</v>
          </cell>
          <cell r="BQ1723" t="str">
            <v>0</v>
          </cell>
          <cell r="BR1723" t="str">
            <v>0</v>
          </cell>
          <cell r="BS1723" t="str">
            <v>0</v>
          </cell>
          <cell r="BT1723" t="str">
            <v>0</v>
          </cell>
          <cell r="BU1723" t="str">
            <v>0</v>
          </cell>
          <cell r="BV1723" t="str">
            <v>0</v>
          </cell>
          <cell r="BW1723" t="str">
            <v>0</v>
          </cell>
          <cell r="BX1723" t="str">
            <v>0</v>
          </cell>
          <cell r="BY1723" t="str">
            <v>0</v>
          </cell>
          <cell r="BZ1723" t="str">
            <v>0</v>
          </cell>
          <cell r="CA1723" t="str">
            <v>0</v>
          </cell>
          <cell r="CB1723" t="str">
            <v>0</v>
          </cell>
          <cell r="CC1723" t="str">
            <v>0</v>
          </cell>
          <cell r="CD1723" t="str">
            <v>0</v>
          </cell>
          <cell r="CE1723" t="str">
            <v>0</v>
          </cell>
          <cell r="CF1723" t="str">
            <v>0</v>
          </cell>
          <cell r="CG1723" t="str">
            <v>0</v>
          </cell>
          <cell r="CH1723" t="str">
            <v>0</v>
          </cell>
          <cell r="CI1723" t="str">
            <v>0</v>
          </cell>
          <cell r="CJ1723" t="str">
            <v>0</v>
          </cell>
          <cell r="CK1723" t="str">
            <v>0</v>
          </cell>
          <cell r="CL1723" t="str">
            <v>0</v>
          </cell>
          <cell r="CM1723">
            <v>208.34</v>
          </cell>
          <cell r="CN1723">
            <v>208.34</v>
          </cell>
          <cell r="CO1723">
            <v>0</v>
          </cell>
          <cell r="CP1723">
            <v>416.69</v>
          </cell>
          <cell r="CQ1723">
            <v>208.34</v>
          </cell>
          <cell r="CR1723">
            <v>0</v>
          </cell>
          <cell r="CS1723">
            <v>208.34</v>
          </cell>
          <cell r="CT1723">
            <v>208.34</v>
          </cell>
          <cell r="CU1723">
            <v>208.34</v>
          </cell>
          <cell r="CV1723">
            <v>208.34</v>
          </cell>
          <cell r="CW1723">
            <v>0</v>
          </cell>
          <cell r="CX1723">
            <v>416.69</v>
          </cell>
          <cell r="CY1723" t="str">
            <v>0</v>
          </cell>
          <cell r="CZ1723" t="str">
            <v>0</v>
          </cell>
          <cell r="DA1723" t="str">
            <v>0</v>
          </cell>
          <cell r="DB1723" t="str">
            <v>0</v>
          </cell>
          <cell r="DC1723" t="str">
            <v>0</v>
          </cell>
          <cell r="DD1723" t="str">
            <v>0</v>
          </cell>
          <cell r="DE1723" t="str">
            <v>0</v>
          </cell>
          <cell r="DF1723" t="str">
            <v>0</v>
          </cell>
          <cell r="DG1723" t="str">
            <v>0</v>
          </cell>
          <cell r="DH1723" t="str">
            <v>0</v>
          </cell>
          <cell r="DI1723" t="str">
            <v>0</v>
          </cell>
          <cell r="DJ1723" t="str">
            <v>0</v>
          </cell>
          <cell r="DK1723" t="str">
            <v>0</v>
          </cell>
          <cell r="DL1723" t="str">
            <v>0</v>
          </cell>
          <cell r="DM1723" t="str">
            <v>0</v>
          </cell>
          <cell r="DN1723" t="str">
            <v>0</v>
          </cell>
          <cell r="DO1723" t="str">
            <v>0</v>
          </cell>
          <cell r="DP1723" t="str">
            <v>0</v>
          </cell>
          <cell r="DQ1723" t="str">
            <v>0</v>
          </cell>
          <cell r="DR1723" t="str">
            <v>0</v>
          </cell>
          <cell r="DS1723" t="str">
            <v>0</v>
          </cell>
          <cell r="DT1723" t="str">
            <v>0</v>
          </cell>
          <cell r="DU1723" t="str">
            <v>0</v>
          </cell>
          <cell r="DV1723" t="str">
            <v>0</v>
          </cell>
          <cell r="DW1723">
            <v>443.06</v>
          </cell>
          <cell r="DX1723">
            <v>385.27</v>
          </cell>
          <cell r="DY1723">
            <v>404.53</v>
          </cell>
          <cell r="DZ1723">
            <v>423.79999999999995</v>
          </cell>
          <cell r="EA1723">
            <v>443.06</v>
          </cell>
          <cell r="EB1723">
            <v>385.27</v>
          </cell>
          <cell r="EC1723">
            <v>443.06</v>
          </cell>
          <cell r="ED1723">
            <v>423.79999999999995</v>
          </cell>
          <cell r="EE1723">
            <v>404.53</v>
          </cell>
          <cell r="EF1723">
            <v>443.06</v>
          </cell>
          <cell r="EG1723">
            <v>262.15999999999997</v>
          </cell>
          <cell r="EH1723">
            <v>89.38</v>
          </cell>
        </row>
        <row r="1724">
          <cell r="AE1724">
            <v>10377.93</v>
          </cell>
          <cell r="AF1724">
            <v>8962.76</v>
          </cell>
          <cell r="AG1724">
            <v>9906.2000000000007</v>
          </cell>
          <cell r="AH1724">
            <v>9434.48</v>
          </cell>
          <cell r="AI1724">
            <v>10377.93</v>
          </cell>
          <cell r="AJ1724">
            <v>9434.48</v>
          </cell>
          <cell r="AK1724">
            <v>10377.93</v>
          </cell>
          <cell r="AL1724">
            <v>9906.2099999999991</v>
          </cell>
          <cell r="AM1724">
            <v>9434.48</v>
          </cell>
          <cell r="AN1724">
            <v>10377.93</v>
          </cell>
          <cell r="AO1724">
            <v>9906.2000000000007</v>
          </cell>
          <cell r="AP1724">
            <v>9434.48</v>
          </cell>
          <cell r="AQ1724" t="str">
            <v>0</v>
          </cell>
          <cell r="AR1724" t="str">
            <v>0</v>
          </cell>
          <cell r="AS1724" t="str">
            <v>0</v>
          </cell>
          <cell r="AT1724" t="str">
            <v>0</v>
          </cell>
          <cell r="AU1724" t="str">
            <v>0</v>
          </cell>
          <cell r="AV1724" t="str">
            <v>0</v>
          </cell>
          <cell r="AW1724" t="str">
            <v>0</v>
          </cell>
          <cell r="AX1724" t="str">
            <v>0</v>
          </cell>
          <cell r="AY1724" t="str">
            <v>0</v>
          </cell>
          <cell r="AZ1724" t="str">
            <v>0</v>
          </cell>
          <cell r="BA1724" t="str">
            <v>0</v>
          </cell>
          <cell r="BB1724" t="str">
            <v>0</v>
          </cell>
          <cell r="BC1724" t="str">
            <v>0</v>
          </cell>
          <cell r="BD1724" t="str">
            <v>0</v>
          </cell>
          <cell r="BE1724" t="str">
            <v>0</v>
          </cell>
          <cell r="BF1724" t="str">
            <v>0</v>
          </cell>
          <cell r="BG1724" t="str">
            <v>0</v>
          </cell>
          <cell r="BH1724" t="str">
            <v>0</v>
          </cell>
          <cell r="BI1724" t="str">
            <v>0</v>
          </cell>
          <cell r="BJ1724" t="str">
            <v>0</v>
          </cell>
          <cell r="BK1724" t="str">
            <v>0</v>
          </cell>
          <cell r="BL1724" t="str">
            <v>0</v>
          </cell>
          <cell r="BM1724" t="str">
            <v>0</v>
          </cell>
          <cell r="BN1724" t="str">
            <v>0</v>
          </cell>
          <cell r="BO1724" t="str">
            <v>0</v>
          </cell>
          <cell r="BP1724" t="str">
            <v>0</v>
          </cell>
          <cell r="BQ1724" t="str">
            <v>0</v>
          </cell>
          <cell r="BR1724" t="str">
            <v>0</v>
          </cell>
          <cell r="BS1724" t="str">
            <v>0</v>
          </cell>
          <cell r="BT1724" t="str">
            <v>0</v>
          </cell>
          <cell r="BU1724" t="str">
            <v>0</v>
          </cell>
          <cell r="BV1724" t="str">
            <v>0</v>
          </cell>
          <cell r="BW1724" t="str">
            <v>0</v>
          </cell>
          <cell r="BX1724" t="str">
            <v>0</v>
          </cell>
          <cell r="BY1724" t="str">
            <v>0</v>
          </cell>
          <cell r="BZ1724" t="str">
            <v>0</v>
          </cell>
          <cell r="CA1724" t="str">
            <v>0</v>
          </cell>
          <cell r="CB1724" t="str">
            <v>0</v>
          </cell>
          <cell r="CC1724" t="str">
            <v>0</v>
          </cell>
          <cell r="CD1724" t="str">
            <v>0</v>
          </cell>
          <cell r="CE1724" t="str">
            <v>0</v>
          </cell>
          <cell r="CF1724" t="str">
            <v>0</v>
          </cell>
          <cell r="CG1724" t="str">
            <v>0</v>
          </cell>
          <cell r="CH1724" t="str">
            <v>0</v>
          </cell>
          <cell r="CI1724" t="str">
            <v>0</v>
          </cell>
          <cell r="CJ1724" t="str">
            <v>0</v>
          </cell>
          <cell r="CK1724" t="str">
            <v>0</v>
          </cell>
          <cell r="CL1724" t="str">
            <v>0</v>
          </cell>
          <cell r="CM1724">
            <v>471.72</v>
          </cell>
          <cell r="CN1724">
            <v>471.72</v>
          </cell>
          <cell r="CO1724">
            <v>0</v>
          </cell>
          <cell r="CP1724">
            <v>943.45</v>
          </cell>
          <cell r="CQ1724">
            <v>471.72</v>
          </cell>
          <cell r="CR1724">
            <v>0</v>
          </cell>
          <cell r="CS1724">
            <v>471.72</v>
          </cell>
          <cell r="CT1724">
            <v>471.72</v>
          </cell>
          <cell r="CU1724">
            <v>471.72</v>
          </cell>
          <cell r="CV1724">
            <v>471.72</v>
          </cell>
          <cell r="CW1724">
            <v>0</v>
          </cell>
          <cell r="CX1724">
            <v>943.45</v>
          </cell>
          <cell r="CY1724" t="str">
            <v>0</v>
          </cell>
          <cell r="CZ1724" t="str">
            <v>0</v>
          </cell>
          <cell r="DA1724" t="str">
            <v>0</v>
          </cell>
          <cell r="DB1724" t="str">
            <v>0</v>
          </cell>
          <cell r="DC1724" t="str">
            <v>0</v>
          </cell>
          <cell r="DD1724" t="str">
            <v>0</v>
          </cell>
          <cell r="DE1724" t="str">
            <v>0</v>
          </cell>
          <cell r="DF1724" t="str">
            <v>0</v>
          </cell>
          <cell r="DG1724" t="str">
            <v>0</v>
          </cell>
          <cell r="DH1724" t="str">
            <v>0</v>
          </cell>
          <cell r="DI1724" t="str">
            <v>0</v>
          </cell>
          <cell r="DJ1724" t="str">
            <v>0</v>
          </cell>
          <cell r="DK1724" t="str">
            <v>0</v>
          </cell>
          <cell r="DL1724" t="str">
            <v>0</v>
          </cell>
          <cell r="DM1724" t="str">
            <v>0</v>
          </cell>
          <cell r="DN1724" t="str">
            <v>0</v>
          </cell>
          <cell r="DO1724" t="str">
            <v>0</v>
          </cell>
          <cell r="DP1724" t="str">
            <v>0</v>
          </cell>
          <cell r="DQ1724" t="str">
            <v>0</v>
          </cell>
          <cell r="DR1724" t="str">
            <v>0</v>
          </cell>
          <cell r="DS1724" t="str">
            <v>0</v>
          </cell>
          <cell r="DT1724" t="str">
            <v>0</v>
          </cell>
          <cell r="DU1724" t="str">
            <v>0</v>
          </cell>
          <cell r="DV1724" t="str">
            <v>0</v>
          </cell>
          <cell r="DW1724">
            <v>1003.1599999999999</v>
          </cell>
          <cell r="DX1724">
            <v>872.31000000000006</v>
          </cell>
          <cell r="DY1724">
            <v>915.93</v>
          </cell>
          <cell r="DZ1724">
            <v>959.55000000000007</v>
          </cell>
          <cell r="EA1724">
            <v>742.31</v>
          </cell>
          <cell r="EB1724">
            <v>183.97</v>
          </cell>
          <cell r="EC1724">
            <v>211.57</v>
          </cell>
          <cell r="ED1724">
            <v>202.37</v>
          </cell>
          <cell r="EE1724">
            <v>193.17</v>
          </cell>
          <cell r="EF1724">
            <v>211.57</v>
          </cell>
          <cell r="EG1724">
            <v>193.17</v>
          </cell>
          <cell r="EH1724">
            <v>202.37</v>
          </cell>
        </row>
        <row r="1725">
          <cell r="AE1725">
            <v>3765.3</v>
          </cell>
          <cell r="AF1725">
            <v>3251.85</v>
          </cell>
          <cell r="AG1725">
            <v>3594.15</v>
          </cell>
          <cell r="AH1725">
            <v>3423</v>
          </cell>
          <cell r="AI1725">
            <v>3765.3</v>
          </cell>
          <cell r="AJ1725">
            <v>3423</v>
          </cell>
          <cell r="AK1725">
            <v>3765.3</v>
          </cell>
          <cell r="AL1725">
            <v>3594.15</v>
          </cell>
          <cell r="AM1725">
            <v>3423</v>
          </cell>
          <cell r="AN1725">
            <v>3765.3</v>
          </cell>
          <cell r="AO1725">
            <v>3594.15</v>
          </cell>
          <cell r="AP1725">
            <v>3423</v>
          </cell>
          <cell r="AQ1725" t="str">
            <v>0</v>
          </cell>
          <cell r="AR1725" t="str">
            <v>0</v>
          </cell>
          <cell r="AS1725" t="str">
            <v>0</v>
          </cell>
          <cell r="AT1725" t="str">
            <v>0</v>
          </cell>
          <cell r="AU1725" t="str">
            <v>0</v>
          </cell>
          <cell r="AV1725" t="str">
            <v>0</v>
          </cell>
          <cell r="AW1725" t="str">
            <v>0</v>
          </cell>
          <cell r="AX1725" t="str">
            <v>0</v>
          </cell>
          <cell r="AY1725" t="str">
            <v>0</v>
          </cell>
          <cell r="AZ1725" t="str">
            <v>0</v>
          </cell>
          <cell r="BA1725" t="str">
            <v>0</v>
          </cell>
          <cell r="BB1725" t="str">
            <v>0</v>
          </cell>
          <cell r="BC1725" t="str">
            <v>0</v>
          </cell>
          <cell r="BD1725" t="str">
            <v>0</v>
          </cell>
          <cell r="BE1725" t="str">
            <v>0</v>
          </cell>
          <cell r="BF1725" t="str">
            <v>0</v>
          </cell>
          <cell r="BG1725" t="str">
            <v>0</v>
          </cell>
          <cell r="BH1725" t="str">
            <v>0</v>
          </cell>
          <cell r="BI1725" t="str">
            <v>0</v>
          </cell>
          <cell r="BJ1725" t="str">
            <v>0</v>
          </cell>
          <cell r="BK1725" t="str">
            <v>0</v>
          </cell>
          <cell r="BL1725" t="str">
            <v>0</v>
          </cell>
          <cell r="BM1725" t="str">
            <v>0</v>
          </cell>
          <cell r="BN1725" t="str">
            <v>0</v>
          </cell>
          <cell r="BO1725" t="str">
            <v>0</v>
          </cell>
          <cell r="BP1725" t="str">
            <v>0</v>
          </cell>
          <cell r="BQ1725" t="str">
            <v>0</v>
          </cell>
          <cell r="BR1725" t="str">
            <v>0</v>
          </cell>
          <cell r="BS1725" t="str">
            <v>0</v>
          </cell>
          <cell r="BT1725" t="str">
            <v>0</v>
          </cell>
          <cell r="BU1725" t="str">
            <v>0</v>
          </cell>
          <cell r="BV1725" t="str">
            <v>0</v>
          </cell>
          <cell r="BW1725" t="str">
            <v>0</v>
          </cell>
          <cell r="BX1725" t="str">
            <v>0</v>
          </cell>
          <cell r="BY1725" t="str">
            <v>0</v>
          </cell>
          <cell r="BZ1725" t="str">
            <v>0</v>
          </cell>
          <cell r="CA1725">
            <v>157.46</v>
          </cell>
          <cell r="CB1725">
            <v>136.91999999999999</v>
          </cell>
          <cell r="CC1725">
            <v>143.77000000000001</v>
          </cell>
          <cell r="CD1725">
            <v>150.61000000000001</v>
          </cell>
          <cell r="CE1725">
            <v>157.46</v>
          </cell>
          <cell r="CF1725">
            <v>136.91999999999999</v>
          </cell>
          <cell r="CG1725">
            <v>157.46</v>
          </cell>
          <cell r="CH1725">
            <v>150.61000000000001</v>
          </cell>
          <cell r="CI1725">
            <v>143.77000000000001</v>
          </cell>
          <cell r="CJ1725">
            <v>157.46</v>
          </cell>
          <cell r="CK1725">
            <v>143.77000000000001</v>
          </cell>
          <cell r="CL1725">
            <v>150.61000000000001</v>
          </cell>
          <cell r="CM1725">
            <v>171.15</v>
          </cell>
          <cell r="CN1725">
            <v>171.15</v>
          </cell>
          <cell r="CO1725">
            <v>0</v>
          </cell>
          <cell r="CP1725">
            <v>342.3</v>
          </cell>
          <cell r="CQ1725">
            <v>171.15</v>
          </cell>
          <cell r="CR1725">
            <v>0</v>
          </cell>
          <cell r="CS1725">
            <v>171.15</v>
          </cell>
          <cell r="CT1725">
            <v>171.15</v>
          </cell>
          <cell r="CU1725">
            <v>171.15</v>
          </cell>
          <cell r="CV1725">
            <v>171.15</v>
          </cell>
          <cell r="CW1725">
            <v>0</v>
          </cell>
          <cell r="CX1725">
            <v>342.3</v>
          </cell>
          <cell r="CY1725" t="str">
            <v>0</v>
          </cell>
          <cell r="CZ1725" t="str">
            <v>0</v>
          </cell>
          <cell r="DA1725" t="str">
            <v>0</v>
          </cell>
          <cell r="DB1725" t="str">
            <v>0</v>
          </cell>
          <cell r="DC1725" t="str">
            <v>0</v>
          </cell>
          <cell r="DD1725" t="str">
            <v>0</v>
          </cell>
          <cell r="DE1725" t="str">
            <v>0</v>
          </cell>
          <cell r="DF1725" t="str">
            <v>0</v>
          </cell>
          <cell r="DG1725" t="str">
            <v>0</v>
          </cell>
          <cell r="DH1725" t="str">
            <v>0</v>
          </cell>
          <cell r="DI1725" t="str">
            <v>0</v>
          </cell>
          <cell r="DJ1725" t="str">
            <v>0</v>
          </cell>
          <cell r="DK1725" t="str">
            <v>0</v>
          </cell>
          <cell r="DL1725" t="str">
            <v>0</v>
          </cell>
          <cell r="DM1725" t="str">
            <v>0</v>
          </cell>
          <cell r="DN1725" t="str">
            <v>0</v>
          </cell>
          <cell r="DO1725" t="str">
            <v>0</v>
          </cell>
          <cell r="DP1725" t="str">
            <v>0</v>
          </cell>
          <cell r="DQ1725" t="str">
            <v>0</v>
          </cell>
          <cell r="DR1725" t="str">
            <v>0</v>
          </cell>
          <cell r="DS1725" t="str">
            <v>0</v>
          </cell>
          <cell r="DT1725" t="str">
            <v>0</v>
          </cell>
          <cell r="DU1725" t="str">
            <v>0</v>
          </cell>
          <cell r="DV1725" t="str">
            <v>0</v>
          </cell>
          <cell r="DW1725">
            <v>363.96</v>
          </cell>
          <cell r="DX1725">
            <v>316.49</v>
          </cell>
          <cell r="DY1725">
            <v>332.32000000000005</v>
          </cell>
          <cell r="DZ1725">
            <v>348.13</v>
          </cell>
          <cell r="EA1725">
            <v>363.96</v>
          </cell>
          <cell r="EB1725">
            <v>316.49</v>
          </cell>
          <cell r="EC1725">
            <v>363.96</v>
          </cell>
          <cell r="ED1725">
            <v>348.13</v>
          </cell>
          <cell r="EE1725">
            <v>332.32000000000005</v>
          </cell>
          <cell r="EF1725">
            <v>363.96</v>
          </cell>
          <cell r="EG1725">
            <v>332.32000000000005</v>
          </cell>
          <cell r="EH1725">
            <v>348.13</v>
          </cell>
        </row>
        <row r="1726">
          <cell r="AE1726">
            <v>3765.3</v>
          </cell>
          <cell r="AF1726">
            <v>3251.85</v>
          </cell>
          <cell r="AG1726">
            <v>3594.15</v>
          </cell>
          <cell r="AH1726">
            <v>3423</v>
          </cell>
          <cell r="AI1726">
            <v>3765.3</v>
          </cell>
          <cell r="AJ1726">
            <v>3423</v>
          </cell>
          <cell r="AK1726">
            <v>3765.3</v>
          </cell>
          <cell r="AL1726">
            <v>3594.15</v>
          </cell>
          <cell r="AM1726">
            <v>3423</v>
          </cell>
          <cell r="AN1726">
            <v>3765.3</v>
          </cell>
          <cell r="AO1726">
            <v>3594.15</v>
          </cell>
          <cell r="AP1726">
            <v>3423</v>
          </cell>
          <cell r="AQ1726" t="str">
            <v>0</v>
          </cell>
          <cell r="AR1726" t="str">
            <v>0</v>
          </cell>
          <cell r="AS1726" t="str">
            <v>0</v>
          </cell>
          <cell r="AT1726" t="str">
            <v>0</v>
          </cell>
          <cell r="AU1726" t="str">
            <v>0</v>
          </cell>
          <cell r="AV1726" t="str">
            <v>0</v>
          </cell>
          <cell r="AW1726" t="str">
            <v>0</v>
          </cell>
          <cell r="AX1726" t="str">
            <v>0</v>
          </cell>
          <cell r="AY1726" t="str">
            <v>0</v>
          </cell>
          <cell r="AZ1726" t="str">
            <v>0</v>
          </cell>
          <cell r="BA1726" t="str">
            <v>0</v>
          </cell>
          <cell r="BB1726" t="str">
            <v>0</v>
          </cell>
          <cell r="BC1726" t="str">
            <v>0</v>
          </cell>
          <cell r="BD1726" t="str">
            <v>0</v>
          </cell>
          <cell r="BE1726" t="str">
            <v>0</v>
          </cell>
          <cell r="BF1726" t="str">
            <v>0</v>
          </cell>
          <cell r="BG1726" t="str">
            <v>0</v>
          </cell>
          <cell r="BH1726" t="str">
            <v>0</v>
          </cell>
          <cell r="BI1726" t="str">
            <v>0</v>
          </cell>
          <cell r="BJ1726" t="str">
            <v>0</v>
          </cell>
          <cell r="BK1726" t="str">
            <v>0</v>
          </cell>
          <cell r="BL1726" t="str">
            <v>0</v>
          </cell>
          <cell r="BM1726" t="str">
            <v>0</v>
          </cell>
          <cell r="BN1726" t="str">
            <v>0</v>
          </cell>
          <cell r="BO1726" t="str">
            <v>0</v>
          </cell>
          <cell r="BP1726" t="str">
            <v>0</v>
          </cell>
          <cell r="BQ1726" t="str">
            <v>0</v>
          </cell>
          <cell r="BR1726" t="str">
            <v>0</v>
          </cell>
          <cell r="BS1726" t="str">
            <v>0</v>
          </cell>
          <cell r="BT1726" t="str">
            <v>0</v>
          </cell>
          <cell r="BU1726" t="str">
            <v>0</v>
          </cell>
          <cell r="BV1726" t="str">
            <v>0</v>
          </cell>
          <cell r="BW1726" t="str">
            <v>0</v>
          </cell>
          <cell r="BX1726" t="str">
            <v>0</v>
          </cell>
          <cell r="BY1726" t="str">
            <v>0</v>
          </cell>
          <cell r="BZ1726" t="str">
            <v>0</v>
          </cell>
          <cell r="CA1726">
            <v>157.46</v>
          </cell>
          <cell r="CB1726">
            <v>136.91999999999999</v>
          </cell>
          <cell r="CC1726">
            <v>143.77000000000001</v>
          </cell>
          <cell r="CD1726">
            <v>150.61000000000001</v>
          </cell>
          <cell r="CE1726">
            <v>157.46</v>
          </cell>
          <cell r="CF1726">
            <v>136.91999999999999</v>
          </cell>
          <cell r="CG1726">
            <v>157.46</v>
          </cell>
          <cell r="CH1726">
            <v>150.61000000000001</v>
          </cell>
          <cell r="CI1726">
            <v>143.77000000000001</v>
          </cell>
          <cell r="CJ1726">
            <v>157.46</v>
          </cell>
          <cell r="CK1726">
            <v>143.77000000000001</v>
          </cell>
          <cell r="CL1726">
            <v>150.61000000000001</v>
          </cell>
          <cell r="CM1726">
            <v>171.15</v>
          </cell>
          <cell r="CN1726">
            <v>171.15</v>
          </cell>
          <cell r="CO1726">
            <v>0</v>
          </cell>
          <cell r="CP1726">
            <v>342.3</v>
          </cell>
          <cell r="CQ1726">
            <v>171.15</v>
          </cell>
          <cell r="CR1726">
            <v>0</v>
          </cell>
          <cell r="CS1726">
            <v>171.15</v>
          </cell>
          <cell r="CT1726">
            <v>171.15</v>
          </cell>
          <cell r="CU1726">
            <v>171.15</v>
          </cell>
          <cell r="CV1726">
            <v>171.15</v>
          </cell>
          <cell r="CW1726">
            <v>0</v>
          </cell>
          <cell r="CX1726">
            <v>342.3</v>
          </cell>
          <cell r="CY1726" t="str">
            <v>0</v>
          </cell>
          <cell r="CZ1726" t="str">
            <v>0</v>
          </cell>
          <cell r="DA1726" t="str">
            <v>0</v>
          </cell>
          <cell r="DB1726" t="str">
            <v>0</v>
          </cell>
          <cell r="DC1726" t="str">
            <v>0</v>
          </cell>
          <cell r="DD1726" t="str">
            <v>0</v>
          </cell>
          <cell r="DE1726" t="str">
            <v>0</v>
          </cell>
          <cell r="DF1726" t="str">
            <v>0</v>
          </cell>
          <cell r="DG1726" t="str">
            <v>0</v>
          </cell>
          <cell r="DH1726" t="str">
            <v>0</v>
          </cell>
          <cell r="DI1726" t="str">
            <v>0</v>
          </cell>
          <cell r="DJ1726" t="str">
            <v>0</v>
          </cell>
          <cell r="DK1726" t="str">
            <v>0</v>
          </cell>
          <cell r="DL1726" t="str">
            <v>0</v>
          </cell>
          <cell r="DM1726" t="str">
            <v>0</v>
          </cell>
          <cell r="DN1726" t="str">
            <v>0</v>
          </cell>
          <cell r="DO1726" t="str">
            <v>0</v>
          </cell>
          <cell r="DP1726" t="str">
            <v>0</v>
          </cell>
          <cell r="DQ1726" t="str">
            <v>0</v>
          </cell>
          <cell r="DR1726" t="str">
            <v>0</v>
          </cell>
          <cell r="DS1726" t="str">
            <v>0</v>
          </cell>
          <cell r="DT1726" t="str">
            <v>0</v>
          </cell>
          <cell r="DU1726" t="str">
            <v>0</v>
          </cell>
          <cell r="DV1726" t="str">
            <v>0</v>
          </cell>
          <cell r="DW1726">
            <v>363.96</v>
          </cell>
          <cell r="DX1726">
            <v>316.49</v>
          </cell>
          <cell r="DY1726">
            <v>332.32000000000005</v>
          </cell>
          <cell r="DZ1726">
            <v>348.13</v>
          </cell>
          <cell r="EA1726">
            <v>363.96</v>
          </cell>
          <cell r="EB1726">
            <v>316.49</v>
          </cell>
          <cell r="EC1726">
            <v>363.96</v>
          </cell>
          <cell r="ED1726">
            <v>348.13</v>
          </cell>
          <cell r="EE1726">
            <v>332.32000000000005</v>
          </cell>
          <cell r="EF1726">
            <v>363.96</v>
          </cell>
          <cell r="EG1726">
            <v>332.32000000000005</v>
          </cell>
          <cell r="EH1726">
            <v>348.13</v>
          </cell>
        </row>
        <row r="1727">
          <cell r="AE1727">
            <v>3765.3</v>
          </cell>
          <cell r="AF1727">
            <v>3251.85</v>
          </cell>
          <cell r="AG1727">
            <v>3594.15</v>
          </cell>
          <cell r="AH1727">
            <v>3423</v>
          </cell>
          <cell r="AI1727">
            <v>3765.3</v>
          </cell>
          <cell r="AJ1727">
            <v>3423</v>
          </cell>
          <cell r="AK1727">
            <v>3765.3</v>
          </cell>
          <cell r="AL1727">
            <v>3594.15</v>
          </cell>
          <cell r="AM1727">
            <v>3423</v>
          </cell>
          <cell r="AN1727">
            <v>3765.3</v>
          </cell>
          <cell r="AO1727">
            <v>3594.15</v>
          </cell>
          <cell r="AP1727">
            <v>3423</v>
          </cell>
          <cell r="AQ1727" t="str">
            <v>0</v>
          </cell>
          <cell r="AR1727" t="str">
            <v>0</v>
          </cell>
          <cell r="AS1727" t="str">
            <v>0</v>
          </cell>
          <cell r="AT1727" t="str">
            <v>0</v>
          </cell>
          <cell r="AU1727" t="str">
            <v>0</v>
          </cell>
          <cell r="AV1727" t="str">
            <v>0</v>
          </cell>
          <cell r="AW1727" t="str">
            <v>0</v>
          </cell>
          <cell r="AX1727" t="str">
            <v>0</v>
          </cell>
          <cell r="AY1727" t="str">
            <v>0</v>
          </cell>
          <cell r="AZ1727" t="str">
            <v>0</v>
          </cell>
          <cell r="BA1727" t="str">
            <v>0</v>
          </cell>
          <cell r="BB1727" t="str">
            <v>0</v>
          </cell>
          <cell r="BC1727" t="str">
            <v>0</v>
          </cell>
          <cell r="BD1727" t="str">
            <v>0</v>
          </cell>
          <cell r="BE1727" t="str">
            <v>0</v>
          </cell>
          <cell r="BF1727" t="str">
            <v>0</v>
          </cell>
          <cell r="BG1727" t="str">
            <v>0</v>
          </cell>
          <cell r="BH1727" t="str">
            <v>0</v>
          </cell>
          <cell r="BI1727" t="str">
            <v>0</v>
          </cell>
          <cell r="BJ1727" t="str">
            <v>0</v>
          </cell>
          <cell r="BK1727" t="str">
            <v>0</v>
          </cell>
          <cell r="BL1727" t="str">
            <v>0</v>
          </cell>
          <cell r="BM1727" t="str">
            <v>0</v>
          </cell>
          <cell r="BN1727" t="str">
            <v>0</v>
          </cell>
          <cell r="BO1727" t="str">
            <v>0</v>
          </cell>
          <cell r="BP1727" t="str">
            <v>0</v>
          </cell>
          <cell r="BQ1727" t="str">
            <v>0</v>
          </cell>
          <cell r="BR1727" t="str">
            <v>0</v>
          </cell>
          <cell r="BS1727" t="str">
            <v>0</v>
          </cell>
          <cell r="BT1727" t="str">
            <v>0</v>
          </cell>
          <cell r="BU1727" t="str">
            <v>0</v>
          </cell>
          <cell r="BV1727" t="str">
            <v>0</v>
          </cell>
          <cell r="BW1727" t="str">
            <v>0</v>
          </cell>
          <cell r="BX1727" t="str">
            <v>0</v>
          </cell>
          <cell r="BY1727" t="str">
            <v>0</v>
          </cell>
          <cell r="BZ1727" t="str">
            <v>0</v>
          </cell>
          <cell r="CA1727">
            <v>157.46</v>
          </cell>
          <cell r="CB1727">
            <v>136.91999999999999</v>
          </cell>
          <cell r="CC1727">
            <v>143.77000000000001</v>
          </cell>
          <cell r="CD1727">
            <v>150.61000000000001</v>
          </cell>
          <cell r="CE1727">
            <v>157.46</v>
          </cell>
          <cell r="CF1727">
            <v>136.91999999999999</v>
          </cell>
          <cell r="CG1727">
            <v>157.46</v>
          </cell>
          <cell r="CH1727">
            <v>150.61000000000001</v>
          </cell>
          <cell r="CI1727">
            <v>143.77000000000001</v>
          </cell>
          <cell r="CJ1727">
            <v>157.46</v>
          </cell>
          <cell r="CK1727">
            <v>143.77000000000001</v>
          </cell>
          <cell r="CL1727">
            <v>150.61000000000001</v>
          </cell>
          <cell r="CM1727">
            <v>171.15</v>
          </cell>
          <cell r="CN1727">
            <v>171.15</v>
          </cell>
          <cell r="CO1727">
            <v>0</v>
          </cell>
          <cell r="CP1727">
            <v>342.3</v>
          </cell>
          <cell r="CQ1727">
            <v>171.15</v>
          </cell>
          <cell r="CR1727">
            <v>0</v>
          </cell>
          <cell r="CS1727">
            <v>171.15</v>
          </cell>
          <cell r="CT1727">
            <v>171.15</v>
          </cell>
          <cell r="CU1727">
            <v>171.15</v>
          </cell>
          <cell r="CV1727">
            <v>171.15</v>
          </cell>
          <cell r="CW1727">
            <v>0</v>
          </cell>
          <cell r="CX1727">
            <v>342.3</v>
          </cell>
          <cell r="CY1727" t="str">
            <v>0</v>
          </cell>
          <cell r="CZ1727" t="str">
            <v>0</v>
          </cell>
          <cell r="DA1727" t="str">
            <v>0</v>
          </cell>
          <cell r="DB1727" t="str">
            <v>0</v>
          </cell>
          <cell r="DC1727" t="str">
            <v>0</v>
          </cell>
          <cell r="DD1727" t="str">
            <v>0</v>
          </cell>
          <cell r="DE1727" t="str">
            <v>0</v>
          </cell>
          <cell r="DF1727" t="str">
            <v>0</v>
          </cell>
          <cell r="DG1727" t="str">
            <v>0</v>
          </cell>
          <cell r="DH1727" t="str">
            <v>0</v>
          </cell>
          <cell r="DI1727" t="str">
            <v>0</v>
          </cell>
          <cell r="DJ1727" t="str">
            <v>0</v>
          </cell>
          <cell r="DK1727" t="str">
            <v>0</v>
          </cell>
          <cell r="DL1727" t="str">
            <v>0</v>
          </cell>
          <cell r="DM1727" t="str">
            <v>0</v>
          </cell>
          <cell r="DN1727" t="str">
            <v>0</v>
          </cell>
          <cell r="DO1727" t="str">
            <v>0</v>
          </cell>
          <cell r="DP1727" t="str">
            <v>0</v>
          </cell>
          <cell r="DQ1727" t="str">
            <v>0</v>
          </cell>
          <cell r="DR1727" t="str">
            <v>0</v>
          </cell>
          <cell r="DS1727" t="str">
            <v>0</v>
          </cell>
          <cell r="DT1727" t="str">
            <v>0</v>
          </cell>
          <cell r="DU1727" t="str">
            <v>0</v>
          </cell>
          <cell r="DV1727" t="str">
            <v>0</v>
          </cell>
          <cell r="DW1727">
            <v>363.96</v>
          </cell>
          <cell r="DX1727">
            <v>316.49</v>
          </cell>
          <cell r="DY1727">
            <v>332.32000000000005</v>
          </cell>
          <cell r="DZ1727">
            <v>348.13</v>
          </cell>
          <cell r="EA1727">
            <v>363.96</v>
          </cell>
          <cell r="EB1727">
            <v>316.49</v>
          </cell>
          <cell r="EC1727">
            <v>363.96</v>
          </cell>
          <cell r="ED1727">
            <v>348.13</v>
          </cell>
          <cell r="EE1727">
            <v>332.32000000000005</v>
          </cell>
          <cell r="EF1727">
            <v>363.96</v>
          </cell>
          <cell r="EG1727">
            <v>332.32000000000005</v>
          </cell>
          <cell r="EH1727">
            <v>348.13</v>
          </cell>
        </row>
        <row r="1728">
          <cell r="AE1728">
            <v>3765.3</v>
          </cell>
          <cell r="AF1728">
            <v>3251.85</v>
          </cell>
          <cell r="AG1728">
            <v>3594.15</v>
          </cell>
          <cell r="AH1728">
            <v>3423</v>
          </cell>
          <cell r="AI1728">
            <v>3765.3</v>
          </cell>
          <cell r="AJ1728">
            <v>3423</v>
          </cell>
          <cell r="AK1728">
            <v>3765.3</v>
          </cell>
          <cell r="AL1728">
            <v>3594.15</v>
          </cell>
          <cell r="AM1728">
            <v>3423</v>
          </cell>
          <cell r="AN1728">
            <v>3765.3</v>
          </cell>
          <cell r="AO1728">
            <v>3594.15</v>
          </cell>
          <cell r="AP1728">
            <v>3423</v>
          </cell>
          <cell r="AQ1728" t="str">
            <v>0</v>
          </cell>
          <cell r="AR1728" t="str">
            <v>0</v>
          </cell>
          <cell r="AS1728" t="str">
            <v>0</v>
          </cell>
          <cell r="AT1728" t="str">
            <v>0</v>
          </cell>
          <cell r="AU1728" t="str">
            <v>0</v>
          </cell>
          <cell r="AV1728" t="str">
            <v>0</v>
          </cell>
          <cell r="AW1728" t="str">
            <v>0</v>
          </cell>
          <cell r="AX1728" t="str">
            <v>0</v>
          </cell>
          <cell r="AY1728" t="str">
            <v>0</v>
          </cell>
          <cell r="AZ1728" t="str">
            <v>0</v>
          </cell>
          <cell r="BA1728" t="str">
            <v>0</v>
          </cell>
          <cell r="BB1728" t="str">
            <v>0</v>
          </cell>
          <cell r="BC1728" t="str">
            <v>0</v>
          </cell>
          <cell r="BD1728" t="str">
            <v>0</v>
          </cell>
          <cell r="BE1728" t="str">
            <v>0</v>
          </cell>
          <cell r="BF1728" t="str">
            <v>0</v>
          </cell>
          <cell r="BG1728" t="str">
            <v>0</v>
          </cell>
          <cell r="BH1728" t="str">
            <v>0</v>
          </cell>
          <cell r="BI1728" t="str">
            <v>0</v>
          </cell>
          <cell r="BJ1728" t="str">
            <v>0</v>
          </cell>
          <cell r="BK1728" t="str">
            <v>0</v>
          </cell>
          <cell r="BL1728" t="str">
            <v>0</v>
          </cell>
          <cell r="BM1728" t="str">
            <v>0</v>
          </cell>
          <cell r="BN1728" t="str">
            <v>0</v>
          </cell>
          <cell r="BO1728" t="str">
            <v>0</v>
          </cell>
          <cell r="BP1728" t="str">
            <v>0</v>
          </cell>
          <cell r="BQ1728" t="str">
            <v>0</v>
          </cell>
          <cell r="BR1728" t="str">
            <v>0</v>
          </cell>
          <cell r="BS1728" t="str">
            <v>0</v>
          </cell>
          <cell r="BT1728" t="str">
            <v>0</v>
          </cell>
          <cell r="BU1728" t="str">
            <v>0</v>
          </cell>
          <cell r="BV1728" t="str">
            <v>0</v>
          </cell>
          <cell r="BW1728" t="str">
            <v>0</v>
          </cell>
          <cell r="BX1728" t="str">
            <v>0</v>
          </cell>
          <cell r="BY1728" t="str">
            <v>0</v>
          </cell>
          <cell r="BZ1728" t="str">
            <v>0</v>
          </cell>
          <cell r="CA1728">
            <v>157.46</v>
          </cell>
          <cell r="CB1728">
            <v>136.91999999999999</v>
          </cell>
          <cell r="CC1728">
            <v>143.77000000000001</v>
          </cell>
          <cell r="CD1728">
            <v>150.61000000000001</v>
          </cell>
          <cell r="CE1728">
            <v>157.46</v>
          </cell>
          <cell r="CF1728">
            <v>136.91999999999999</v>
          </cell>
          <cell r="CG1728">
            <v>157.46</v>
          </cell>
          <cell r="CH1728">
            <v>150.61000000000001</v>
          </cell>
          <cell r="CI1728">
            <v>143.77000000000001</v>
          </cell>
          <cell r="CJ1728">
            <v>157.46</v>
          </cell>
          <cell r="CK1728">
            <v>143.77000000000001</v>
          </cell>
          <cell r="CL1728">
            <v>150.61000000000001</v>
          </cell>
          <cell r="CM1728">
            <v>171.15</v>
          </cell>
          <cell r="CN1728">
            <v>171.15</v>
          </cell>
          <cell r="CO1728">
            <v>0</v>
          </cell>
          <cell r="CP1728">
            <v>342.3</v>
          </cell>
          <cell r="CQ1728">
            <v>171.15</v>
          </cell>
          <cell r="CR1728">
            <v>0</v>
          </cell>
          <cell r="CS1728">
            <v>171.15</v>
          </cell>
          <cell r="CT1728">
            <v>171.15</v>
          </cell>
          <cell r="CU1728">
            <v>171.15</v>
          </cell>
          <cell r="CV1728">
            <v>171.15</v>
          </cell>
          <cell r="CW1728">
            <v>0</v>
          </cell>
          <cell r="CX1728">
            <v>342.3</v>
          </cell>
          <cell r="CY1728" t="str">
            <v>0</v>
          </cell>
          <cell r="CZ1728" t="str">
            <v>0</v>
          </cell>
          <cell r="DA1728" t="str">
            <v>0</v>
          </cell>
          <cell r="DB1728" t="str">
            <v>0</v>
          </cell>
          <cell r="DC1728" t="str">
            <v>0</v>
          </cell>
          <cell r="DD1728" t="str">
            <v>0</v>
          </cell>
          <cell r="DE1728" t="str">
            <v>0</v>
          </cell>
          <cell r="DF1728" t="str">
            <v>0</v>
          </cell>
          <cell r="DG1728" t="str">
            <v>0</v>
          </cell>
          <cell r="DH1728" t="str">
            <v>0</v>
          </cell>
          <cell r="DI1728" t="str">
            <v>0</v>
          </cell>
          <cell r="DJ1728" t="str">
            <v>0</v>
          </cell>
          <cell r="DK1728" t="str">
            <v>0</v>
          </cell>
          <cell r="DL1728" t="str">
            <v>0</v>
          </cell>
          <cell r="DM1728" t="str">
            <v>0</v>
          </cell>
          <cell r="DN1728" t="str">
            <v>0</v>
          </cell>
          <cell r="DO1728" t="str">
            <v>0</v>
          </cell>
          <cell r="DP1728" t="str">
            <v>0</v>
          </cell>
          <cell r="DQ1728" t="str">
            <v>0</v>
          </cell>
          <cell r="DR1728" t="str">
            <v>0</v>
          </cell>
          <cell r="DS1728" t="str">
            <v>0</v>
          </cell>
          <cell r="DT1728" t="str">
            <v>0</v>
          </cell>
          <cell r="DU1728" t="str">
            <v>0</v>
          </cell>
          <cell r="DV1728" t="str">
            <v>0</v>
          </cell>
          <cell r="DW1728">
            <v>363.96</v>
          </cell>
          <cell r="DX1728">
            <v>316.49</v>
          </cell>
          <cell r="DY1728">
            <v>332.32000000000005</v>
          </cell>
          <cell r="DZ1728">
            <v>348.13</v>
          </cell>
          <cell r="EA1728">
            <v>363.96</v>
          </cell>
          <cell r="EB1728">
            <v>316.49</v>
          </cell>
          <cell r="EC1728">
            <v>363.96</v>
          </cell>
          <cell r="ED1728">
            <v>348.13</v>
          </cell>
          <cell r="EE1728">
            <v>332.32000000000005</v>
          </cell>
          <cell r="EF1728">
            <v>363.96</v>
          </cell>
          <cell r="EG1728">
            <v>332.32000000000005</v>
          </cell>
          <cell r="EH1728">
            <v>348.13</v>
          </cell>
        </row>
        <row r="1729">
          <cell r="AE1729">
            <v>3765.3</v>
          </cell>
          <cell r="AF1729">
            <v>3251.85</v>
          </cell>
          <cell r="AG1729">
            <v>3594.15</v>
          </cell>
          <cell r="AH1729">
            <v>3423</v>
          </cell>
          <cell r="AI1729">
            <v>3765.3</v>
          </cell>
          <cell r="AJ1729">
            <v>3423</v>
          </cell>
          <cell r="AK1729">
            <v>3765.3</v>
          </cell>
          <cell r="AL1729">
            <v>3594.15</v>
          </cell>
          <cell r="AM1729">
            <v>3423</v>
          </cell>
          <cell r="AN1729">
            <v>3765.3</v>
          </cell>
          <cell r="AO1729">
            <v>3594.15</v>
          </cell>
          <cell r="AP1729">
            <v>3423</v>
          </cell>
          <cell r="AQ1729" t="str">
            <v>0</v>
          </cell>
          <cell r="AR1729" t="str">
            <v>0</v>
          </cell>
          <cell r="AS1729" t="str">
            <v>0</v>
          </cell>
          <cell r="AT1729" t="str">
            <v>0</v>
          </cell>
          <cell r="AU1729" t="str">
            <v>0</v>
          </cell>
          <cell r="AV1729" t="str">
            <v>0</v>
          </cell>
          <cell r="AW1729" t="str">
            <v>0</v>
          </cell>
          <cell r="AX1729" t="str">
            <v>0</v>
          </cell>
          <cell r="AY1729" t="str">
            <v>0</v>
          </cell>
          <cell r="AZ1729" t="str">
            <v>0</v>
          </cell>
          <cell r="BA1729" t="str">
            <v>0</v>
          </cell>
          <cell r="BB1729" t="str">
            <v>0</v>
          </cell>
          <cell r="BC1729" t="str">
            <v>0</v>
          </cell>
          <cell r="BD1729" t="str">
            <v>0</v>
          </cell>
          <cell r="BE1729" t="str">
            <v>0</v>
          </cell>
          <cell r="BF1729" t="str">
            <v>0</v>
          </cell>
          <cell r="BG1729" t="str">
            <v>0</v>
          </cell>
          <cell r="BH1729" t="str">
            <v>0</v>
          </cell>
          <cell r="BI1729" t="str">
            <v>0</v>
          </cell>
          <cell r="BJ1729" t="str">
            <v>0</v>
          </cell>
          <cell r="BK1729" t="str">
            <v>0</v>
          </cell>
          <cell r="BL1729" t="str">
            <v>0</v>
          </cell>
          <cell r="BM1729" t="str">
            <v>0</v>
          </cell>
          <cell r="BN1729" t="str">
            <v>0</v>
          </cell>
          <cell r="BO1729" t="str">
            <v>0</v>
          </cell>
          <cell r="BP1729" t="str">
            <v>0</v>
          </cell>
          <cell r="BQ1729" t="str">
            <v>0</v>
          </cell>
          <cell r="BR1729" t="str">
            <v>0</v>
          </cell>
          <cell r="BS1729" t="str">
            <v>0</v>
          </cell>
          <cell r="BT1729" t="str">
            <v>0</v>
          </cell>
          <cell r="BU1729" t="str">
            <v>0</v>
          </cell>
          <cell r="BV1729" t="str">
            <v>0</v>
          </cell>
          <cell r="BW1729" t="str">
            <v>0</v>
          </cell>
          <cell r="BX1729" t="str">
            <v>0</v>
          </cell>
          <cell r="BY1729" t="str">
            <v>0</v>
          </cell>
          <cell r="BZ1729" t="str">
            <v>0</v>
          </cell>
          <cell r="CA1729">
            <v>157.46</v>
          </cell>
          <cell r="CB1729">
            <v>136.91999999999999</v>
          </cell>
          <cell r="CC1729">
            <v>143.77000000000001</v>
          </cell>
          <cell r="CD1729">
            <v>150.61000000000001</v>
          </cell>
          <cell r="CE1729">
            <v>157.46</v>
          </cell>
          <cell r="CF1729">
            <v>136.91999999999999</v>
          </cell>
          <cell r="CG1729">
            <v>157.46</v>
          </cell>
          <cell r="CH1729">
            <v>150.61000000000001</v>
          </cell>
          <cell r="CI1729">
            <v>143.77000000000001</v>
          </cell>
          <cell r="CJ1729">
            <v>157.46</v>
          </cell>
          <cell r="CK1729">
            <v>143.77000000000001</v>
          </cell>
          <cell r="CL1729">
            <v>150.61000000000001</v>
          </cell>
          <cell r="CM1729">
            <v>171.15</v>
          </cell>
          <cell r="CN1729">
            <v>171.15</v>
          </cell>
          <cell r="CO1729">
            <v>0</v>
          </cell>
          <cell r="CP1729">
            <v>342.3</v>
          </cell>
          <cell r="CQ1729">
            <v>171.15</v>
          </cell>
          <cell r="CR1729">
            <v>0</v>
          </cell>
          <cell r="CS1729">
            <v>171.15</v>
          </cell>
          <cell r="CT1729">
            <v>171.15</v>
          </cell>
          <cell r="CU1729">
            <v>171.15</v>
          </cell>
          <cell r="CV1729">
            <v>171.15</v>
          </cell>
          <cell r="CW1729">
            <v>0</v>
          </cell>
          <cell r="CX1729">
            <v>342.3</v>
          </cell>
          <cell r="CY1729" t="str">
            <v>0</v>
          </cell>
          <cell r="CZ1729" t="str">
            <v>0</v>
          </cell>
          <cell r="DA1729" t="str">
            <v>0</v>
          </cell>
          <cell r="DB1729" t="str">
            <v>0</v>
          </cell>
          <cell r="DC1729" t="str">
            <v>0</v>
          </cell>
          <cell r="DD1729" t="str">
            <v>0</v>
          </cell>
          <cell r="DE1729" t="str">
            <v>0</v>
          </cell>
          <cell r="DF1729" t="str">
            <v>0</v>
          </cell>
          <cell r="DG1729" t="str">
            <v>0</v>
          </cell>
          <cell r="DH1729" t="str">
            <v>0</v>
          </cell>
          <cell r="DI1729" t="str">
            <v>0</v>
          </cell>
          <cell r="DJ1729" t="str">
            <v>0</v>
          </cell>
          <cell r="DK1729" t="str">
            <v>0</v>
          </cell>
          <cell r="DL1729" t="str">
            <v>0</v>
          </cell>
          <cell r="DM1729" t="str">
            <v>0</v>
          </cell>
          <cell r="DN1729" t="str">
            <v>0</v>
          </cell>
          <cell r="DO1729" t="str">
            <v>0</v>
          </cell>
          <cell r="DP1729" t="str">
            <v>0</v>
          </cell>
          <cell r="DQ1729" t="str">
            <v>0</v>
          </cell>
          <cell r="DR1729" t="str">
            <v>0</v>
          </cell>
          <cell r="DS1729" t="str">
            <v>0</v>
          </cell>
          <cell r="DT1729" t="str">
            <v>0</v>
          </cell>
          <cell r="DU1729" t="str">
            <v>0</v>
          </cell>
          <cell r="DV1729" t="str">
            <v>0</v>
          </cell>
          <cell r="DW1729">
            <v>363.96</v>
          </cell>
          <cell r="DX1729">
            <v>316.49</v>
          </cell>
          <cell r="DY1729">
            <v>332.32000000000005</v>
          </cell>
          <cell r="DZ1729">
            <v>348.13</v>
          </cell>
          <cell r="EA1729">
            <v>363.96</v>
          </cell>
          <cell r="EB1729">
            <v>316.49</v>
          </cell>
          <cell r="EC1729">
            <v>363.96</v>
          </cell>
          <cell r="ED1729">
            <v>348.13</v>
          </cell>
          <cell r="EE1729">
            <v>332.32000000000005</v>
          </cell>
          <cell r="EF1729">
            <v>363.96</v>
          </cell>
          <cell r="EG1729">
            <v>332.32000000000005</v>
          </cell>
          <cell r="EH1729">
            <v>348.13</v>
          </cell>
        </row>
        <row r="1730">
          <cell r="AE1730">
            <v>3765.3</v>
          </cell>
          <cell r="AF1730">
            <v>3251.85</v>
          </cell>
          <cell r="AG1730">
            <v>3594.15</v>
          </cell>
          <cell r="AH1730">
            <v>3423</v>
          </cell>
          <cell r="AI1730">
            <v>3765.3</v>
          </cell>
          <cell r="AJ1730">
            <v>3423</v>
          </cell>
          <cell r="AK1730">
            <v>3765.3</v>
          </cell>
          <cell r="AL1730">
            <v>3594.15</v>
          </cell>
          <cell r="AM1730">
            <v>3423</v>
          </cell>
          <cell r="AN1730">
            <v>3765.3</v>
          </cell>
          <cell r="AO1730">
            <v>3594.15</v>
          </cell>
          <cell r="AP1730">
            <v>3423</v>
          </cell>
          <cell r="AQ1730" t="str">
            <v>0</v>
          </cell>
          <cell r="AR1730" t="str">
            <v>0</v>
          </cell>
          <cell r="AS1730" t="str">
            <v>0</v>
          </cell>
          <cell r="AT1730" t="str">
            <v>0</v>
          </cell>
          <cell r="AU1730" t="str">
            <v>0</v>
          </cell>
          <cell r="AV1730" t="str">
            <v>0</v>
          </cell>
          <cell r="AW1730" t="str">
            <v>0</v>
          </cell>
          <cell r="AX1730" t="str">
            <v>0</v>
          </cell>
          <cell r="AY1730" t="str">
            <v>0</v>
          </cell>
          <cell r="AZ1730" t="str">
            <v>0</v>
          </cell>
          <cell r="BA1730" t="str">
            <v>0</v>
          </cell>
          <cell r="BB1730" t="str">
            <v>0</v>
          </cell>
          <cell r="BC1730" t="str">
            <v>0</v>
          </cell>
          <cell r="BD1730" t="str">
            <v>0</v>
          </cell>
          <cell r="BE1730" t="str">
            <v>0</v>
          </cell>
          <cell r="BF1730" t="str">
            <v>0</v>
          </cell>
          <cell r="BG1730" t="str">
            <v>0</v>
          </cell>
          <cell r="BH1730" t="str">
            <v>0</v>
          </cell>
          <cell r="BI1730" t="str">
            <v>0</v>
          </cell>
          <cell r="BJ1730" t="str">
            <v>0</v>
          </cell>
          <cell r="BK1730" t="str">
            <v>0</v>
          </cell>
          <cell r="BL1730" t="str">
            <v>0</v>
          </cell>
          <cell r="BM1730" t="str">
            <v>0</v>
          </cell>
          <cell r="BN1730" t="str">
            <v>0</v>
          </cell>
          <cell r="BO1730" t="str">
            <v>0</v>
          </cell>
          <cell r="BP1730" t="str">
            <v>0</v>
          </cell>
          <cell r="BQ1730" t="str">
            <v>0</v>
          </cell>
          <cell r="BR1730" t="str">
            <v>0</v>
          </cell>
          <cell r="BS1730" t="str">
            <v>0</v>
          </cell>
          <cell r="BT1730" t="str">
            <v>0</v>
          </cell>
          <cell r="BU1730" t="str">
            <v>0</v>
          </cell>
          <cell r="BV1730" t="str">
            <v>0</v>
          </cell>
          <cell r="BW1730" t="str">
            <v>0</v>
          </cell>
          <cell r="BX1730" t="str">
            <v>0</v>
          </cell>
          <cell r="BY1730" t="str">
            <v>0</v>
          </cell>
          <cell r="BZ1730" t="str">
            <v>0</v>
          </cell>
          <cell r="CA1730">
            <v>157.46</v>
          </cell>
          <cell r="CB1730">
            <v>136.91999999999999</v>
          </cell>
          <cell r="CC1730">
            <v>143.77000000000001</v>
          </cell>
          <cell r="CD1730">
            <v>150.61000000000001</v>
          </cell>
          <cell r="CE1730">
            <v>157.46</v>
          </cell>
          <cell r="CF1730">
            <v>136.91999999999999</v>
          </cell>
          <cell r="CG1730">
            <v>157.46</v>
          </cell>
          <cell r="CH1730">
            <v>150.61000000000001</v>
          </cell>
          <cell r="CI1730">
            <v>143.77000000000001</v>
          </cell>
          <cell r="CJ1730">
            <v>157.46</v>
          </cell>
          <cell r="CK1730">
            <v>143.77000000000001</v>
          </cell>
          <cell r="CL1730">
            <v>150.61000000000001</v>
          </cell>
          <cell r="CM1730">
            <v>171.15</v>
          </cell>
          <cell r="CN1730">
            <v>171.15</v>
          </cell>
          <cell r="CO1730">
            <v>0</v>
          </cell>
          <cell r="CP1730">
            <v>342.3</v>
          </cell>
          <cell r="CQ1730">
            <v>171.15</v>
          </cell>
          <cell r="CR1730">
            <v>0</v>
          </cell>
          <cell r="CS1730">
            <v>171.15</v>
          </cell>
          <cell r="CT1730">
            <v>171.15</v>
          </cell>
          <cell r="CU1730">
            <v>171.15</v>
          </cell>
          <cell r="CV1730">
            <v>171.15</v>
          </cell>
          <cell r="CW1730">
            <v>0</v>
          </cell>
          <cell r="CX1730">
            <v>342.3</v>
          </cell>
          <cell r="CY1730" t="str">
            <v>0</v>
          </cell>
          <cell r="CZ1730" t="str">
            <v>0</v>
          </cell>
          <cell r="DA1730" t="str">
            <v>0</v>
          </cell>
          <cell r="DB1730" t="str">
            <v>0</v>
          </cell>
          <cell r="DC1730" t="str">
            <v>0</v>
          </cell>
          <cell r="DD1730" t="str">
            <v>0</v>
          </cell>
          <cell r="DE1730" t="str">
            <v>0</v>
          </cell>
          <cell r="DF1730" t="str">
            <v>0</v>
          </cell>
          <cell r="DG1730" t="str">
            <v>0</v>
          </cell>
          <cell r="DH1730" t="str">
            <v>0</v>
          </cell>
          <cell r="DI1730" t="str">
            <v>0</v>
          </cell>
          <cell r="DJ1730" t="str">
            <v>0</v>
          </cell>
          <cell r="DK1730" t="str">
            <v>0</v>
          </cell>
          <cell r="DL1730" t="str">
            <v>0</v>
          </cell>
          <cell r="DM1730" t="str">
            <v>0</v>
          </cell>
          <cell r="DN1730" t="str">
            <v>0</v>
          </cell>
          <cell r="DO1730" t="str">
            <v>0</v>
          </cell>
          <cell r="DP1730" t="str">
            <v>0</v>
          </cell>
          <cell r="DQ1730" t="str">
            <v>0</v>
          </cell>
          <cell r="DR1730" t="str">
            <v>0</v>
          </cell>
          <cell r="DS1730" t="str">
            <v>0</v>
          </cell>
          <cell r="DT1730" t="str">
            <v>0</v>
          </cell>
          <cell r="DU1730" t="str">
            <v>0</v>
          </cell>
          <cell r="DV1730" t="str">
            <v>0</v>
          </cell>
          <cell r="DW1730">
            <v>363.96</v>
          </cell>
          <cell r="DX1730">
            <v>316.49</v>
          </cell>
          <cell r="DY1730">
            <v>332.32000000000005</v>
          </cell>
          <cell r="DZ1730">
            <v>348.13</v>
          </cell>
          <cell r="EA1730">
            <v>363.96</v>
          </cell>
          <cell r="EB1730">
            <v>316.49</v>
          </cell>
          <cell r="EC1730">
            <v>363.96</v>
          </cell>
          <cell r="ED1730">
            <v>348.13</v>
          </cell>
          <cell r="EE1730">
            <v>332.32000000000005</v>
          </cell>
          <cell r="EF1730">
            <v>363.96</v>
          </cell>
          <cell r="EG1730">
            <v>332.32000000000005</v>
          </cell>
          <cell r="EH1730">
            <v>348.13</v>
          </cell>
        </row>
        <row r="1731">
          <cell r="AE1731">
            <v>3765.3</v>
          </cell>
          <cell r="AF1731">
            <v>3251.85</v>
          </cell>
          <cell r="AG1731">
            <v>3594.15</v>
          </cell>
          <cell r="AH1731">
            <v>3423</v>
          </cell>
          <cell r="AI1731">
            <v>3765.3</v>
          </cell>
          <cell r="AJ1731">
            <v>3423</v>
          </cell>
          <cell r="AK1731">
            <v>3765.3</v>
          </cell>
          <cell r="AL1731">
            <v>3594.15</v>
          </cell>
          <cell r="AM1731">
            <v>3423</v>
          </cell>
          <cell r="AN1731">
            <v>3765.3</v>
          </cell>
          <cell r="AO1731">
            <v>3594.15</v>
          </cell>
          <cell r="AP1731">
            <v>3423</v>
          </cell>
          <cell r="AQ1731" t="str">
            <v>0</v>
          </cell>
          <cell r="AR1731" t="str">
            <v>0</v>
          </cell>
          <cell r="AS1731" t="str">
            <v>0</v>
          </cell>
          <cell r="AT1731" t="str">
            <v>0</v>
          </cell>
          <cell r="AU1731" t="str">
            <v>0</v>
          </cell>
          <cell r="AV1731" t="str">
            <v>0</v>
          </cell>
          <cell r="AW1731" t="str">
            <v>0</v>
          </cell>
          <cell r="AX1731" t="str">
            <v>0</v>
          </cell>
          <cell r="AY1731" t="str">
            <v>0</v>
          </cell>
          <cell r="AZ1731" t="str">
            <v>0</v>
          </cell>
          <cell r="BA1731" t="str">
            <v>0</v>
          </cell>
          <cell r="BB1731" t="str">
            <v>0</v>
          </cell>
          <cell r="BC1731" t="str">
            <v>0</v>
          </cell>
          <cell r="BD1731" t="str">
            <v>0</v>
          </cell>
          <cell r="BE1731" t="str">
            <v>0</v>
          </cell>
          <cell r="BF1731" t="str">
            <v>0</v>
          </cell>
          <cell r="BG1731" t="str">
            <v>0</v>
          </cell>
          <cell r="BH1731" t="str">
            <v>0</v>
          </cell>
          <cell r="BI1731" t="str">
            <v>0</v>
          </cell>
          <cell r="BJ1731" t="str">
            <v>0</v>
          </cell>
          <cell r="BK1731" t="str">
            <v>0</v>
          </cell>
          <cell r="BL1731" t="str">
            <v>0</v>
          </cell>
          <cell r="BM1731" t="str">
            <v>0</v>
          </cell>
          <cell r="BN1731" t="str">
            <v>0</v>
          </cell>
          <cell r="BO1731" t="str">
            <v>0</v>
          </cell>
          <cell r="BP1731" t="str">
            <v>0</v>
          </cell>
          <cell r="BQ1731" t="str">
            <v>0</v>
          </cell>
          <cell r="BR1731" t="str">
            <v>0</v>
          </cell>
          <cell r="BS1731" t="str">
            <v>0</v>
          </cell>
          <cell r="BT1731" t="str">
            <v>0</v>
          </cell>
          <cell r="BU1731" t="str">
            <v>0</v>
          </cell>
          <cell r="BV1731" t="str">
            <v>0</v>
          </cell>
          <cell r="BW1731" t="str">
            <v>0</v>
          </cell>
          <cell r="BX1731" t="str">
            <v>0</v>
          </cell>
          <cell r="BY1731" t="str">
            <v>0</v>
          </cell>
          <cell r="BZ1731" t="str">
            <v>0</v>
          </cell>
          <cell r="CA1731">
            <v>157.46</v>
          </cell>
          <cell r="CB1731">
            <v>136.91999999999999</v>
          </cell>
          <cell r="CC1731">
            <v>143.77000000000001</v>
          </cell>
          <cell r="CD1731">
            <v>150.61000000000001</v>
          </cell>
          <cell r="CE1731">
            <v>157.46</v>
          </cell>
          <cell r="CF1731">
            <v>136.91999999999999</v>
          </cell>
          <cell r="CG1731">
            <v>157.46</v>
          </cell>
          <cell r="CH1731">
            <v>150.61000000000001</v>
          </cell>
          <cell r="CI1731">
            <v>143.77000000000001</v>
          </cell>
          <cell r="CJ1731">
            <v>157.46</v>
          </cell>
          <cell r="CK1731">
            <v>143.77000000000001</v>
          </cell>
          <cell r="CL1731">
            <v>150.61000000000001</v>
          </cell>
          <cell r="CM1731">
            <v>171.15</v>
          </cell>
          <cell r="CN1731">
            <v>171.15</v>
          </cell>
          <cell r="CO1731">
            <v>0</v>
          </cell>
          <cell r="CP1731">
            <v>342.3</v>
          </cell>
          <cell r="CQ1731">
            <v>171.15</v>
          </cell>
          <cell r="CR1731">
            <v>0</v>
          </cell>
          <cell r="CS1731">
            <v>171.15</v>
          </cell>
          <cell r="CT1731">
            <v>171.15</v>
          </cell>
          <cell r="CU1731">
            <v>171.15</v>
          </cell>
          <cell r="CV1731">
            <v>171.15</v>
          </cell>
          <cell r="CW1731">
            <v>0</v>
          </cell>
          <cell r="CX1731">
            <v>342.3</v>
          </cell>
          <cell r="CY1731" t="str">
            <v>0</v>
          </cell>
          <cell r="CZ1731" t="str">
            <v>0</v>
          </cell>
          <cell r="DA1731" t="str">
            <v>0</v>
          </cell>
          <cell r="DB1731" t="str">
            <v>0</v>
          </cell>
          <cell r="DC1731" t="str">
            <v>0</v>
          </cell>
          <cell r="DD1731" t="str">
            <v>0</v>
          </cell>
          <cell r="DE1731" t="str">
            <v>0</v>
          </cell>
          <cell r="DF1731" t="str">
            <v>0</v>
          </cell>
          <cell r="DG1731" t="str">
            <v>0</v>
          </cell>
          <cell r="DH1731" t="str">
            <v>0</v>
          </cell>
          <cell r="DI1731" t="str">
            <v>0</v>
          </cell>
          <cell r="DJ1731" t="str">
            <v>0</v>
          </cell>
          <cell r="DK1731" t="str">
            <v>0</v>
          </cell>
          <cell r="DL1731" t="str">
            <v>0</v>
          </cell>
          <cell r="DM1731" t="str">
            <v>0</v>
          </cell>
          <cell r="DN1731" t="str">
            <v>0</v>
          </cell>
          <cell r="DO1731" t="str">
            <v>0</v>
          </cell>
          <cell r="DP1731" t="str">
            <v>0</v>
          </cell>
          <cell r="DQ1731" t="str">
            <v>0</v>
          </cell>
          <cell r="DR1731" t="str">
            <v>0</v>
          </cell>
          <cell r="DS1731" t="str">
            <v>0</v>
          </cell>
          <cell r="DT1731" t="str">
            <v>0</v>
          </cell>
          <cell r="DU1731" t="str">
            <v>0</v>
          </cell>
          <cell r="DV1731" t="str">
            <v>0</v>
          </cell>
          <cell r="DW1731">
            <v>363.96</v>
          </cell>
          <cell r="DX1731">
            <v>316.49</v>
          </cell>
          <cell r="DY1731">
            <v>332.32000000000005</v>
          </cell>
          <cell r="DZ1731">
            <v>348.13</v>
          </cell>
          <cell r="EA1731">
            <v>363.96</v>
          </cell>
          <cell r="EB1731">
            <v>316.49</v>
          </cell>
          <cell r="EC1731">
            <v>363.96</v>
          </cell>
          <cell r="ED1731">
            <v>348.13</v>
          </cell>
          <cell r="EE1731">
            <v>332.32000000000005</v>
          </cell>
          <cell r="EF1731">
            <v>363.96</v>
          </cell>
          <cell r="EG1731">
            <v>332.32000000000005</v>
          </cell>
          <cell r="EH1731">
            <v>348.13</v>
          </cell>
        </row>
        <row r="1732">
          <cell r="AE1732">
            <v>3765.3</v>
          </cell>
          <cell r="AF1732">
            <v>3251.85</v>
          </cell>
          <cell r="AG1732">
            <v>3594.15</v>
          </cell>
          <cell r="AH1732">
            <v>3423</v>
          </cell>
          <cell r="AI1732">
            <v>3765.3</v>
          </cell>
          <cell r="AJ1732">
            <v>3423</v>
          </cell>
          <cell r="AK1732">
            <v>3765.3</v>
          </cell>
          <cell r="AL1732">
            <v>3594.15</v>
          </cell>
          <cell r="AM1732">
            <v>3423</v>
          </cell>
          <cell r="AN1732">
            <v>3765.3</v>
          </cell>
          <cell r="AO1732">
            <v>3594.15</v>
          </cell>
          <cell r="AP1732">
            <v>3423</v>
          </cell>
          <cell r="AQ1732" t="str">
            <v>0</v>
          </cell>
          <cell r="AR1732" t="str">
            <v>0</v>
          </cell>
          <cell r="AS1732" t="str">
            <v>0</v>
          </cell>
          <cell r="AT1732" t="str">
            <v>0</v>
          </cell>
          <cell r="AU1732" t="str">
            <v>0</v>
          </cell>
          <cell r="AV1732" t="str">
            <v>0</v>
          </cell>
          <cell r="AW1732" t="str">
            <v>0</v>
          </cell>
          <cell r="AX1732" t="str">
            <v>0</v>
          </cell>
          <cell r="AY1732" t="str">
            <v>0</v>
          </cell>
          <cell r="AZ1732" t="str">
            <v>0</v>
          </cell>
          <cell r="BA1732" t="str">
            <v>0</v>
          </cell>
          <cell r="BB1732" t="str">
            <v>0</v>
          </cell>
          <cell r="BC1732" t="str">
            <v>0</v>
          </cell>
          <cell r="BD1732" t="str">
            <v>0</v>
          </cell>
          <cell r="BE1732" t="str">
            <v>0</v>
          </cell>
          <cell r="BF1732" t="str">
            <v>0</v>
          </cell>
          <cell r="BG1732" t="str">
            <v>0</v>
          </cell>
          <cell r="BH1732" t="str">
            <v>0</v>
          </cell>
          <cell r="BI1732" t="str">
            <v>0</v>
          </cell>
          <cell r="BJ1732" t="str">
            <v>0</v>
          </cell>
          <cell r="BK1732" t="str">
            <v>0</v>
          </cell>
          <cell r="BL1732" t="str">
            <v>0</v>
          </cell>
          <cell r="BM1732" t="str">
            <v>0</v>
          </cell>
          <cell r="BN1732" t="str">
            <v>0</v>
          </cell>
          <cell r="BO1732" t="str">
            <v>0</v>
          </cell>
          <cell r="BP1732" t="str">
            <v>0</v>
          </cell>
          <cell r="BQ1732" t="str">
            <v>0</v>
          </cell>
          <cell r="BR1732" t="str">
            <v>0</v>
          </cell>
          <cell r="BS1732" t="str">
            <v>0</v>
          </cell>
          <cell r="BT1732" t="str">
            <v>0</v>
          </cell>
          <cell r="BU1732" t="str">
            <v>0</v>
          </cell>
          <cell r="BV1732" t="str">
            <v>0</v>
          </cell>
          <cell r="BW1732" t="str">
            <v>0</v>
          </cell>
          <cell r="BX1732" t="str">
            <v>0</v>
          </cell>
          <cell r="BY1732" t="str">
            <v>0</v>
          </cell>
          <cell r="BZ1732" t="str">
            <v>0</v>
          </cell>
          <cell r="CA1732">
            <v>157.46</v>
          </cell>
          <cell r="CB1732">
            <v>136.91999999999999</v>
          </cell>
          <cell r="CC1732">
            <v>143.77000000000001</v>
          </cell>
          <cell r="CD1732">
            <v>150.61000000000001</v>
          </cell>
          <cell r="CE1732">
            <v>157.46</v>
          </cell>
          <cell r="CF1732">
            <v>136.91999999999999</v>
          </cell>
          <cell r="CG1732">
            <v>157.46</v>
          </cell>
          <cell r="CH1732">
            <v>150.61000000000001</v>
          </cell>
          <cell r="CI1732">
            <v>143.77000000000001</v>
          </cell>
          <cell r="CJ1732">
            <v>157.46</v>
          </cell>
          <cell r="CK1732">
            <v>143.77000000000001</v>
          </cell>
          <cell r="CL1732">
            <v>150.61000000000001</v>
          </cell>
          <cell r="CM1732">
            <v>171.15</v>
          </cell>
          <cell r="CN1732">
            <v>171.15</v>
          </cell>
          <cell r="CO1732">
            <v>0</v>
          </cell>
          <cell r="CP1732">
            <v>342.3</v>
          </cell>
          <cell r="CQ1732">
            <v>171.15</v>
          </cell>
          <cell r="CR1732">
            <v>0</v>
          </cell>
          <cell r="CS1732">
            <v>171.15</v>
          </cell>
          <cell r="CT1732">
            <v>171.15</v>
          </cell>
          <cell r="CU1732">
            <v>171.15</v>
          </cell>
          <cell r="CV1732">
            <v>171.15</v>
          </cell>
          <cell r="CW1732">
            <v>0</v>
          </cell>
          <cell r="CX1732">
            <v>342.3</v>
          </cell>
          <cell r="CY1732" t="str">
            <v>0</v>
          </cell>
          <cell r="CZ1732" t="str">
            <v>0</v>
          </cell>
          <cell r="DA1732" t="str">
            <v>0</v>
          </cell>
          <cell r="DB1732" t="str">
            <v>0</v>
          </cell>
          <cell r="DC1732" t="str">
            <v>0</v>
          </cell>
          <cell r="DD1732" t="str">
            <v>0</v>
          </cell>
          <cell r="DE1732" t="str">
            <v>0</v>
          </cell>
          <cell r="DF1732" t="str">
            <v>0</v>
          </cell>
          <cell r="DG1732" t="str">
            <v>0</v>
          </cell>
          <cell r="DH1732" t="str">
            <v>0</v>
          </cell>
          <cell r="DI1732" t="str">
            <v>0</v>
          </cell>
          <cell r="DJ1732" t="str">
            <v>0</v>
          </cell>
          <cell r="DK1732" t="str">
            <v>0</v>
          </cell>
          <cell r="DL1732" t="str">
            <v>0</v>
          </cell>
          <cell r="DM1732" t="str">
            <v>0</v>
          </cell>
          <cell r="DN1732" t="str">
            <v>0</v>
          </cell>
          <cell r="DO1732" t="str">
            <v>0</v>
          </cell>
          <cell r="DP1732" t="str">
            <v>0</v>
          </cell>
          <cell r="DQ1732" t="str">
            <v>0</v>
          </cell>
          <cell r="DR1732" t="str">
            <v>0</v>
          </cell>
          <cell r="DS1732" t="str">
            <v>0</v>
          </cell>
          <cell r="DT1732" t="str">
            <v>0</v>
          </cell>
          <cell r="DU1732" t="str">
            <v>0</v>
          </cell>
          <cell r="DV1732" t="str">
            <v>0</v>
          </cell>
          <cell r="DW1732">
            <v>363.96</v>
          </cell>
          <cell r="DX1732">
            <v>316.49</v>
          </cell>
          <cell r="DY1732">
            <v>332.32000000000005</v>
          </cell>
          <cell r="DZ1732">
            <v>348.13</v>
          </cell>
          <cell r="EA1732">
            <v>363.96</v>
          </cell>
          <cell r="EB1732">
            <v>316.49</v>
          </cell>
          <cell r="EC1732">
            <v>363.96</v>
          </cell>
          <cell r="ED1732">
            <v>348.13</v>
          </cell>
          <cell r="EE1732">
            <v>332.32000000000005</v>
          </cell>
          <cell r="EF1732">
            <v>363.96</v>
          </cell>
          <cell r="EG1732">
            <v>332.32000000000005</v>
          </cell>
          <cell r="EH1732">
            <v>348.13</v>
          </cell>
        </row>
        <row r="1733">
          <cell r="AE1733">
            <v>3765.3</v>
          </cell>
          <cell r="AF1733">
            <v>3251.85</v>
          </cell>
          <cell r="AG1733">
            <v>3594.15</v>
          </cell>
          <cell r="AH1733">
            <v>3423</v>
          </cell>
          <cell r="AI1733">
            <v>3765.3</v>
          </cell>
          <cell r="AJ1733">
            <v>3423</v>
          </cell>
          <cell r="AK1733">
            <v>3765.3</v>
          </cell>
          <cell r="AL1733">
            <v>3594.15</v>
          </cell>
          <cell r="AM1733">
            <v>3423</v>
          </cell>
          <cell r="AN1733">
            <v>3765.3</v>
          </cell>
          <cell r="AO1733">
            <v>3594.15</v>
          </cell>
          <cell r="AP1733">
            <v>3423</v>
          </cell>
          <cell r="AQ1733" t="str">
            <v>0</v>
          </cell>
          <cell r="AR1733" t="str">
            <v>0</v>
          </cell>
          <cell r="AS1733" t="str">
            <v>0</v>
          </cell>
          <cell r="AT1733" t="str">
            <v>0</v>
          </cell>
          <cell r="AU1733" t="str">
            <v>0</v>
          </cell>
          <cell r="AV1733" t="str">
            <v>0</v>
          </cell>
          <cell r="AW1733" t="str">
            <v>0</v>
          </cell>
          <cell r="AX1733" t="str">
            <v>0</v>
          </cell>
          <cell r="AY1733" t="str">
            <v>0</v>
          </cell>
          <cell r="AZ1733" t="str">
            <v>0</v>
          </cell>
          <cell r="BA1733" t="str">
            <v>0</v>
          </cell>
          <cell r="BB1733" t="str">
            <v>0</v>
          </cell>
          <cell r="BC1733" t="str">
            <v>0</v>
          </cell>
          <cell r="BD1733" t="str">
            <v>0</v>
          </cell>
          <cell r="BE1733" t="str">
            <v>0</v>
          </cell>
          <cell r="BF1733" t="str">
            <v>0</v>
          </cell>
          <cell r="BG1733" t="str">
            <v>0</v>
          </cell>
          <cell r="BH1733" t="str">
            <v>0</v>
          </cell>
          <cell r="BI1733" t="str">
            <v>0</v>
          </cell>
          <cell r="BJ1733" t="str">
            <v>0</v>
          </cell>
          <cell r="BK1733" t="str">
            <v>0</v>
          </cell>
          <cell r="BL1733" t="str">
            <v>0</v>
          </cell>
          <cell r="BM1733" t="str">
            <v>0</v>
          </cell>
          <cell r="BN1733" t="str">
            <v>0</v>
          </cell>
          <cell r="BO1733" t="str">
            <v>0</v>
          </cell>
          <cell r="BP1733" t="str">
            <v>0</v>
          </cell>
          <cell r="BQ1733" t="str">
            <v>0</v>
          </cell>
          <cell r="BR1733" t="str">
            <v>0</v>
          </cell>
          <cell r="BS1733" t="str">
            <v>0</v>
          </cell>
          <cell r="BT1733" t="str">
            <v>0</v>
          </cell>
          <cell r="BU1733" t="str">
            <v>0</v>
          </cell>
          <cell r="BV1733" t="str">
            <v>0</v>
          </cell>
          <cell r="BW1733" t="str">
            <v>0</v>
          </cell>
          <cell r="BX1733" t="str">
            <v>0</v>
          </cell>
          <cell r="BY1733" t="str">
            <v>0</v>
          </cell>
          <cell r="BZ1733" t="str">
            <v>0</v>
          </cell>
          <cell r="CA1733">
            <v>157.46</v>
          </cell>
          <cell r="CB1733">
            <v>136.91999999999999</v>
          </cell>
          <cell r="CC1733">
            <v>143.77000000000001</v>
          </cell>
          <cell r="CD1733">
            <v>150.61000000000001</v>
          </cell>
          <cell r="CE1733">
            <v>157.46</v>
          </cell>
          <cell r="CF1733">
            <v>136.91999999999999</v>
          </cell>
          <cell r="CG1733">
            <v>157.46</v>
          </cell>
          <cell r="CH1733">
            <v>150.61000000000001</v>
          </cell>
          <cell r="CI1733">
            <v>143.77000000000001</v>
          </cell>
          <cell r="CJ1733">
            <v>157.46</v>
          </cell>
          <cell r="CK1733">
            <v>143.77000000000001</v>
          </cell>
          <cell r="CL1733">
            <v>150.61000000000001</v>
          </cell>
          <cell r="CM1733">
            <v>171.15</v>
          </cell>
          <cell r="CN1733">
            <v>171.15</v>
          </cell>
          <cell r="CO1733">
            <v>0</v>
          </cell>
          <cell r="CP1733">
            <v>342.3</v>
          </cell>
          <cell r="CQ1733">
            <v>171.15</v>
          </cell>
          <cell r="CR1733">
            <v>0</v>
          </cell>
          <cell r="CS1733">
            <v>171.15</v>
          </cell>
          <cell r="CT1733">
            <v>171.15</v>
          </cell>
          <cell r="CU1733">
            <v>171.15</v>
          </cell>
          <cell r="CV1733">
            <v>171.15</v>
          </cell>
          <cell r="CW1733">
            <v>0</v>
          </cell>
          <cell r="CX1733">
            <v>342.3</v>
          </cell>
          <cell r="CY1733" t="str">
            <v>0</v>
          </cell>
          <cell r="CZ1733" t="str">
            <v>0</v>
          </cell>
          <cell r="DA1733" t="str">
            <v>0</v>
          </cell>
          <cell r="DB1733" t="str">
            <v>0</v>
          </cell>
          <cell r="DC1733" t="str">
            <v>0</v>
          </cell>
          <cell r="DD1733" t="str">
            <v>0</v>
          </cell>
          <cell r="DE1733" t="str">
            <v>0</v>
          </cell>
          <cell r="DF1733" t="str">
            <v>0</v>
          </cell>
          <cell r="DG1733" t="str">
            <v>0</v>
          </cell>
          <cell r="DH1733" t="str">
            <v>0</v>
          </cell>
          <cell r="DI1733" t="str">
            <v>0</v>
          </cell>
          <cell r="DJ1733" t="str">
            <v>0</v>
          </cell>
          <cell r="DK1733" t="str">
            <v>0</v>
          </cell>
          <cell r="DL1733" t="str">
            <v>0</v>
          </cell>
          <cell r="DM1733" t="str">
            <v>0</v>
          </cell>
          <cell r="DN1733" t="str">
            <v>0</v>
          </cell>
          <cell r="DO1733" t="str">
            <v>0</v>
          </cell>
          <cell r="DP1733" t="str">
            <v>0</v>
          </cell>
          <cell r="DQ1733" t="str">
            <v>0</v>
          </cell>
          <cell r="DR1733" t="str">
            <v>0</v>
          </cell>
          <cell r="DS1733" t="str">
            <v>0</v>
          </cell>
          <cell r="DT1733" t="str">
            <v>0</v>
          </cell>
          <cell r="DU1733" t="str">
            <v>0</v>
          </cell>
          <cell r="DV1733" t="str">
            <v>0</v>
          </cell>
          <cell r="DW1733">
            <v>363.96</v>
          </cell>
          <cell r="DX1733">
            <v>316.49</v>
          </cell>
          <cell r="DY1733">
            <v>332.32000000000005</v>
          </cell>
          <cell r="DZ1733">
            <v>348.13</v>
          </cell>
          <cell r="EA1733">
            <v>363.96</v>
          </cell>
          <cell r="EB1733">
            <v>316.49</v>
          </cell>
          <cell r="EC1733">
            <v>363.96</v>
          </cell>
          <cell r="ED1733">
            <v>348.13</v>
          </cell>
          <cell r="EE1733">
            <v>332.32000000000005</v>
          </cell>
          <cell r="EF1733">
            <v>363.96</v>
          </cell>
          <cell r="EG1733">
            <v>332.32000000000005</v>
          </cell>
          <cell r="EH1733">
            <v>348.13</v>
          </cell>
        </row>
        <row r="1734">
          <cell r="AE1734">
            <v>3765.3</v>
          </cell>
          <cell r="AF1734">
            <v>3251.85</v>
          </cell>
          <cell r="AG1734">
            <v>3594.15</v>
          </cell>
          <cell r="AH1734">
            <v>3423</v>
          </cell>
          <cell r="AI1734">
            <v>3765.3</v>
          </cell>
          <cell r="AJ1734">
            <v>3423</v>
          </cell>
          <cell r="AK1734">
            <v>3765.3</v>
          </cell>
          <cell r="AL1734">
            <v>3594.15</v>
          </cell>
          <cell r="AM1734">
            <v>3423</v>
          </cell>
          <cell r="AN1734">
            <v>3765.3</v>
          </cell>
          <cell r="AO1734">
            <v>3594.15</v>
          </cell>
          <cell r="AP1734">
            <v>3423</v>
          </cell>
          <cell r="AQ1734" t="str">
            <v>0</v>
          </cell>
          <cell r="AR1734" t="str">
            <v>0</v>
          </cell>
          <cell r="AS1734" t="str">
            <v>0</v>
          </cell>
          <cell r="AT1734" t="str">
            <v>0</v>
          </cell>
          <cell r="AU1734" t="str">
            <v>0</v>
          </cell>
          <cell r="AV1734" t="str">
            <v>0</v>
          </cell>
          <cell r="AW1734" t="str">
            <v>0</v>
          </cell>
          <cell r="AX1734" t="str">
            <v>0</v>
          </cell>
          <cell r="AY1734" t="str">
            <v>0</v>
          </cell>
          <cell r="AZ1734" t="str">
            <v>0</v>
          </cell>
          <cell r="BA1734" t="str">
            <v>0</v>
          </cell>
          <cell r="BB1734" t="str">
            <v>0</v>
          </cell>
          <cell r="BC1734" t="str">
            <v>0</v>
          </cell>
          <cell r="BD1734" t="str">
            <v>0</v>
          </cell>
          <cell r="BE1734" t="str">
            <v>0</v>
          </cell>
          <cell r="BF1734" t="str">
            <v>0</v>
          </cell>
          <cell r="BG1734" t="str">
            <v>0</v>
          </cell>
          <cell r="BH1734" t="str">
            <v>0</v>
          </cell>
          <cell r="BI1734" t="str">
            <v>0</v>
          </cell>
          <cell r="BJ1734" t="str">
            <v>0</v>
          </cell>
          <cell r="BK1734" t="str">
            <v>0</v>
          </cell>
          <cell r="BL1734" t="str">
            <v>0</v>
          </cell>
          <cell r="BM1734" t="str">
            <v>0</v>
          </cell>
          <cell r="BN1734" t="str">
            <v>0</v>
          </cell>
          <cell r="BO1734" t="str">
            <v>0</v>
          </cell>
          <cell r="BP1734" t="str">
            <v>0</v>
          </cell>
          <cell r="BQ1734" t="str">
            <v>0</v>
          </cell>
          <cell r="BR1734" t="str">
            <v>0</v>
          </cell>
          <cell r="BS1734" t="str">
            <v>0</v>
          </cell>
          <cell r="BT1734" t="str">
            <v>0</v>
          </cell>
          <cell r="BU1734" t="str">
            <v>0</v>
          </cell>
          <cell r="BV1734" t="str">
            <v>0</v>
          </cell>
          <cell r="BW1734" t="str">
            <v>0</v>
          </cell>
          <cell r="BX1734" t="str">
            <v>0</v>
          </cell>
          <cell r="BY1734" t="str">
            <v>0</v>
          </cell>
          <cell r="BZ1734" t="str">
            <v>0</v>
          </cell>
          <cell r="CA1734">
            <v>157.46</v>
          </cell>
          <cell r="CB1734">
            <v>136.91999999999999</v>
          </cell>
          <cell r="CC1734">
            <v>143.77000000000001</v>
          </cell>
          <cell r="CD1734">
            <v>150.61000000000001</v>
          </cell>
          <cell r="CE1734">
            <v>157.46</v>
          </cell>
          <cell r="CF1734">
            <v>136.91999999999999</v>
          </cell>
          <cell r="CG1734">
            <v>157.46</v>
          </cell>
          <cell r="CH1734">
            <v>150.61000000000001</v>
          </cell>
          <cell r="CI1734">
            <v>143.77000000000001</v>
          </cell>
          <cell r="CJ1734">
            <v>157.46</v>
          </cell>
          <cell r="CK1734">
            <v>143.77000000000001</v>
          </cell>
          <cell r="CL1734">
            <v>150.61000000000001</v>
          </cell>
          <cell r="CM1734">
            <v>171.15</v>
          </cell>
          <cell r="CN1734">
            <v>171.15</v>
          </cell>
          <cell r="CO1734">
            <v>0</v>
          </cell>
          <cell r="CP1734">
            <v>342.3</v>
          </cell>
          <cell r="CQ1734">
            <v>171.15</v>
          </cell>
          <cell r="CR1734">
            <v>0</v>
          </cell>
          <cell r="CS1734">
            <v>171.15</v>
          </cell>
          <cell r="CT1734">
            <v>171.15</v>
          </cell>
          <cell r="CU1734">
            <v>171.15</v>
          </cell>
          <cell r="CV1734">
            <v>171.15</v>
          </cell>
          <cell r="CW1734">
            <v>0</v>
          </cell>
          <cell r="CX1734">
            <v>342.3</v>
          </cell>
          <cell r="CY1734" t="str">
            <v>0</v>
          </cell>
          <cell r="CZ1734" t="str">
            <v>0</v>
          </cell>
          <cell r="DA1734" t="str">
            <v>0</v>
          </cell>
          <cell r="DB1734" t="str">
            <v>0</v>
          </cell>
          <cell r="DC1734" t="str">
            <v>0</v>
          </cell>
          <cell r="DD1734" t="str">
            <v>0</v>
          </cell>
          <cell r="DE1734" t="str">
            <v>0</v>
          </cell>
          <cell r="DF1734" t="str">
            <v>0</v>
          </cell>
          <cell r="DG1734" t="str">
            <v>0</v>
          </cell>
          <cell r="DH1734" t="str">
            <v>0</v>
          </cell>
          <cell r="DI1734" t="str">
            <v>0</v>
          </cell>
          <cell r="DJ1734" t="str">
            <v>0</v>
          </cell>
          <cell r="DK1734" t="str">
            <v>0</v>
          </cell>
          <cell r="DL1734" t="str">
            <v>0</v>
          </cell>
          <cell r="DM1734" t="str">
            <v>0</v>
          </cell>
          <cell r="DN1734" t="str">
            <v>0</v>
          </cell>
          <cell r="DO1734" t="str">
            <v>0</v>
          </cell>
          <cell r="DP1734" t="str">
            <v>0</v>
          </cell>
          <cell r="DQ1734" t="str">
            <v>0</v>
          </cell>
          <cell r="DR1734" t="str">
            <v>0</v>
          </cell>
          <cell r="DS1734" t="str">
            <v>0</v>
          </cell>
          <cell r="DT1734" t="str">
            <v>0</v>
          </cell>
          <cell r="DU1734" t="str">
            <v>0</v>
          </cell>
          <cell r="DV1734" t="str">
            <v>0</v>
          </cell>
          <cell r="DW1734">
            <v>363.96</v>
          </cell>
          <cell r="DX1734">
            <v>316.49</v>
          </cell>
          <cell r="DY1734">
            <v>332.32000000000005</v>
          </cell>
          <cell r="DZ1734">
            <v>348.13</v>
          </cell>
          <cell r="EA1734">
            <v>363.96</v>
          </cell>
          <cell r="EB1734">
            <v>316.49</v>
          </cell>
          <cell r="EC1734">
            <v>363.96</v>
          </cell>
          <cell r="ED1734">
            <v>348.13</v>
          </cell>
          <cell r="EE1734">
            <v>332.32000000000005</v>
          </cell>
          <cell r="EF1734">
            <v>363.96</v>
          </cell>
          <cell r="EG1734">
            <v>332.32000000000005</v>
          </cell>
          <cell r="EH1734">
            <v>348.13</v>
          </cell>
        </row>
        <row r="1735">
          <cell r="AE1735">
            <v>3765.3</v>
          </cell>
          <cell r="AF1735">
            <v>3251.85</v>
          </cell>
          <cell r="AG1735">
            <v>3594.15</v>
          </cell>
          <cell r="AH1735">
            <v>3423</v>
          </cell>
          <cell r="AI1735">
            <v>3765.3</v>
          </cell>
          <cell r="AJ1735">
            <v>3423</v>
          </cell>
          <cell r="AK1735">
            <v>3765.3</v>
          </cell>
          <cell r="AL1735">
            <v>3594.15</v>
          </cell>
          <cell r="AM1735">
            <v>3423</v>
          </cell>
          <cell r="AN1735">
            <v>3765.3</v>
          </cell>
          <cell r="AO1735">
            <v>3594.15</v>
          </cell>
          <cell r="AP1735">
            <v>3423</v>
          </cell>
          <cell r="AQ1735" t="str">
            <v>0</v>
          </cell>
          <cell r="AR1735" t="str">
            <v>0</v>
          </cell>
          <cell r="AS1735" t="str">
            <v>0</v>
          </cell>
          <cell r="AT1735" t="str">
            <v>0</v>
          </cell>
          <cell r="AU1735" t="str">
            <v>0</v>
          </cell>
          <cell r="AV1735" t="str">
            <v>0</v>
          </cell>
          <cell r="AW1735" t="str">
            <v>0</v>
          </cell>
          <cell r="AX1735" t="str">
            <v>0</v>
          </cell>
          <cell r="AY1735" t="str">
            <v>0</v>
          </cell>
          <cell r="AZ1735" t="str">
            <v>0</v>
          </cell>
          <cell r="BA1735" t="str">
            <v>0</v>
          </cell>
          <cell r="BB1735" t="str">
            <v>0</v>
          </cell>
          <cell r="BC1735" t="str">
            <v>0</v>
          </cell>
          <cell r="BD1735" t="str">
            <v>0</v>
          </cell>
          <cell r="BE1735" t="str">
            <v>0</v>
          </cell>
          <cell r="BF1735" t="str">
            <v>0</v>
          </cell>
          <cell r="BG1735" t="str">
            <v>0</v>
          </cell>
          <cell r="BH1735" t="str">
            <v>0</v>
          </cell>
          <cell r="BI1735" t="str">
            <v>0</v>
          </cell>
          <cell r="BJ1735" t="str">
            <v>0</v>
          </cell>
          <cell r="BK1735" t="str">
            <v>0</v>
          </cell>
          <cell r="BL1735" t="str">
            <v>0</v>
          </cell>
          <cell r="BM1735" t="str">
            <v>0</v>
          </cell>
          <cell r="BN1735" t="str">
            <v>0</v>
          </cell>
          <cell r="BO1735" t="str">
            <v>0</v>
          </cell>
          <cell r="BP1735" t="str">
            <v>0</v>
          </cell>
          <cell r="BQ1735" t="str">
            <v>0</v>
          </cell>
          <cell r="BR1735" t="str">
            <v>0</v>
          </cell>
          <cell r="BS1735" t="str">
            <v>0</v>
          </cell>
          <cell r="BT1735" t="str">
            <v>0</v>
          </cell>
          <cell r="BU1735" t="str">
            <v>0</v>
          </cell>
          <cell r="BV1735" t="str">
            <v>0</v>
          </cell>
          <cell r="BW1735" t="str">
            <v>0</v>
          </cell>
          <cell r="BX1735" t="str">
            <v>0</v>
          </cell>
          <cell r="BY1735" t="str">
            <v>0</v>
          </cell>
          <cell r="BZ1735" t="str">
            <v>0</v>
          </cell>
          <cell r="CA1735">
            <v>157.46</v>
          </cell>
          <cell r="CB1735">
            <v>136.91999999999999</v>
          </cell>
          <cell r="CC1735">
            <v>143.77000000000001</v>
          </cell>
          <cell r="CD1735">
            <v>150.61000000000001</v>
          </cell>
          <cell r="CE1735">
            <v>157.46</v>
          </cell>
          <cell r="CF1735">
            <v>136.91999999999999</v>
          </cell>
          <cell r="CG1735">
            <v>157.46</v>
          </cell>
          <cell r="CH1735">
            <v>150.61000000000001</v>
          </cell>
          <cell r="CI1735">
            <v>143.77000000000001</v>
          </cell>
          <cell r="CJ1735">
            <v>157.46</v>
          </cell>
          <cell r="CK1735">
            <v>143.77000000000001</v>
          </cell>
          <cell r="CL1735">
            <v>150.61000000000001</v>
          </cell>
          <cell r="CM1735">
            <v>171.15</v>
          </cell>
          <cell r="CN1735">
            <v>171.15</v>
          </cell>
          <cell r="CO1735">
            <v>0</v>
          </cell>
          <cell r="CP1735">
            <v>342.3</v>
          </cell>
          <cell r="CQ1735">
            <v>171.15</v>
          </cell>
          <cell r="CR1735">
            <v>0</v>
          </cell>
          <cell r="CS1735">
            <v>171.15</v>
          </cell>
          <cell r="CT1735">
            <v>171.15</v>
          </cell>
          <cell r="CU1735">
            <v>171.15</v>
          </cell>
          <cell r="CV1735">
            <v>171.15</v>
          </cell>
          <cell r="CW1735">
            <v>0</v>
          </cell>
          <cell r="CX1735">
            <v>342.3</v>
          </cell>
          <cell r="CY1735" t="str">
            <v>0</v>
          </cell>
          <cell r="CZ1735" t="str">
            <v>0</v>
          </cell>
          <cell r="DA1735" t="str">
            <v>0</v>
          </cell>
          <cell r="DB1735" t="str">
            <v>0</v>
          </cell>
          <cell r="DC1735" t="str">
            <v>0</v>
          </cell>
          <cell r="DD1735" t="str">
            <v>0</v>
          </cell>
          <cell r="DE1735" t="str">
            <v>0</v>
          </cell>
          <cell r="DF1735" t="str">
            <v>0</v>
          </cell>
          <cell r="DG1735" t="str">
            <v>0</v>
          </cell>
          <cell r="DH1735" t="str">
            <v>0</v>
          </cell>
          <cell r="DI1735" t="str">
            <v>0</v>
          </cell>
          <cell r="DJ1735" t="str">
            <v>0</v>
          </cell>
          <cell r="DK1735" t="str">
            <v>0</v>
          </cell>
          <cell r="DL1735" t="str">
            <v>0</v>
          </cell>
          <cell r="DM1735" t="str">
            <v>0</v>
          </cell>
          <cell r="DN1735" t="str">
            <v>0</v>
          </cell>
          <cell r="DO1735" t="str">
            <v>0</v>
          </cell>
          <cell r="DP1735" t="str">
            <v>0</v>
          </cell>
          <cell r="DQ1735" t="str">
            <v>0</v>
          </cell>
          <cell r="DR1735" t="str">
            <v>0</v>
          </cell>
          <cell r="DS1735" t="str">
            <v>0</v>
          </cell>
          <cell r="DT1735" t="str">
            <v>0</v>
          </cell>
          <cell r="DU1735" t="str">
            <v>0</v>
          </cell>
          <cell r="DV1735" t="str">
            <v>0</v>
          </cell>
          <cell r="DW1735">
            <v>363.96</v>
          </cell>
          <cell r="DX1735">
            <v>316.49</v>
          </cell>
          <cell r="DY1735">
            <v>332.32000000000005</v>
          </cell>
          <cell r="DZ1735">
            <v>348.13</v>
          </cell>
          <cell r="EA1735">
            <v>363.96</v>
          </cell>
          <cell r="EB1735">
            <v>316.49</v>
          </cell>
          <cell r="EC1735">
            <v>363.96</v>
          </cell>
          <cell r="ED1735">
            <v>348.13</v>
          </cell>
          <cell r="EE1735">
            <v>332.32000000000005</v>
          </cell>
          <cell r="EF1735">
            <v>363.96</v>
          </cell>
          <cell r="EG1735">
            <v>332.32000000000005</v>
          </cell>
          <cell r="EH1735">
            <v>348.13</v>
          </cell>
        </row>
        <row r="1736">
          <cell r="AE1736">
            <v>3765.3</v>
          </cell>
          <cell r="AF1736">
            <v>3251.85</v>
          </cell>
          <cell r="AG1736">
            <v>3594.15</v>
          </cell>
          <cell r="AH1736">
            <v>3423</v>
          </cell>
          <cell r="AI1736">
            <v>3765.3</v>
          </cell>
          <cell r="AJ1736">
            <v>3423</v>
          </cell>
          <cell r="AK1736">
            <v>3765.3</v>
          </cell>
          <cell r="AL1736">
            <v>3594.15</v>
          </cell>
          <cell r="AM1736">
            <v>3423</v>
          </cell>
          <cell r="AN1736">
            <v>3765.3</v>
          </cell>
          <cell r="AO1736">
            <v>3594.15</v>
          </cell>
          <cell r="AP1736">
            <v>3423</v>
          </cell>
          <cell r="AQ1736" t="str">
            <v>0</v>
          </cell>
          <cell r="AR1736" t="str">
            <v>0</v>
          </cell>
          <cell r="AS1736" t="str">
            <v>0</v>
          </cell>
          <cell r="AT1736" t="str">
            <v>0</v>
          </cell>
          <cell r="AU1736" t="str">
            <v>0</v>
          </cell>
          <cell r="AV1736" t="str">
            <v>0</v>
          </cell>
          <cell r="AW1736" t="str">
            <v>0</v>
          </cell>
          <cell r="AX1736" t="str">
            <v>0</v>
          </cell>
          <cell r="AY1736" t="str">
            <v>0</v>
          </cell>
          <cell r="AZ1736" t="str">
            <v>0</v>
          </cell>
          <cell r="BA1736" t="str">
            <v>0</v>
          </cell>
          <cell r="BB1736" t="str">
            <v>0</v>
          </cell>
          <cell r="BC1736" t="str">
            <v>0</v>
          </cell>
          <cell r="BD1736" t="str">
            <v>0</v>
          </cell>
          <cell r="BE1736" t="str">
            <v>0</v>
          </cell>
          <cell r="BF1736" t="str">
            <v>0</v>
          </cell>
          <cell r="BG1736" t="str">
            <v>0</v>
          </cell>
          <cell r="BH1736" t="str">
            <v>0</v>
          </cell>
          <cell r="BI1736" t="str">
            <v>0</v>
          </cell>
          <cell r="BJ1736" t="str">
            <v>0</v>
          </cell>
          <cell r="BK1736" t="str">
            <v>0</v>
          </cell>
          <cell r="BL1736" t="str">
            <v>0</v>
          </cell>
          <cell r="BM1736" t="str">
            <v>0</v>
          </cell>
          <cell r="BN1736" t="str">
            <v>0</v>
          </cell>
          <cell r="BO1736" t="str">
            <v>0</v>
          </cell>
          <cell r="BP1736" t="str">
            <v>0</v>
          </cell>
          <cell r="BQ1736" t="str">
            <v>0</v>
          </cell>
          <cell r="BR1736" t="str">
            <v>0</v>
          </cell>
          <cell r="BS1736" t="str">
            <v>0</v>
          </cell>
          <cell r="BT1736" t="str">
            <v>0</v>
          </cell>
          <cell r="BU1736" t="str">
            <v>0</v>
          </cell>
          <cell r="BV1736" t="str">
            <v>0</v>
          </cell>
          <cell r="BW1736" t="str">
            <v>0</v>
          </cell>
          <cell r="BX1736" t="str">
            <v>0</v>
          </cell>
          <cell r="BY1736" t="str">
            <v>0</v>
          </cell>
          <cell r="BZ1736" t="str">
            <v>0</v>
          </cell>
          <cell r="CA1736">
            <v>157.46</v>
          </cell>
          <cell r="CB1736">
            <v>136.91999999999999</v>
          </cell>
          <cell r="CC1736">
            <v>143.77000000000001</v>
          </cell>
          <cell r="CD1736">
            <v>150.61000000000001</v>
          </cell>
          <cell r="CE1736">
            <v>157.46</v>
          </cell>
          <cell r="CF1736">
            <v>136.91999999999999</v>
          </cell>
          <cell r="CG1736">
            <v>157.46</v>
          </cell>
          <cell r="CH1736">
            <v>150.61000000000001</v>
          </cell>
          <cell r="CI1736">
            <v>143.77000000000001</v>
          </cell>
          <cell r="CJ1736">
            <v>157.46</v>
          </cell>
          <cell r="CK1736">
            <v>143.77000000000001</v>
          </cell>
          <cell r="CL1736">
            <v>150.61000000000001</v>
          </cell>
          <cell r="CM1736">
            <v>171.15</v>
          </cell>
          <cell r="CN1736">
            <v>171.15</v>
          </cell>
          <cell r="CO1736">
            <v>0</v>
          </cell>
          <cell r="CP1736">
            <v>342.3</v>
          </cell>
          <cell r="CQ1736">
            <v>171.15</v>
          </cell>
          <cell r="CR1736">
            <v>0</v>
          </cell>
          <cell r="CS1736">
            <v>171.15</v>
          </cell>
          <cell r="CT1736">
            <v>171.15</v>
          </cell>
          <cell r="CU1736">
            <v>171.15</v>
          </cell>
          <cell r="CV1736">
            <v>171.15</v>
          </cell>
          <cell r="CW1736">
            <v>0</v>
          </cell>
          <cell r="CX1736">
            <v>342.3</v>
          </cell>
          <cell r="CY1736" t="str">
            <v>0</v>
          </cell>
          <cell r="CZ1736" t="str">
            <v>0</v>
          </cell>
          <cell r="DA1736" t="str">
            <v>0</v>
          </cell>
          <cell r="DB1736" t="str">
            <v>0</v>
          </cell>
          <cell r="DC1736" t="str">
            <v>0</v>
          </cell>
          <cell r="DD1736" t="str">
            <v>0</v>
          </cell>
          <cell r="DE1736" t="str">
            <v>0</v>
          </cell>
          <cell r="DF1736" t="str">
            <v>0</v>
          </cell>
          <cell r="DG1736" t="str">
            <v>0</v>
          </cell>
          <cell r="DH1736" t="str">
            <v>0</v>
          </cell>
          <cell r="DI1736" t="str">
            <v>0</v>
          </cell>
          <cell r="DJ1736" t="str">
            <v>0</v>
          </cell>
          <cell r="DK1736" t="str">
            <v>0</v>
          </cell>
          <cell r="DL1736" t="str">
            <v>0</v>
          </cell>
          <cell r="DM1736" t="str">
            <v>0</v>
          </cell>
          <cell r="DN1736" t="str">
            <v>0</v>
          </cell>
          <cell r="DO1736" t="str">
            <v>0</v>
          </cell>
          <cell r="DP1736" t="str">
            <v>0</v>
          </cell>
          <cell r="DQ1736" t="str">
            <v>0</v>
          </cell>
          <cell r="DR1736" t="str">
            <v>0</v>
          </cell>
          <cell r="DS1736" t="str">
            <v>0</v>
          </cell>
          <cell r="DT1736" t="str">
            <v>0</v>
          </cell>
          <cell r="DU1736" t="str">
            <v>0</v>
          </cell>
          <cell r="DV1736" t="str">
            <v>0</v>
          </cell>
          <cell r="DW1736">
            <v>363.96</v>
          </cell>
          <cell r="DX1736">
            <v>316.49</v>
          </cell>
          <cell r="DY1736">
            <v>332.32000000000005</v>
          </cell>
          <cell r="DZ1736">
            <v>348.13</v>
          </cell>
          <cell r="EA1736">
            <v>363.96</v>
          </cell>
          <cell r="EB1736">
            <v>316.49</v>
          </cell>
          <cell r="EC1736">
            <v>363.96</v>
          </cell>
          <cell r="ED1736">
            <v>348.13</v>
          </cell>
          <cell r="EE1736">
            <v>332.32000000000005</v>
          </cell>
          <cell r="EF1736">
            <v>363.96</v>
          </cell>
          <cell r="EG1736">
            <v>332.32000000000005</v>
          </cell>
          <cell r="EH1736">
            <v>348.13</v>
          </cell>
        </row>
        <row r="1737">
          <cell r="AE1737">
            <v>3765.3</v>
          </cell>
          <cell r="AF1737">
            <v>3251.85</v>
          </cell>
          <cell r="AG1737">
            <v>3594.15</v>
          </cell>
          <cell r="AH1737">
            <v>3423</v>
          </cell>
          <cell r="AI1737">
            <v>3765.3</v>
          </cell>
          <cell r="AJ1737">
            <v>3423</v>
          </cell>
          <cell r="AK1737">
            <v>3765.3</v>
          </cell>
          <cell r="AL1737">
            <v>3594.15</v>
          </cell>
          <cell r="AM1737">
            <v>3423</v>
          </cell>
          <cell r="AN1737">
            <v>3765.3</v>
          </cell>
          <cell r="AO1737">
            <v>3594.15</v>
          </cell>
          <cell r="AP1737">
            <v>3423</v>
          </cell>
          <cell r="AQ1737" t="str">
            <v>0</v>
          </cell>
          <cell r="AR1737" t="str">
            <v>0</v>
          </cell>
          <cell r="AS1737" t="str">
            <v>0</v>
          </cell>
          <cell r="AT1737" t="str">
            <v>0</v>
          </cell>
          <cell r="AU1737" t="str">
            <v>0</v>
          </cell>
          <cell r="AV1737" t="str">
            <v>0</v>
          </cell>
          <cell r="AW1737" t="str">
            <v>0</v>
          </cell>
          <cell r="AX1737" t="str">
            <v>0</v>
          </cell>
          <cell r="AY1737" t="str">
            <v>0</v>
          </cell>
          <cell r="AZ1737" t="str">
            <v>0</v>
          </cell>
          <cell r="BA1737" t="str">
            <v>0</v>
          </cell>
          <cell r="BB1737" t="str">
            <v>0</v>
          </cell>
          <cell r="BC1737" t="str">
            <v>0</v>
          </cell>
          <cell r="BD1737" t="str">
            <v>0</v>
          </cell>
          <cell r="BE1737" t="str">
            <v>0</v>
          </cell>
          <cell r="BF1737" t="str">
            <v>0</v>
          </cell>
          <cell r="BG1737" t="str">
            <v>0</v>
          </cell>
          <cell r="BH1737" t="str">
            <v>0</v>
          </cell>
          <cell r="BI1737" t="str">
            <v>0</v>
          </cell>
          <cell r="BJ1737" t="str">
            <v>0</v>
          </cell>
          <cell r="BK1737" t="str">
            <v>0</v>
          </cell>
          <cell r="BL1737" t="str">
            <v>0</v>
          </cell>
          <cell r="BM1737" t="str">
            <v>0</v>
          </cell>
          <cell r="BN1737" t="str">
            <v>0</v>
          </cell>
          <cell r="BO1737" t="str">
            <v>0</v>
          </cell>
          <cell r="BP1737" t="str">
            <v>0</v>
          </cell>
          <cell r="BQ1737" t="str">
            <v>0</v>
          </cell>
          <cell r="BR1737" t="str">
            <v>0</v>
          </cell>
          <cell r="BS1737" t="str">
            <v>0</v>
          </cell>
          <cell r="BT1737" t="str">
            <v>0</v>
          </cell>
          <cell r="BU1737" t="str">
            <v>0</v>
          </cell>
          <cell r="BV1737" t="str">
            <v>0</v>
          </cell>
          <cell r="BW1737" t="str">
            <v>0</v>
          </cell>
          <cell r="BX1737" t="str">
            <v>0</v>
          </cell>
          <cell r="BY1737" t="str">
            <v>0</v>
          </cell>
          <cell r="BZ1737" t="str">
            <v>0</v>
          </cell>
          <cell r="CA1737">
            <v>157.46</v>
          </cell>
          <cell r="CB1737">
            <v>136.91999999999999</v>
          </cell>
          <cell r="CC1737">
            <v>143.77000000000001</v>
          </cell>
          <cell r="CD1737">
            <v>150.61000000000001</v>
          </cell>
          <cell r="CE1737">
            <v>157.46</v>
          </cell>
          <cell r="CF1737">
            <v>136.91999999999999</v>
          </cell>
          <cell r="CG1737">
            <v>157.46</v>
          </cell>
          <cell r="CH1737">
            <v>150.61000000000001</v>
          </cell>
          <cell r="CI1737">
            <v>143.77000000000001</v>
          </cell>
          <cell r="CJ1737">
            <v>157.46</v>
          </cell>
          <cell r="CK1737">
            <v>143.77000000000001</v>
          </cell>
          <cell r="CL1737">
            <v>150.61000000000001</v>
          </cell>
          <cell r="CM1737">
            <v>171.15</v>
          </cell>
          <cell r="CN1737">
            <v>171.15</v>
          </cell>
          <cell r="CO1737">
            <v>0</v>
          </cell>
          <cell r="CP1737">
            <v>342.3</v>
          </cell>
          <cell r="CQ1737">
            <v>171.15</v>
          </cell>
          <cell r="CR1737">
            <v>0</v>
          </cell>
          <cell r="CS1737">
            <v>171.15</v>
          </cell>
          <cell r="CT1737">
            <v>171.15</v>
          </cell>
          <cell r="CU1737">
            <v>171.15</v>
          </cell>
          <cell r="CV1737">
            <v>171.15</v>
          </cell>
          <cell r="CW1737">
            <v>0</v>
          </cell>
          <cell r="CX1737">
            <v>342.3</v>
          </cell>
          <cell r="CY1737" t="str">
            <v>0</v>
          </cell>
          <cell r="CZ1737" t="str">
            <v>0</v>
          </cell>
          <cell r="DA1737" t="str">
            <v>0</v>
          </cell>
          <cell r="DB1737" t="str">
            <v>0</v>
          </cell>
          <cell r="DC1737" t="str">
            <v>0</v>
          </cell>
          <cell r="DD1737" t="str">
            <v>0</v>
          </cell>
          <cell r="DE1737" t="str">
            <v>0</v>
          </cell>
          <cell r="DF1737" t="str">
            <v>0</v>
          </cell>
          <cell r="DG1737" t="str">
            <v>0</v>
          </cell>
          <cell r="DH1737" t="str">
            <v>0</v>
          </cell>
          <cell r="DI1737" t="str">
            <v>0</v>
          </cell>
          <cell r="DJ1737" t="str">
            <v>0</v>
          </cell>
          <cell r="DK1737" t="str">
            <v>0</v>
          </cell>
          <cell r="DL1737" t="str">
            <v>0</v>
          </cell>
          <cell r="DM1737" t="str">
            <v>0</v>
          </cell>
          <cell r="DN1737" t="str">
            <v>0</v>
          </cell>
          <cell r="DO1737" t="str">
            <v>0</v>
          </cell>
          <cell r="DP1737" t="str">
            <v>0</v>
          </cell>
          <cell r="DQ1737" t="str">
            <v>0</v>
          </cell>
          <cell r="DR1737" t="str">
            <v>0</v>
          </cell>
          <cell r="DS1737" t="str">
            <v>0</v>
          </cell>
          <cell r="DT1737" t="str">
            <v>0</v>
          </cell>
          <cell r="DU1737" t="str">
            <v>0</v>
          </cell>
          <cell r="DV1737" t="str">
            <v>0</v>
          </cell>
          <cell r="DW1737">
            <v>363.96</v>
          </cell>
          <cell r="DX1737">
            <v>316.49</v>
          </cell>
          <cell r="DY1737">
            <v>332.32000000000005</v>
          </cell>
          <cell r="DZ1737">
            <v>348.13</v>
          </cell>
          <cell r="EA1737">
            <v>363.96</v>
          </cell>
          <cell r="EB1737">
            <v>316.49</v>
          </cell>
          <cell r="EC1737">
            <v>363.96</v>
          </cell>
          <cell r="ED1737">
            <v>348.13</v>
          </cell>
          <cell r="EE1737">
            <v>332.32000000000005</v>
          </cell>
          <cell r="EF1737">
            <v>363.96</v>
          </cell>
          <cell r="EG1737">
            <v>332.32000000000005</v>
          </cell>
          <cell r="EH1737">
            <v>348.13</v>
          </cell>
        </row>
        <row r="1738">
          <cell r="AE1738">
            <v>3765.3</v>
          </cell>
          <cell r="AF1738">
            <v>3251.85</v>
          </cell>
          <cell r="AG1738">
            <v>3594.15</v>
          </cell>
          <cell r="AH1738">
            <v>3423</v>
          </cell>
          <cell r="AI1738">
            <v>3765.3</v>
          </cell>
          <cell r="AJ1738">
            <v>3423</v>
          </cell>
          <cell r="AK1738">
            <v>3765.3</v>
          </cell>
          <cell r="AL1738">
            <v>3594.15</v>
          </cell>
          <cell r="AM1738">
            <v>3423</v>
          </cell>
          <cell r="AN1738">
            <v>3765.3</v>
          </cell>
          <cell r="AO1738">
            <v>3594.15</v>
          </cell>
          <cell r="AP1738">
            <v>3423</v>
          </cell>
          <cell r="AQ1738" t="str">
            <v>0</v>
          </cell>
          <cell r="AR1738" t="str">
            <v>0</v>
          </cell>
          <cell r="AS1738" t="str">
            <v>0</v>
          </cell>
          <cell r="AT1738" t="str">
            <v>0</v>
          </cell>
          <cell r="AU1738" t="str">
            <v>0</v>
          </cell>
          <cell r="AV1738" t="str">
            <v>0</v>
          </cell>
          <cell r="AW1738" t="str">
            <v>0</v>
          </cell>
          <cell r="AX1738" t="str">
            <v>0</v>
          </cell>
          <cell r="AY1738" t="str">
            <v>0</v>
          </cell>
          <cell r="AZ1738" t="str">
            <v>0</v>
          </cell>
          <cell r="BA1738" t="str">
            <v>0</v>
          </cell>
          <cell r="BB1738" t="str">
            <v>0</v>
          </cell>
          <cell r="BC1738" t="str">
            <v>0</v>
          </cell>
          <cell r="BD1738" t="str">
            <v>0</v>
          </cell>
          <cell r="BE1738" t="str">
            <v>0</v>
          </cell>
          <cell r="BF1738" t="str">
            <v>0</v>
          </cell>
          <cell r="BG1738" t="str">
            <v>0</v>
          </cell>
          <cell r="BH1738" t="str">
            <v>0</v>
          </cell>
          <cell r="BI1738" t="str">
            <v>0</v>
          </cell>
          <cell r="BJ1738" t="str">
            <v>0</v>
          </cell>
          <cell r="BK1738" t="str">
            <v>0</v>
          </cell>
          <cell r="BL1738" t="str">
            <v>0</v>
          </cell>
          <cell r="BM1738" t="str">
            <v>0</v>
          </cell>
          <cell r="BN1738" t="str">
            <v>0</v>
          </cell>
          <cell r="BO1738" t="str">
            <v>0</v>
          </cell>
          <cell r="BP1738" t="str">
            <v>0</v>
          </cell>
          <cell r="BQ1738" t="str">
            <v>0</v>
          </cell>
          <cell r="BR1738" t="str">
            <v>0</v>
          </cell>
          <cell r="BS1738" t="str">
            <v>0</v>
          </cell>
          <cell r="BT1738" t="str">
            <v>0</v>
          </cell>
          <cell r="BU1738" t="str">
            <v>0</v>
          </cell>
          <cell r="BV1738" t="str">
            <v>0</v>
          </cell>
          <cell r="BW1738" t="str">
            <v>0</v>
          </cell>
          <cell r="BX1738" t="str">
            <v>0</v>
          </cell>
          <cell r="BY1738" t="str">
            <v>0</v>
          </cell>
          <cell r="BZ1738" t="str">
            <v>0</v>
          </cell>
          <cell r="CA1738">
            <v>157.46</v>
          </cell>
          <cell r="CB1738">
            <v>136.91999999999999</v>
          </cell>
          <cell r="CC1738">
            <v>143.77000000000001</v>
          </cell>
          <cell r="CD1738">
            <v>150.61000000000001</v>
          </cell>
          <cell r="CE1738">
            <v>157.46</v>
          </cell>
          <cell r="CF1738">
            <v>136.91999999999999</v>
          </cell>
          <cell r="CG1738">
            <v>157.46</v>
          </cell>
          <cell r="CH1738">
            <v>150.61000000000001</v>
          </cell>
          <cell r="CI1738">
            <v>143.77000000000001</v>
          </cell>
          <cell r="CJ1738">
            <v>157.46</v>
          </cell>
          <cell r="CK1738">
            <v>143.77000000000001</v>
          </cell>
          <cell r="CL1738">
            <v>150.61000000000001</v>
          </cell>
          <cell r="CM1738">
            <v>171.15</v>
          </cell>
          <cell r="CN1738">
            <v>171.15</v>
          </cell>
          <cell r="CO1738">
            <v>0</v>
          </cell>
          <cell r="CP1738">
            <v>342.3</v>
          </cell>
          <cell r="CQ1738">
            <v>171.15</v>
          </cell>
          <cell r="CR1738">
            <v>0</v>
          </cell>
          <cell r="CS1738">
            <v>171.15</v>
          </cell>
          <cell r="CT1738">
            <v>171.15</v>
          </cell>
          <cell r="CU1738">
            <v>171.15</v>
          </cell>
          <cell r="CV1738">
            <v>171.15</v>
          </cell>
          <cell r="CW1738">
            <v>0</v>
          </cell>
          <cell r="CX1738">
            <v>342.3</v>
          </cell>
          <cell r="CY1738" t="str">
            <v>0</v>
          </cell>
          <cell r="CZ1738" t="str">
            <v>0</v>
          </cell>
          <cell r="DA1738" t="str">
            <v>0</v>
          </cell>
          <cell r="DB1738" t="str">
            <v>0</v>
          </cell>
          <cell r="DC1738" t="str">
            <v>0</v>
          </cell>
          <cell r="DD1738" t="str">
            <v>0</v>
          </cell>
          <cell r="DE1738" t="str">
            <v>0</v>
          </cell>
          <cell r="DF1738" t="str">
            <v>0</v>
          </cell>
          <cell r="DG1738" t="str">
            <v>0</v>
          </cell>
          <cell r="DH1738" t="str">
            <v>0</v>
          </cell>
          <cell r="DI1738" t="str">
            <v>0</v>
          </cell>
          <cell r="DJ1738" t="str">
            <v>0</v>
          </cell>
          <cell r="DK1738" t="str">
            <v>0</v>
          </cell>
          <cell r="DL1738" t="str">
            <v>0</v>
          </cell>
          <cell r="DM1738" t="str">
            <v>0</v>
          </cell>
          <cell r="DN1738" t="str">
            <v>0</v>
          </cell>
          <cell r="DO1738" t="str">
            <v>0</v>
          </cell>
          <cell r="DP1738" t="str">
            <v>0</v>
          </cell>
          <cell r="DQ1738" t="str">
            <v>0</v>
          </cell>
          <cell r="DR1738" t="str">
            <v>0</v>
          </cell>
          <cell r="DS1738" t="str">
            <v>0</v>
          </cell>
          <cell r="DT1738" t="str">
            <v>0</v>
          </cell>
          <cell r="DU1738" t="str">
            <v>0</v>
          </cell>
          <cell r="DV1738" t="str">
            <v>0</v>
          </cell>
          <cell r="DW1738">
            <v>363.96</v>
          </cell>
          <cell r="DX1738">
            <v>316.49</v>
          </cell>
          <cell r="DY1738">
            <v>332.32000000000005</v>
          </cell>
          <cell r="DZ1738">
            <v>348.13</v>
          </cell>
          <cell r="EA1738">
            <v>363.96</v>
          </cell>
          <cell r="EB1738">
            <v>316.49</v>
          </cell>
          <cell r="EC1738">
            <v>363.96</v>
          </cell>
          <cell r="ED1738">
            <v>348.13</v>
          </cell>
          <cell r="EE1738">
            <v>332.32000000000005</v>
          </cell>
          <cell r="EF1738">
            <v>363.96</v>
          </cell>
          <cell r="EG1738">
            <v>332.32000000000005</v>
          </cell>
          <cell r="EH1738">
            <v>348.13</v>
          </cell>
        </row>
        <row r="1739">
          <cell r="AE1739">
            <v>3765.3</v>
          </cell>
          <cell r="AF1739">
            <v>3251.85</v>
          </cell>
          <cell r="AG1739">
            <v>3594.15</v>
          </cell>
          <cell r="AH1739">
            <v>3423</v>
          </cell>
          <cell r="AI1739">
            <v>3765.3</v>
          </cell>
          <cell r="AJ1739">
            <v>3423</v>
          </cell>
          <cell r="AK1739">
            <v>3765.3</v>
          </cell>
          <cell r="AL1739">
            <v>3594.15</v>
          </cell>
          <cell r="AM1739">
            <v>3423</v>
          </cell>
          <cell r="AN1739">
            <v>3765.3</v>
          </cell>
          <cell r="AO1739">
            <v>3594.15</v>
          </cell>
          <cell r="AP1739">
            <v>3423</v>
          </cell>
          <cell r="AQ1739" t="str">
            <v>0</v>
          </cell>
          <cell r="AR1739" t="str">
            <v>0</v>
          </cell>
          <cell r="AS1739" t="str">
            <v>0</v>
          </cell>
          <cell r="AT1739" t="str">
            <v>0</v>
          </cell>
          <cell r="AU1739" t="str">
            <v>0</v>
          </cell>
          <cell r="AV1739" t="str">
            <v>0</v>
          </cell>
          <cell r="AW1739" t="str">
            <v>0</v>
          </cell>
          <cell r="AX1739" t="str">
            <v>0</v>
          </cell>
          <cell r="AY1739" t="str">
            <v>0</v>
          </cell>
          <cell r="AZ1739" t="str">
            <v>0</v>
          </cell>
          <cell r="BA1739" t="str">
            <v>0</v>
          </cell>
          <cell r="BB1739" t="str">
            <v>0</v>
          </cell>
          <cell r="BC1739" t="str">
            <v>0</v>
          </cell>
          <cell r="BD1739" t="str">
            <v>0</v>
          </cell>
          <cell r="BE1739" t="str">
            <v>0</v>
          </cell>
          <cell r="BF1739" t="str">
            <v>0</v>
          </cell>
          <cell r="BG1739" t="str">
            <v>0</v>
          </cell>
          <cell r="BH1739" t="str">
            <v>0</v>
          </cell>
          <cell r="BI1739" t="str">
            <v>0</v>
          </cell>
          <cell r="BJ1739" t="str">
            <v>0</v>
          </cell>
          <cell r="BK1739" t="str">
            <v>0</v>
          </cell>
          <cell r="BL1739" t="str">
            <v>0</v>
          </cell>
          <cell r="BM1739" t="str">
            <v>0</v>
          </cell>
          <cell r="BN1739" t="str">
            <v>0</v>
          </cell>
          <cell r="BO1739" t="str">
            <v>0</v>
          </cell>
          <cell r="BP1739" t="str">
            <v>0</v>
          </cell>
          <cell r="BQ1739" t="str">
            <v>0</v>
          </cell>
          <cell r="BR1739" t="str">
            <v>0</v>
          </cell>
          <cell r="BS1739" t="str">
            <v>0</v>
          </cell>
          <cell r="BT1739" t="str">
            <v>0</v>
          </cell>
          <cell r="BU1739" t="str">
            <v>0</v>
          </cell>
          <cell r="BV1739" t="str">
            <v>0</v>
          </cell>
          <cell r="BW1739" t="str">
            <v>0</v>
          </cell>
          <cell r="BX1739" t="str">
            <v>0</v>
          </cell>
          <cell r="BY1739" t="str">
            <v>0</v>
          </cell>
          <cell r="BZ1739" t="str">
            <v>0</v>
          </cell>
          <cell r="CA1739">
            <v>157.46</v>
          </cell>
          <cell r="CB1739">
            <v>136.91999999999999</v>
          </cell>
          <cell r="CC1739">
            <v>143.77000000000001</v>
          </cell>
          <cell r="CD1739">
            <v>150.61000000000001</v>
          </cell>
          <cell r="CE1739">
            <v>157.46</v>
          </cell>
          <cell r="CF1739">
            <v>136.91999999999999</v>
          </cell>
          <cell r="CG1739">
            <v>157.46</v>
          </cell>
          <cell r="CH1739">
            <v>150.61000000000001</v>
          </cell>
          <cell r="CI1739">
            <v>143.77000000000001</v>
          </cell>
          <cell r="CJ1739">
            <v>157.46</v>
          </cell>
          <cell r="CK1739">
            <v>143.77000000000001</v>
          </cell>
          <cell r="CL1739">
            <v>150.61000000000001</v>
          </cell>
          <cell r="CM1739">
            <v>171.15</v>
          </cell>
          <cell r="CN1739">
            <v>171.15</v>
          </cell>
          <cell r="CO1739">
            <v>0</v>
          </cell>
          <cell r="CP1739">
            <v>342.3</v>
          </cell>
          <cell r="CQ1739">
            <v>171.15</v>
          </cell>
          <cell r="CR1739">
            <v>0</v>
          </cell>
          <cell r="CS1739">
            <v>171.15</v>
          </cell>
          <cell r="CT1739">
            <v>171.15</v>
          </cell>
          <cell r="CU1739">
            <v>171.15</v>
          </cell>
          <cell r="CV1739">
            <v>171.15</v>
          </cell>
          <cell r="CW1739">
            <v>0</v>
          </cell>
          <cell r="CX1739">
            <v>342.3</v>
          </cell>
          <cell r="CY1739" t="str">
            <v>0</v>
          </cell>
          <cell r="CZ1739" t="str">
            <v>0</v>
          </cell>
          <cell r="DA1739" t="str">
            <v>0</v>
          </cell>
          <cell r="DB1739" t="str">
            <v>0</v>
          </cell>
          <cell r="DC1739" t="str">
            <v>0</v>
          </cell>
          <cell r="DD1739" t="str">
            <v>0</v>
          </cell>
          <cell r="DE1739" t="str">
            <v>0</v>
          </cell>
          <cell r="DF1739" t="str">
            <v>0</v>
          </cell>
          <cell r="DG1739" t="str">
            <v>0</v>
          </cell>
          <cell r="DH1739" t="str">
            <v>0</v>
          </cell>
          <cell r="DI1739" t="str">
            <v>0</v>
          </cell>
          <cell r="DJ1739" t="str">
            <v>0</v>
          </cell>
          <cell r="DK1739" t="str">
            <v>0</v>
          </cell>
          <cell r="DL1739" t="str">
            <v>0</v>
          </cell>
          <cell r="DM1739" t="str">
            <v>0</v>
          </cell>
          <cell r="DN1739" t="str">
            <v>0</v>
          </cell>
          <cell r="DO1739" t="str">
            <v>0</v>
          </cell>
          <cell r="DP1739" t="str">
            <v>0</v>
          </cell>
          <cell r="DQ1739" t="str">
            <v>0</v>
          </cell>
          <cell r="DR1739" t="str">
            <v>0</v>
          </cell>
          <cell r="DS1739" t="str">
            <v>0</v>
          </cell>
          <cell r="DT1739" t="str">
            <v>0</v>
          </cell>
          <cell r="DU1739" t="str">
            <v>0</v>
          </cell>
          <cell r="DV1739" t="str">
            <v>0</v>
          </cell>
          <cell r="DW1739">
            <v>363.96</v>
          </cell>
          <cell r="DX1739">
            <v>316.49</v>
          </cell>
          <cell r="DY1739">
            <v>332.32000000000005</v>
          </cell>
          <cell r="DZ1739">
            <v>348.13</v>
          </cell>
          <cell r="EA1739">
            <v>363.96</v>
          </cell>
          <cell r="EB1739">
            <v>316.49</v>
          </cell>
          <cell r="EC1739">
            <v>363.96</v>
          </cell>
          <cell r="ED1739">
            <v>348.13</v>
          </cell>
          <cell r="EE1739">
            <v>332.32000000000005</v>
          </cell>
          <cell r="EF1739">
            <v>363.96</v>
          </cell>
          <cell r="EG1739">
            <v>332.32000000000005</v>
          </cell>
          <cell r="EH1739">
            <v>348.13</v>
          </cell>
        </row>
        <row r="1740">
          <cell r="AE1740">
            <v>3765.3</v>
          </cell>
          <cell r="AF1740">
            <v>3251.85</v>
          </cell>
          <cell r="AG1740">
            <v>3594.15</v>
          </cell>
          <cell r="AH1740">
            <v>3423</v>
          </cell>
          <cell r="AI1740">
            <v>3765.3</v>
          </cell>
          <cell r="AJ1740">
            <v>3423</v>
          </cell>
          <cell r="AK1740">
            <v>3765.3</v>
          </cell>
          <cell r="AL1740">
            <v>3594.15</v>
          </cell>
          <cell r="AM1740">
            <v>3423</v>
          </cell>
          <cell r="AN1740">
            <v>3765.3</v>
          </cell>
          <cell r="AO1740">
            <v>3594.15</v>
          </cell>
          <cell r="AP1740">
            <v>3423</v>
          </cell>
          <cell r="AQ1740" t="str">
            <v>0</v>
          </cell>
          <cell r="AR1740" t="str">
            <v>0</v>
          </cell>
          <cell r="AS1740" t="str">
            <v>0</v>
          </cell>
          <cell r="AT1740" t="str">
            <v>0</v>
          </cell>
          <cell r="AU1740" t="str">
            <v>0</v>
          </cell>
          <cell r="AV1740" t="str">
            <v>0</v>
          </cell>
          <cell r="AW1740" t="str">
            <v>0</v>
          </cell>
          <cell r="AX1740" t="str">
            <v>0</v>
          </cell>
          <cell r="AY1740" t="str">
            <v>0</v>
          </cell>
          <cell r="AZ1740" t="str">
            <v>0</v>
          </cell>
          <cell r="BA1740" t="str">
            <v>0</v>
          </cell>
          <cell r="BB1740" t="str">
            <v>0</v>
          </cell>
          <cell r="BC1740" t="str">
            <v>0</v>
          </cell>
          <cell r="BD1740" t="str">
            <v>0</v>
          </cell>
          <cell r="BE1740" t="str">
            <v>0</v>
          </cell>
          <cell r="BF1740" t="str">
            <v>0</v>
          </cell>
          <cell r="BG1740" t="str">
            <v>0</v>
          </cell>
          <cell r="BH1740" t="str">
            <v>0</v>
          </cell>
          <cell r="BI1740" t="str">
            <v>0</v>
          </cell>
          <cell r="BJ1740" t="str">
            <v>0</v>
          </cell>
          <cell r="BK1740" t="str">
            <v>0</v>
          </cell>
          <cell r="BL1740" t="str">
            <v>0</v>
          </cell>
          <cell r="BM1740" t="str">
            <v>0</v>
          </cell>
          <cell r="BN1740" t="str">
            <v>0</v>
          </cell>
          <cell r="BO1740" t="str">
            <v>0</v>
          </cell>
          <cell r="BP1740" t="str">
            <v>0</v>
          </cell>
          <cell r="BQ1740" t="str">
            <v>0</v>
          </cell>
          <cell r="BR1740" t="str">
            <v>0</v>
          </cell>
          <cell r="BS1740" t="str">
            <v>0</v>
          </cell>
          <cell r="BT1740" t="str">
            <v>0</v>
          </cell>
          <cell r="BU1740" t="str">
            <v>0</v>
          </cell>
          <cell r="BV1740" t="str">
            <v>0</v>
          </cell>
          <cell r="BW1740" t="str">
            <v>0</v>
          </cell>
          <cell r="BX1740" t="str">
            <v>0</v>
          </cell>
          <cell r="BY1740" t="str">
            <v>0</v>
          </cell>
          <cell r="BZ1740" t="str">
            <v>0</v>
          </cell>
          <cell r="CA1740">
            <v>157.46</v>
          </cell>
          <cell r="CB1740">
            <v>136.91999999999999</v>
          </cell>
          <cell r="CC1740">
            <v>143.77000000000001</v>
          </cell>
          <cell r="CD1740">
            <v>150.61000000000001</v>
          </cell>
          <cell r="CE1740">
            <v>157.46</v>
          </cell>
          <cell r="CF1740">
            <v>136.91999999999999</v>
          </cell>
          <cell r="CG1740">
            <v>157.46</v>
          </cell>
          <cell r="CH1740">
            <v>150.61000000000001</v>
          </cell>
          <cell r="CI1740">
            <v>143.77000000000001</v>
          </cell>
          <cell r="CJ1740">
            <v>157.46</v>
          </cell>
          <cell r="CK1740">
            <v>143.77000000000001</v>
          </cell>
          <cell r="CL1740">
            <v>150.61000000000001</v>
          </cell>
          <cell r="CM1740">
            <v>171.15</v>
          </cell>
          <cell r="CN1740">
            <v>171.15</v>
          </cell>
          <cell r="CO1740">
            <v>0</v>
          </cell>
          <cell r="CP1740">
            <v>342.3</v>
          </cell>
          <cell r="CQ1740">
            <v>171.15</v>
          </cell>
          <cell r="CR1740">
            <v>0</v>
          </cell>
          <cell r="CS1740">
            <v>171.15</v>
          </cell>
          <cell r="CT1740">
            <v>171.15</v>
          </cell>
          <cell r="CU1740">
            <v>171.15</v>
          </cell>
          <cell r="CV1740">
            <v>171.15</v>
          </cell>
          <cell r="CW1740">
            <v>0</v>
          </cell>
          <cell r="CX1740">
            <v>342.3</v>
          </cell>
          <cell r="CY1740" t="str">
            <v>0</v>
          </cell>
          <cell r="CZ1740" t="str">
            <v>0</v>
          </cell>
          <cell r="DA1740" t="str">
            <v>0</v>
          </cell>
          <cell r="DB1740" t="str">
            <v>0</v>
          </cell>
          <cell r="DC1740" t="str">
            <v>0</v>
          </cell>
          <cell r="DD1740" t="str">
            <v>0</v>
          </cell>
          <cell r="DE1740" t="str">
            <v>0</v>
          </cell>
          <cell r="DF1740" t="str">
            <v>0</v>
          </cell>
          <cell r="DG1740" t="str">
            <v>0</v>
          </cell>
          <cell r="DH1740" t="str">
            <v>0</v>
          </cell>
          <cell r="DI1740" t="str">
            <v>0</v>
          </cell>
          <cell r="DJ1740" t="str">
            <v>0</v>
          </cell>
          <cell r="DK1740" t="str">
            <v>0</v>
          </cell>
          <cell r="DL1740" t="str">
            <v>0</v>
          </cell>
          <cell r="DM1740" t="str">
            <v>0</v>
          </cell>
          <cell r="DN1740" t="str">
            <v>0</v>
          </cell>
          <cell r="DO1740" t="str">
            <v>0</v>
          </cell>
          <cell r="DP1740" t="str">
            <v>0</v>
          </cell>
          <cell r="DQ1740" t="str">
            <v>0</v>
          </cell>
          <cell r="DR1740" t="str">
            <v>0</v>
          </cell>
          <cell r="DS1740" t="str">
            <v>0</v>
          </cell>
          <cell r="DT1740" t="str">
            <v>0</v>
          </cell>
          <cell r="DU1740" t="str">
            <v>0</v>
          </cell>
          <cell r="DV1740" t="str">
            <v>0</v>
          </cell>
          <cell r="DW1740">
            <v>363.96</v>
          </cell>
          <cell r="DX1740">
            <v>316.49</v>
          </cell>
          <cell r="DY1740">
            <v>332.32000000000005</v>
          </cell>
          <cell r="DZ1740">
            <v>348.13</v>
          </cell>
          <cell r="EA1740">
            <v>363.96</v>
          </cell>
          <cell r="EB1740">
            <v>316.49</v>
          </cell>
          <cell r="EC1740">
            <v>363.96</v>
          </cell>
          <cell r="ED1740">
            <v>348.13</v>
          </cell>
          <cell r="EE1740">
            <v>332.32000000000005</v>
          </cell>
          <cell r="EF1740">
            <v>363.96</v>
          </cell>
          <cell r="EG1740">
            <v>332.32000000000005</v>
          </cell>
          <cell r="EH1740">
            <v>348.13</v>
          </cell>
        </row>
        <row r="1741">
          <cell r="AE1741">
            <v>3765.3</v>
          </cell>
          <cell r="AF1741">
            <v>3251.85</v>
          </cell>
          <cell r="AG1741">
            <v>3594.15</v>
          </cell>
          <cell r="AH1741">
            <v>3423</v>
          </cell>
          <cell r="AI1741">
            <v>3765.3</v>
          </cell>
          <cell r="AJ1741">
            <v>3423</v>
          </cell>
          <cell r="AK1741">
            <v>3765.3</v>
          </cell>
          <cell r="AL1741">
            <v>3594.15</v>
          </cell>
          <cell r="AM1741">
            <v>3423</v>
          </cell>
          <cell r="AN1741">
            <v>3765.3</v>
          </cell>
          <cell r="AO1741">
            <v>3594.15</v>
          </cell>
          <cell r="AP1741">
            <v>3423</v>
          </cell>
          <cell r="AQ1741" t="str">
            <v>0</v>
          </cell>
          <cell r="AR1741" t="str">
            <v>0</v>
          </cell>
          <cell r="AS1741" t="str">
            <v>0</v>
          </cell>
          <cell r="AT1741" t="str">
            <v>0</v>
          </cell>
          <cell r="AU1741" t="str">
            <v>0</v>
          </cell>
          <cell r="AV1741" t="str">
            <v>0</v>
          </cell>
          <cell r="AW1741" t="str">
            <v>0</v>
          </cell>
          <cell r="AX1741" t="str">
            <v>0</v>
          </cell>
          <cell r="AY1741" t="str">
            <v>0</v>
          </cell>
          <cell r="AZ1741" t="str">
            <v>0</v>
          </cell>
          <cell r="BA1741" t="str">
            <v>0</v>
          </cell>
          <cell r="BB1741" t="str">
            <v>0</v>
          </cell>
          <cell r="BC1741" t="str">
            <v>0</v>
          </cell>
          <cell r="BD1741" t="str">
            <v>0</v>
          </cell>
          <cell r="BE1741" t="str">
            <v>0</v>
          </cell>
          <cell r="BF1741" t="str">
            <v>0</v>
          </cell>
          <cell r="BG1741" t="str">
            <v>0</v>
          </cell>
          <cell r="BH1741" t="str">
            <v>0</v>
          </cell>
          <cell r="BI1741" t="str">
            <v>0</v>
          </cell>
          <cell r="BJ1741" t="str">
            <v>0</v>
          </cell>
          <cell r="BK1741" t="str">
            <v>0</v>
          </cell>
          <cell r="BL1741" t="str">
            <v>0</v>
          </cell>
          <cell r="BM1741" t="str">
            <v>0</v>
          </cell>
          <cell r="BN1741" t="str">
            <v>0</v>
          </cell>
          <cell r="BO1741" t="str">
            <v>0</v>
          </cell>
          <cell r="BP1741" t="str">
            <v>0</v>
          </cell>
          <cell r="BQ1741" t="str">
            <v>0</v>
          </cell>
          <cell r="BR1741" t="str">
            <v>0</v>
          </cell>
          <cell r="BS1741" t="str">
            <v>0</v>
          </cell>
          <cell r="BT1741" t="str">
            <v>0</v>
          </cell>
          <cell r="BU1741" t="str">
            <v>0</v>
          </cell>
          <cell r="BV1741" t="str">
            <v>0</v>
          </cell>
          <cell r="BW1741" t="str">
            <v>0</v>
          </cell>
          <cell r="BX1741" t="str">
            <v>0</v>
          </cell>
          <cell r="BY1741" t="str">
            <v>0</v>
          </cell>
          <cell r="BZ1741" t="str">
            <v>0</v>
          </cell>
          <cell r="CA1741">
            <v>157.46</v>
          </cell>
          <cell r="CB1741">
            <v>136.91999999999999</v>
          </cell>
          <cell r="CC1741">
            <v>143.77000000000001</v>
          </cell>
          <cell r="CD1741">
            <v>150.61000000000001</v>
          </cell>
          <cell r="CE1741">
            <v>157.46</v>
          </cell>
          <cell r="CF1741">
            <v>136.91999999999999</v>
          </cell>
          <cell r="CG1741">
            <v>157.46</v>
          </cell>
          <cell r="CH1741">
            <v>150.61000000000001</v>
          </cell>
          <cell r="CI1741">
            <v>143.77000000000001</v>
          </cell>
          <cell r="CJ1741">
            <v>157.46</v>
          </cell>
          <cell r="CK1741">
            <v>143.77000000000001</v>
          </cell>
          <cell r="CL1741">
            <v>150.61000000000001</v>
          </cell>
          <cell r="CM1741">
            <v>171.15</v>
          </cell>
          <cell r="CN1741">
            <v>171.15</v>
          </cell>
          <cell r="CO1741">
            <v>0</v>
          </cell>
          <cell r="CP1741">
            <v>342.3</v>
          </cell>
          <cell r="CQ1741">
            <v>171.15</v>
          </cell>
          <cell r="CR1741">
            <v>0</v>
          </cell>
          <cell r="CS1741">
            <v>171.15</v>
          </cell>
          <cell r="CT1741">
            <v>171.15</v>
          </cell>
          <cell r="CU1741">
            <v>171.15</v>
          </cell>
          <cell r="CV1741">
            <v>171.15</v>
          </cell>
          <cell r="CW1741">
            <v>0</v>
          </cell>
          <cell r="CX1741">
            <v>342.3</v>
          </cell>
          <cell r="CY1741" t="str">
            <v>0</v>
          </cell>
          <cell r="CZ1741" t="str">
            <v>0</v>
          </cell>
          <cell r="DA1741" t="str">
            <v>0</v>
          </cell>
          <cell r="DB1741" t="str">
            <v>0</v>
          </cell>
          <cell r="DC1741" t="str">
            <v>0</v>
          </cell>
          <cell r="DD1741" t="str">
            <v>0</v>
          </cell>
          <cell r="DE1741" t="str">
            <v>0</v>
          </cell>
          <cell r="DF1741" t="str">
            <v>0</v>
          </cell>
          <cell r="DG1741" t="str">
            <v>0</v>
          </cell>
          <cell r="DH1741" t="str">
            <v>0</v>
          </cell>
          <cell r="DI1741" t="str">
            <v>0</v>
          </cell>
          <cell r="DJ1741" t="str">
            <v>0</v>
          </cell>
          <cell r="DK1741" t="str">
            <v>0</v>
          </cell>
          <cell r="DL1741" t="str">
            <v>0</v>
          </cell>
          <cell r="DM1741" t="str">
            <v>0</v>
          </cell>
          <cell r="DN1741" t="str">
            <v>0</v>
          </cell>
          <cell r="DO1741" t="str">
            <v>0</v>
          </cell>
          <cell r="DP1741" t="str">
            <v>0</v>
          </cell>
          <cell r="DQ1741" t="str">
            <v>0</v>
          </cell>
          <cell r="DR1741" t="str">
            <v>0</v>
          </cell>
          <cell r="DS1741" t="str">
            <v>0</v>
          </cell>
          <cell r="DT1741" t="str">
            <v>0</v>
          </cell>
          <cell r="DU1741" t="str">
            <v>0</v>
          </cell>
          <cell r="DV1741" t="str">
            <v>0</v>
          </cell>
          <cell r="DW1741">
            <v>363.96</v>
          </cell>
          <cell r="DX1741">
            <v>316.49</v>
          </cell>
          <cell r="DY1741">
            <v>332.32000000000005</v>
          </cell>
          <cell r="DZ1741">
            <v>348.13</v>
          </cell>
          <cell r="EA1741">
            <v>363.96</v>
          </cell>
          <cell r="EB1741">
            <v>316.49</v>
          </cell>
          <cell r="EC1741">
            <v>363.96</v>
          </cell>
          <cell r="ED1741">
            <v>348.13</v>
          </cell>
          <cell r="EE1741">
            <v>332.32000000000005</v>
          </cell>
          <cell r="EF1741">
            <v>363.96</v>
          </cell>
          <cell r="EG1741">
            <v>332.32000000000005</v>
          </cell>
          <cell r="EH1741">
            <v>348.13</v>
          </cell>
        </row>
        <row r="1742">
          <cell r="AE1742">
            <v>3765.3</v>
          </cell>
          <cell r="AF1742">
            <v>3251.85</v>
          </cell>
          <cell r="AG1742">
            <v>3594.15</v>
          </cell>
          <cell r="AH1742">
            <v>3423</v>
          </cell>
          <cell r="AI1742">
            <v>3765.3</v>
          </cell>
          <cell r="AJ1742">
            <v>3423</v>
          </cell>
          <cell r="AK1742">
            <v>3765.3</v>
          </cell>
          <cell r="AL1742">
            <v>3594.15</v>
          </cell>
          <cell r="AM1742">
            <v>3423</v>
          </cell>
          <cell r="AN1742">
            <v>3765.3</v>
          </cell>
          <cell r="AO1742">
            <v>3594.15</v>
          </cell>
          <cell r="AP1742">
            <v>3423</v>
          </cell>
          <cell r="AQ1742" t="str">
            <v>0</v>
          </cell>
          <cell r="AR1742" t="str">
            <v>0</v>
          </cell>
          <cell r="AS1742" t="str">
            <v>0</v>
          </cell>
          <cell r="AT1742" t="str">
            <v>0</v>
          </cell>
          <cell r="AU1742" t="str">
            <v>0</v>
          </cell>
          <cell r="AV1742" t="str">
            <v>0</v>
          </cell>
          <cell r="AW1742" t="str">
            <v>0</v>
          </cell>
          <cell r="AX1742" t="str">
            <v>0</v>
          </cell>
          <cell r="AY1742" t="str">
            <v>0</v>
          </cell>
          <cell r="AZ1742" t="str">
            <v>0</v>
          </cell>
          <cell r="BA1742" t="str">
            <v>0</v>
          </cell>
          <cell r="BB1742" t="str">
            <v>0</v>
          </cell>
          <cell r="BC1742" t="str">
            <v>0</v>
          </cell>
          <cell r="BD1742" t="str">
            <v>0</v>
          </cell>
          <cell r="BE1742" t="str">
            <v>0</v>
          </cell>
          <cell r="BF1742" t="str">
            <v>0</v>
          </cell>
          <cell r="BG1742" t="str">
            <v>0</v>
          </cell>
          <cell r="BH1742" t="str">
            <v>0</v>
          </cell>
          <cell r="BI1742" t="str">
            <v>0</v>
          </cell>
          <cell r="BJ1742" t="str">
            <v>0</v>
          </cell>
          <cell r="BK1742" t="str">
            <v>0</v>
          </cell>
          <cell r="BL1742" t="str">
            <v>0</v>
          </cell>
          <cell r="BM1742" t="str">
            <v>0</v>
          </cell>
          <cell r="BN1742" t="str">
            <v>0</v>
          </cell>
          <cell r="BO1742" t="str">
            <v>0</v>
          </cell>
          <cell r="BP1742" t="str">
            <v>0</v>
          </cell>
          <cell r="BQ1742" t="str">
            <v>0</v>
          </cell>
          <cell r="BR1742" t="str">
            <v>0</v>
          </cell>
          <cell r="BS1742" t="str">
            <v>0</v>
          </cell>
          <cell r="BT1742" t="str">
            <v>0</v>
          </cell>
          <cell r="BU1742" t="str">
            <v>0</v>
          </cell>
          <cell r="BV1742" t="str">
            <v>0</v>
          </cell>
          <cell r="BW1742" t="str">
            <v>0</v>
          </cell>
          <cell r="BX1742" t="str">
            <v>0</v>
          </cell>
          <cell r="BY1742" t="str">
            <v>0</v>
          </cell>
          <cell r="BZ1742" t="str">
            <v>0</v>
          </cell>
          <cell r="CA1742">
            <v>157.46</v>
          </cell>
          <cell r="CB1742">
            <v>136.91999999999999</v>
          </cell>
          <cell r="CC1742">
            <v>143.77000000000001</v>
          </cell>
          <cell r="CD1742">
            <v>150.61000000000001</v>
          </cell>
          <cell r="CE1742">
            <v>157.46</v>
          </cell>
          <cell r="CF1742">
            <v>136.91999999999999</v>
          </cell>
          <cell r="CG1742">
            <v>157.46</v>
          </cell>
          <cell r="CH1742">
            <v>150.61000000000001</v>
          </cell>
          <cell r="CI1742">
            <v>143.77000000000001</v>
          </cell>
          <cell r="CJ1742">
            <v>157.46</v>
          </cell>
          <cell r="CK1742">
            <v>143.77000000000001</v>
          </cell>
          <cell r="CL1742">
            <v>150.61000000000001</v>
          </cell>
          <cell r="CM1742">
            <v>171.15</v>
          </cell>
          <cell r="CN1742">
            <v>171.15</v>
          </cell>
          <cell r="CO1742">
            <v>0</v>
          </cell>
          <cell r="CP1742">
            <v>342.3</v>
          </cell>
          <cell r="CQ1742">
            <v>171.15</v>
          </cell>
          <cell r="CR1742">
            <v>0</v>
          </cell>
          <cell r="CS1742">
            <v>171.15</v>
          </cell>
          <cell r="CT1742">
            <v>171.15</v>
          </cell>
          <cell r="CU1742">
            <v>171.15</v>
          </cell>
          <cell r="CV1742">
            <v>171.15</v>
          </cell>
          <cell r="CW1742">
            <v>0</v>
          </cell>
          <cell r="CX1742">
            <v>342.3</v>
          </cell>
          <cell r="CY1742" t="str">
            <v>0</v>
          </cell>
          <cell r="CZ1742" t="str">
            <v>0</v>
          </cell>
          <cell r="DA1742" t="str">
            <v>0</v>
          </cell>
          <cell r="DB1742" t="str">
            <v>0</v>
          </cell>
          <cell r="DC1742" t="str">
            <v>0</v>
          </cell>
          <cell r="DD1742" t="str">
            <v>0</v>
          </cell>
          <cell r="DE1742" t="str">
            <v>0</v>
          </cell>
          <cell r="DF1742" t="str">
            <v>0</v>
          </cell>
          <cell r="DG1742" t="str">
            <v>0</v>
          </cell>
          <cell r="DH1742" t="str">
            <v>0</v>
          </cell>
          <cell r="DI1742" t="str">
            <v>0</v>
          </cell>
          <cell r="DJ1742" t="str">
            <v>0</v>
          </cell>
          <cell r="DK1742" t="str">
            <v>0</v>
          </cell>
          <cell r="DL1742" t="str">
            <v>0</v>
          </cell>
          <cell r="DM1742" t="str">
            <v>0</v>
          </cell>
          <cell r="DN1742" t="str">
            <v>0</v>
          </cell>
          <cell r="DO1742" t="str">
            <v>0</v>
          </cell>
          <cell r="DP1742" t="str">
            <v>0</v>
          </cell>
          <cell r="DQ1742" t="str">
            <v>0</v>
          </cell>
          <cell r="DR1742" t="str">
            <v>0</v>
          </cell>
          <cell r="DS1742" t="str">
            <v>0</v>
          </cell>
          <cell r="DT1742" t="str">
            <v>0</v>
          </cell>
          <cell r="DU1742" t="str">
            <v>0</v>
          </cell>
          <cell r="DV1742" t="str">
            <v>0</v>
          </cell>
          <cell r="DW1742">
            <v>363.96</v>
          </cell>
          <cell r="DX1742">
            <v>316.49</v>
          </cell>
          <cell r="DY1742">
            <v>332.32000000000005</v>
          </cell>
          <cell r="DZ1742">
            <v>348.13</v>
          </cell>
          <cell r="EA1742">
            <v>363.96</v>
          </cell>
          <cell r="EB1742">
            <v>316.49</v>
          </cell>
          <cell r="EC1742">
            <v>363.96</v>
          </cell>
          <cell r="ED1742">
            <v>348.13</v>
          </cell>
          <cell r="EE1742">
            <v>332.32000000000005</v>
          </cell>
          <cell r="EF1742">
            <v>363.96</v>
          </cell>
          <cell r="EG1742">
            <v>332.32000000000005</v>
          </cell>
          <cell r="EH1742">
            <v>348.13</v>
          </cell>
        </row>
        <row r="1743">
          <cell r="AE1743">
            <v>3765.3</v>
          </cell>
          <cell r="AF1743">
            <v>3251.85</v>
          </cell>
          <cell r="AG1743">
            <v>3594.15</v>
          </cell>
          <cell r="AH1743">
            <v>3423</v>
          </cell>
          <cell r="AI1743">
            <v>3765.3</v>
          </cell>
          <cell r="AJ1743">
            <v>3423</v>
          </cell>
          <cell r="AK1743">
            <v>3765.3</v>
          </cell>
          <cell r="AL1743">
            <v>3594.15</v>
          </cell>
          <cell r="AM1743">
            <v>3423</v>
          </cell>
          <cell r="AN1743">
            <v>3765.3</v>
          </cell>
          <cell r="AO1743">
            <v>3594.15</v>
          </cell>
          <cell r="AP1743">
            <v>3423</v>
          </cell>
          <cell r="AQ1743" t="str">
            <v>0</v>
          </cell>
          <cell r="AR1743" t="str">
            <v>0</v>
          </cell>
          <cell r="AS1743" t="str">
            <v>0</v>
          </cell>
          <cell r="AT1743" t="str">
            <v>0</v>
          </cell>
          <cell r="AU1743" t="str">
            <v>0</v>
          </cell>
          <cell r="AV1743" t="str">
            <v>0</v>
          </cell>
          <cell r="AW1743" t="str">
            <v>0</v>
          </cell>
          <cell r="AX1743" t="str">
            <v>0</v>
          </cell>
          <cell r="AY1743" t="str">
            <v>0</v>
          </cell>
          <cell r="AZ1743" t="str">
            <v>0</v>
          </cell>
          <cell r="BA1743" t="str">
            <v>0</v>
          </cell>
          <cell r="BB1743" t="str">
            <v>0</v>
          </cell>
          <cell r="BC1743" t="str">
            <v>0</v>
          </cell>
          <cell r="BD1743" t="str">
            <v>0</v>
          </cell>
          <cell r="BE1743" t="str">
            <v>0</v>
          </cell>
          <cell r="BF1743" t="str">
            <v>0</v>
          </cell>
          <cell r="BG1743" t="str">
            <v>0</v>
          </cell>
          <cell r="BH1743" t="str">
            <v>0</v>
          </cell>
          <cell r="BI1743" t="str">
            <v>0</v>
          </cell>
          <cell r="BJ1743" t="str">
            <v>0</v>
          </cell>
          <cell r="BK1743" t="str">
            <v>0</v>
          </cell>
          <cell r="BL1743" t="str">
            <v>0</v>
          </cell>
          <cell r="BM1743" t="str">
            <v>0</v>
          </cell>
          <cell r="BN1743" t="str">
            <v>0</v>
          </cell>
          <cell r="BO1743" t="str">
            <v>0</v>
          </cell>
          <cell r="BP1743" t="str">
            <v>0</v>
          </cell>
          <cell r="BQ1743" t="str">
            <v>0</v>
          </cell>
          <cell r="BR1743" t="str">
            <v>0</v>
          </cell>
          <cell r="BS1743" t="str">
            <v>0</v>
          </cell>
          <cell r="BT1743" t="str">
            <v>0</v>
          </cell>
          <cell r="BU1743" t="str">
            <v>0</v>
          </cell>
          <cell r="BV1743" t="str">
            <v>0</v>
          </cell>
          <cell r="BW1743" t="str">
            <v>0</v>
          </cell>
          <cell r="BX1743" t="str">
            <v>0</v>
          </cell>
          <cell r="BY1743" t="str">
            <v>0</v>
          </cell>
          <cell r="BZ1743" t="str">
            <v>0</v>
          </cell>
          <cell r="CA1743">
            <v>157.46</v>
          </cell>
          <cell r="CB1743">
            <v>136.91999999999999</v>
          </cell>
          <cell r="CC1743">
            <v>143.77000000000001</v>
          </cell>
          <cell r="CD1743">
            <v>150.61000000000001</v>
          </cell>
          <cell r="CE1743">
            <v>157.46</v>
          </cell>
          <cell r="CF1743">
            <v>136.91999999999999</v>
          </cell>
          <cell r="CG1743">
            <v>157.46</v>
          </cell>
          <cell r="CH1743">
            <v>150.61000000000001</v>
          </cell>
          <cell r="CI1743">
            <v>143.77000000000001</v>
          </cell>
          <cell r="CJ1743">
            <v>157.46</v>
          </cell>
          <cell r="CK1743">
            <v>143.77000000000001</v>
          </cell>
          <cell r="CL1743">
            <v>150.61000000000001</v>
          </cell>
          <cell r="CM1743">
            <v>171.15</v>
          </cell>
          <cell r="CN1743">
            <v>171.15</v>
          </cell>
          <cell r="CO1743">
            <v>0</v>
          </cell>
          <cell r="CP1743">
            <v>342.3</v>
          </cell>
          <cell r="CQ1743">
            <v>171.15</v>
          </cell>
          <cell r="CR1743">
            <v>0</v>
          </cell>
          <cell r="CS1743">
            <v>171.15</v>
          </cell>
          <cell r="CT1743">
            <v>171.15</v>
          </cell>
          <cell r="CU1743">
            <v>171.15</v>
          </cell>
          <cell r="CV1743">
            <v>171.15</v>
          </cell>
          <cell r="CW1743">
            <v>0</v>
          </cell>
          <cell r="CX1743">
            <v>342.3</v>
          </cell>
          <cell r="CY1743" t="str">
            <v>0</v>
          </cell>
          <cell r="CZ1743" t="str">
            <v>0</v>
          </cell>
          <cell r="DA1743" t="str">
            <v>0</v>
          </cell>
          <cell r="DB1743" t="str">
            <v>0</v>
          </cell>
          <cell r="DC1743" t="str">
            <v>0</v>
          </cell>
          <cell r="DD1743" t="str">
            <v>0</v>
          </cell>
          <cell r="DE1743" t="str">
            <v>0</v>
          </cell>
          <cell r="DF1743" t="str">
            <v>0</v>
          </cell>
          <cell r="DG1743" t="str">
            <v>0</v>
          </cell>
          <cell r="DH1743" t="str">
            <v>0</v>
          </cell>
          <cell r="DI1743" t="str">
            <v>0</v>
          </cell>
          <cell r="DJ1743" t="str">
            <v>0</v>
          </cell>
          <cell r="DK1743" t="str">
            <v>0</v>
          </cell>
          <cell r="DL1743" t="str">
            <v>0</v>
          </cell>
          <cell r="DM1743" t="str">
            <v>0</v>
          </cell>
          <cell r="DN1743" t="str">
            <v>0</v>
          </cell>
          <cell r="DO1743" t="str">
            <v>0</v>
          </cell>
          <cell r="DP1743" t="str">
            <v>0</v>
          </cell>
          <cell r="DQ1743" t="str">
            <v>0</v>
          </cell>
          <cell r="DR1743" t="str">
            <v>0</v>
          </cell>
          <cell r="DS1743" t="str">
            <v>0</v>
          </cell>
          <cell r="DT1743" t="str">
            <v>0</v>
          </cell>
          <cell r="DU1743" t="str">
            <v>0</v>
          </cell>
          <cell r="DV1743" t="str">
            <v>0</v>
          </cell>
          <cell r="DW1743">
            <v>363.96</v>
          </cell>
          <cell r="DX1743">
            <v>316.49</v>
          </cell>
          <cell r="DY1743">
            <v>332.32000000000005</v>
          </cell>
          <cell r="DZ1743">
            <v>348.13</v>
          </cell>
          <cell r="EA1743">
            <v>363.96</v>
          </cell>
          <cell r="EB1743">
            <v>316.49</v>
          </cell>
          <cell r="EC1743">
            <v>363.96</v>
          </cell>
          <cell r="ED1743">
            <v>348.13</v>
          </cell>
          <cell r="EE1743">
            <v>332.32000000000005</v>
          </cell>
          <cell r="EF1743">
            <v>363.96</v>
          </cell>
          <cell r="EG1743">
            <v>332.32000000000005</v>
          </cell>
          <cell r="EH1743">
            <v>348.13</v>
          </cell>
        </row>
        <row r="1744">
          <cell r="AE1744">
            <v>3765.3</v>
          </cell>
          <cell r="AF1744">
            <v>3251.85</v>
          </cell>
          <cell r="AG1744">
            <v>3594.15</v>
          </cell>
          <cell r="AH1744">
            <v>3423</v>
          </cell>
          <cell r="AI1744" t="str">
            <v>0</v>
          </cell>
          <cell r="AJ1744" t="str">
            <v>0</v>
          </cell>
          <cell r="AK1744" t="str">
            <v>0</v>
          </cell>
          <cell r="AL1744" t="str">
            <v>0</v>
          </cell>
          <cell r="AM1744" t="str">
            <v>0</v>
          </cell>
          <cell r="AN1744" t="str">
            <v>0</v>
          </cell>
          <cell r="AO1744" t="str">
            <v>0</v>
          </cell>
          <cell r="AP1744" t="str">
            <v>0</v>
          </cell>
          <cell r="AQ1744" t="str">
            <v>0</v>
          </cell>
          <cell r="AR1744" t="str">
            <v>0</v>
          </cell>
          <cell r="AS1744" t="str">
            <v>0</v>
          </cell>
          <cell r="AT1744" t="str">
            <v>0</v>
          </cell>
          <cell r="AU1744" t="str">
            <v>0</v>
          </cell>
          <cell r="AV1744" t="str">
            <v>0</v>
          </cell>
          <cell r="AW1744" t="str">
            <v>0</v>
          </cell>
          <cell r="AX1744" t="str">
            <v>0</v>
          </cell>
          <cell r="AY1744" t="str">
            <v>0</v>
          </cell>
          <cell r="AZ1744" t="str">
            <v>0</v>
          </cell>
          <cell r="BA1744" t="str">
            <v>0</v>
          </cell>
          <cell r="BB1744" t="str">
            <v>0</v>
          </cell>
          <cell r="BC1744" t="str">
            <v>0</v>
          </cell>
          <cell r="BD1744" t="str">
            <v>0</v>
          </cell>
          <cell r="BE1744" t="str">
            <v>0</v>
          </cell>
          <cell r="BF1744" t="str">
            <v>0</v>
          </cell>
          <cell r="BG1744" t="str">
            <v>0</v>
          </cell>
          <cell r="BH1744" t="str">
            <v>0</v>
          </cell>
          <cell r="BI1744" t="str">
            <v>0</v>
          </cell>
          <cell r="BJ1744" t="str">
            <v>0</v>
          </cell>
          <cell r="BK1744" t="str">
            <v>0</v>
          </cell>
          <cell r="BL1744" t="str">
            <v>0</v>
          </cell>
          <cell r="BM1744" t="str">
            <v>0</v>
          </cell>
          <cell r="BN1744" t="str">
            <v>0</v>
          </cell>
          <cell r="BO1744" t="str">
            <v>0</v>
          </cell>
          <cell r="BP1744" t="str">
            <v>0</v>
          </cell>
          <cell r="BQ1744" t="str">
            <v>0</v>
          </cell>
          <cell r="BR1744" t="str">
            <v>0</v>
          </cell>
          <cell r="BS1744" t="str">
            <v>0</v>
          </cell>
          <cell r="BT1744" t="str">
            <v>0</v>
          </cell>
          <cell r="BU1744" t="str">
            <v>0</v>
          </cell>
          <cell r="BV1744" t="str">
            <v>0</v>
          </cell>
          <cell r="BW1744" t="str">
            <v>0</v>
          </cell>
          <cell r="BX1744" t="str">
            <v>0</v>
          </cell>
          <cell r="BY1744" t="str">
            <v>0</v>
          </cell>
          <cell r="BZ1744" t="str">
            <v>0</v>
          </cell>
          <cell r="CA1744">
            <v>157.46</v>
          </cell>
          <cell r="CB1744">
            <v>136.91999999999999</v>
          </cell>
          <cell r="CC1744">
            <v>143.77000000000001</v>
          </cell>
          <cell r="CD1744">
            <v>150.61000000000001</v>
          </cell>
          <cell r="CE1744" t="str">
            <v>0</v>
          </cell>
          <cell r="CF1744" t="str">
            <v>0</v>
          </cell>
          <cell r="CG1744" t="str">
            <v>0</v>
          </cell>
          <cell r="CH1744" t="str">
            <v>0</v>
          </cell>
          <cell r="CI1744" t="str">
            <v>0</v>
          </cell>
          <cell r="CJ1744" t="str">
            <v>0</v>
          </cell>
          <cell r="CK1744" t="str">
            <v>0</v>
          </cell>
          <cell r="CL1744" t="str">
            <v>0</v>
          </cell>
          <cell r="CM1744">
            <v>171.15</v>
          </cell>
          <cell r="CN1744">
            <v>171.15</v>
          </cell>
          <cell r="CO1744">
            <v>0</v>
          </cell>
          <cell r="CP1744">
            <v>342.3</v>
          </cell>
          <cell r="CQ1744" t="str">
            <v>0</v>
          </cell>
          <cell r="CR1744" t="str">
            <v>0</v>
          </cell>
          <cell r="CS1744" t="str">
            <v>0</v>
          </cell>
          <cell r="CT1744" t="str">
            <v>0</v>
          </cell>
          <cell r="CU1744" t="str">
            <v>0</v>
          </cell>
          <cell r="CV1744" t="str">
            <v>0</v>
          </cell>
          <cell r="CW1744" t="str">
            <v>0</v>
          </cell>
          <cell r="CX1744" t="str">
            <v>0</v>
          </cell>
          <cell r="CY1744" t="str">
            <v>0</v>
          </cell>
          <cell r="CZ1744" t="str">
            <v>0</v>
          </cell>
          <cell r="DA1744" t="str">
            <v>0</v>
          </cell>
          <cell r="DB1744" t="str">
            <v>0</v>
          </cell>
          <cell r="DC1744" t="str">
            <v>0</v>
          </cell>
          <cell r="DD1744" t="str">
            <v>0</v>
          </cell>
          <cell r="DE1744" t="str">
            <v>0</v>
          </cell>
          <cell r="DF1744" t="str">
            <v>0</v>
          </cell>
          <cell r="DG1744" t="str">
            <v>0</v>
          </cell>
          <cell r="DH1744" t="str">
            <v>0</v>
          </cell>
          <cell r="DI1744" t="str">
            <v>0</v>
          </cell>
          <cell r="DJ1744" t="str">
            <v>0</v>
          </cell>
          <cell r="DK1744" t="str">
            <v>0</v>
          </cell>
          <cell r="DL1744" t="str">
            <v>0</v>
          </cell>
          <cell r="DM1744" t="str">
            <v>0</v>
          </cell>
          <cell r="DN1744" t="str">
            <v>0</v>
          </cell>
          <cell r="DO1744" t="str">
            <v>0</v>
          </cell>
          <cell r="DP1744" t="str">
            <v>0</v>
          </cell>
          <cell r="DQ1744" t="str">
            <v>0</v>
          </cell>
          <cell r="DR1744" t="str">
            <v>0</v>
          </cell>
          <cell r="DS1744" t="str">
            <v>0</v>
          </cell>
          <cell r="DT1744" t="str">
            <v>0</v>
          </cell>
          <cell r="DU1744" t="str">
            <v>0</v>
          </cell>
          <cell r="DV1744" t="str">
            <v>0</v>
          </cell>
          <cell r="DW1744">
            <v>363.96</v>
          </cell>
          <cell r="DX1744">
            <v>316.49</v>
          </cell>
          <cell r="DY1744">
            <v>332.32000000000005</v>
          </cell>
          <cell r="DZ1744">
            <v>348.13</v>
          </cell>
          <cell r="EA1744" t="str">
            <v>0</v>
          </cell>
          <cell r="EB1744" t="str">
            <v>0</v>
          </cell>
          <cell r="EC1744" t="str">
            <v>0</v>
          </cell>
          <cell r="ED1744" t="str">
            <v>0</v>
          </cell>
          <cell r="EE1744" t="str">
            <v>0</v>
          </cell>
          <cell r="EF1744" t="str">
            <v>0</v>
          </cell>
          <cell r="EG1744" t="str">
            <v>0</v>
          </cell>
          <cell r="EH1744" t="str">
            <v>0</v>
          </cell>
        </row>
        <row r="1745">
          <cell r="AE1745">
            <v>3104.64</v>
          </cell>
          <cell r="AF1745">
            <v>2681.28</v>
          </cell>
          <cell r="AG1745">
            <v>2963.52</v>
          </cell>
          <cell r="AH1745" t="str">
            <v>0</v>
          </cell>
          <cell r="AI1745" t="str">
            <v>0</v>
          </cell>
          <cell r="AJ1745" t="str">
            <v>0</v>
          </cell>
          <cell r="AK1745" t="str">
            <v>0</v>
          </cell>
          <cell r="AL1745" t="str">
            <v>0</v>
          </cell>
          <cell r="AM1745" t="str">
            <v>0</v>
          </cell>
          <cell r="AN1745" t="str">
            <v>0</v>
          </cell>
          <cell r="AO1745" t="str">
            <v>0</v>
          </cell>
          <cell r="AP1745" t="str">
            <v>0</v>
          </cell>
          <cell r="AQ1745" t="str">
            <v>0</v>
          </cell>
          <cell r="AR1745" t="str">
            <v>0</v>
          </cell>
          <cell r="AS1745" t="str">
            <v>0</v>
          </cell>
          <cell r="AT1745" t="str">
            <v>0</v>
          </cell>
          <cell r="AU1745" t="str">
            <v>0</v>
          </cell>
          <cell r="AV1745" t="str">
            <v>0</v>
          </cell>
          <cell r="AW1745" t="str">
            <v>0</v>
          </cell>
          <cell r="AX1745" t="str">
            <v>0</v>
          </cell>
          <cell r="AY1745" t="str">
            <v>0</v>
          </cell>
          <cell r="AZ1745" t="str">
            <v>0</v>
          </cell>
          <cell r="BA1745" t="str">
            <v>0</v>
          </cell>
          <cell r="BB1745" t="str">
            <v>0</v>
          </cell>
          <cell r="BC1745" t="str">
            <v>0</v>
          </cell>
          <cell r="BD1745" t="str">
            <v>0</v>
          </cell>
          <cell r="BE1745" t="str">
            <v>0</v>
          </cell>
          <cell r="BF1745" t="str">
            <v>0</v>
          </cell>
          <cell r="BG1745" t="str">
            <v>0</v>
          </cell>
          <cell r="BH1745" t="str">
            <v>0</v>
          </cell>
          <cell r="BI1745" t="str">
            <v>0</v>
          </cell>
          <cell r="BJ1745" t="str">
            <v>0</v>
          </cell>
          <cell r="BK1745" t="str">
            <v>0</v>
          </cell>
          <cell r="BL1745" t="str">
            <v>0</v>
          </cell>
          <cell r="BM1745" t="str">
            <v>0</v>
          </cell>
          <cell r="BN1745" t="str">
            <v>0</v>
          </cell>
          <cell r="BO1745" t="str">
            <v>0</v>
          </cell>
          <cell r="BP1745" t="str">
            <v>0</v>
          </cell>
          <cell r="BQ1745" t="str">
            <v>0</v>
          </cell>
          <cell r="BR1745" t="str">
            <v>0</v>
          </cell>
          <cell r="BS1745" t="str">
            <v>0</v>
          </cell>
          <cell r="BT1745" t="str">
            <v>0</v>
          </cell>
          <cell r="BU1745" t="str">
            <v>0</v>
          </cell>
          <cell r="BV1745" t="str">
            <v>0</v>
          </cell>
          <cell r="BW1745" t="str">
            <v>0</v>
          </cell>
          <cell r="BX1745" t="str">
            <v>0</v>
          </cell>
          <cell r="BY1745" t="str">
            <v>0</v>
          </cell>
          <cell r="BZ1745" t="str">
            <v>0</v>
          </cell>
          <cell r="CA1745">
            <v>129.83000000000001</v>
          </cell>
          <cell r="CB1745">
            <v>112.9</v>
          </cell>
          <cell r="CC1745">
            <v>118.54</v>
          </cell>
          <cell r="CD1745" t="str">
            <v>0</v>
          </cell>
          <cell r="CE1745" t="str">
            <v>0</v>
          </cell>
          <cell r="CF1745" t="str">
            <v>0</v>
          </cell>
          <cell r="CG1745" t="str">
            <v>0</v>
          </cell>
          <cell r="CH1745" t="str">
            <v>0</v>
          </cell>
          <cell r="CI1745" t="str">
            <v>0</v>
          </cell>
          <cell r="CJ1745" t="str">
            <v>0</v>
          </cell>
          <cell r="CK1745" t="str">
            <v>0</v>
          </cell>
          <cell r="CL1745" t="str">
            <v>0</v>
          </cell>
          <cell r="CM1745">
            <v>141.12</v>
          </cell>
          <cell r="CN1745">
            <v>141.12</v>
          </cell>
          <cell r="CO1745">
            <v>0</v>
          </cell>
          <cell r="CP1745" t="str">
            <v>0</v>
          </cell>
          <cell r="CQ1745" t="str">
            <v>0</v>
          </cell>
          <cell r="CR1745" t="str">
            <v>0</v>
          </cell>
          <cell r="CS1745" t="str">
            <v>0</v>
          </cell>
          <cell r="CT1745" t="str">
            <v>0</v>
          </cell>
          <cell r="CU1745" t="str">
            <v>0</v>
          </cell>
          <cell r="CV1745" t="str">
            <v>0</v>
          </cell>
          <cell r="CW1745" t="str">
            <v>0</v>
          </cell>
          <cell r="CX1745" t="str">
            <v>0</v>
          </cell>
          <cell r="CY1745" t="str">
            <v>0</v>
          </cell>
          <cell r="CZ1745" t="str">
            <v>0</v>
          </cell>
          <cell r="DA1745" t="str">
            <v>0</v>
          </cell>
          <cell r="DB1745" t="str">
            <v>0</v>
          </cell>
          <cell r="DC1745" t="str">
            <v>0</v>
          </cell>
          <cell r="DD1745" t="str">
            <v>0</v>
          </cell>
          <cell r="DE1745" t="str">
            <v>0</v>
          </cell>
          <cell r="DF1745" t="str">
            <v>0</v>
          </cell>
          <cell r="DG1745" t="str">
            <v>0</v>
          </cell>
          <cell r="DH1745" t="str">
            <v>0</v>
          </cell>
          <cell r="DI1745" t="str">
            <v>0</v>
          </cell>
          <cell r="DJ1745" t="str">
            <v>0</v>
          </cell>
          <cell r="DK1745" t="str">
            <v>0</v>
          </cell>
          <cell r="DL1745" t="str">
            <v>0</v>
          </cell>
          <cell r="DM1745" t="str">
            <v>0</v>
          </cell>
          <cell r="DN1745" t="str">
            <v>0</v>
          </cell>
          <cell r="DO1745" t="str">
            <v>0</v>
          </cell>
          <cell r="DP1745" t="str">
            <v>0</v>
          </cell>
          <cell r="DQ1745" t="str">
            <v>0</v>
          </cell>
          <cell r="DR1745" t="str">
            <v>0</v>
          </cell>
          <cell r="DS1745" t="str">
            <v>0</v>
          </cell>
          <cell r="DT1745" t="str">
            <v>0</v>
          </cell>
          <cell r="DU1745" t="str">
            <v>0</v>
          </cell>
          <cell r="DV1745" t="str">
            <v>0</v>
          </cell>
          <cell r="DW1745">
            <v>300.11</v>
          </cell>
          <cell r="DX1745">
            <v>260.96000000000004</v>
          </cell>
          <cell r="DY1745">
            <v>274</v>
          </cell>
          <cell r="DZ1745" t="str">
            <v>0</v>
          </cell>
          <cell r="EA1745" t="str">
            <v>0</v>
          </cell>
          <cell r="EB1745" t="str">
            <v>0</v>
          </cell>
          <cell r="EC1745" t="str">
            <v>0</v>
          </cell>
          <cell r="ED1745" t="str">
            <v>0</v>
          </cell>
          <cell r="EE1745" t="str">
            <v>0</v>
          </cell>
          <cell r="EF1745" t="str">
            <v>0</v>
          </cell>
          <cell r="EG1745" t="str">
            <v>0</v>
          </cell>
          <cell r="EH1745" t="str">
            <v>0</v>
          </cell>
        </row>
        <row r="1746">
          <cell r="AE1746">
            <v>3765.3</v>
          </cell>
          <cell r="AF1746">
            <v>3251.85</v>
          </cell>
          <cell r="AG1746">
            <v>3594.15</v>
          </cell>
          <cell r="AH1746">
            <v>3423</v>
          </cell>
          <cell r="AI1746">
            <v>3765.3</v>
          </cell>
          <cell r="AJ1746">
            <v>3423</v>
          </cell>
          <cell r="AK1746">
            <v>3765.3</v>
          </cell>
          <cell r="AL1746">
            <v>3594.15</v>
          </cell>
          <cell r="AM1746">
            <v>3423</v>
          </cell>
          <cell r="AN1746">
            <v>3765.3</v>
          </cell>
          <cell r="AO1746">
            <v>3594.15</v>
          </cell>
          <cell r="AP1746">
            <v>3423</v>
          </cell>
          <cell r="AQ1746" t="str">
            <v>0</v>
          </cell>
          <cell r="AR1746" t="str">
            <v>0</v>
          </cell>
          <cell r="AS1746" t="str">
            <v>0</v>
          </cell>
          <cell r="AT1746" t="str">
            <v>0</v>
          </cell>
          <cell r="AU1746" t="str">
            <v>0</v>
          </cell>
          <cell r="AV1746" t="str">
            <v>0</v>
          </cell>
          <cell r="AW1746" t="str">
            <v>0</v>
          </cell>
          <cell r="AX1746" t="str">
            <v>0</v>
          </cell>
          <cell r="AY1746" t="str">
            <v>0</v>
          </cell>
          <cell r="AZ1746" t="str">
            <v>0</v>
          </cell>
          <cell r="BA1746" t="str">
            <v>0</v>
          </cell>
          <cell r="BB1746" t="str">
            <v>0</v>
          </cell>
          <cell r="BC1746" t="str">
            <v>0</v>
          </cell>
          <cell r="BD1746" t="str">
            <v>0</v>
          </cell>
          <cell r="BE1746" t="str">
            <v>0</v>
          </cell>
          <cell r="BF1746" t="str">
            <v>0</v>
          </cell>
          <cell r="BG1746" t="str">
            <v>0</v>
          </cell>
          <cell r="BH1746" t="str">
            <v>0</v>
          </cell>
          <cell r="BI1746" t="str">
            <v>0</v>
          </cell>
          <cell r="BJ1746" t="str">
            <v>0</v>
          </cell>
          <cell r="BK1746" t="str">
            <v>0</v>
          </cell>
          <cell r="BL1746" t="str">
            <v>0</v>
          </cell>
          <cell r="BM1746" t="str">
            <v>0</v>
          </cell>
          <cell r="BN1746" t="str">
            <v>0</v>
          </cell>
          <cell r="BO1746" t="str">
            <v>0</v>
          </cell>
          <cell r="BP1746" t="str">
            <v>0</v>
          </cell>
          <cell r="BQ1746" t="str">
            <v>0</v>
          </cell>
          <cell r="BR1746" t="str">
            <v>0</v>
          </cell>
          <cell r="BS1746" t="str">
            <v>0</v>
          </cell>
          <cell r="BT1746" t="str">
            <v>0</v>
          </cell>
          <cell r="BU1746" t="str">
            <v>0</v>
          </cell>
          <cell r="BV1746" t="str">
            <v>0</v>
          </cell>
          <cell r="BW1746" t="str">
            <v>0</v>
          </cell>
          <cell r="BX1746" t="str">
            <v>0</v>
          </cell>
          <cell r="BY1746" t="str">
            <v>0</v>
          </cell>
          <cell r="BZ1746" t="str">
            <v>0</v>
          </cell>
          <cell r="CA1746">
            <v>157.46</v>
          </cell>
          <cell r="CB1746">
            <v>136.91999999999999</v>
          </cell>
          <cell r="CC1746">
            <v>143.77000000000001</v>
          </cell>
          <cell r="CD1746">
            <v>150.61000000000001</v>
          </cell>
          <cell r="CE1746">
            <v>157.46</v>
          </cell>
          <cell r="CF1746">
            <v>136.91999999999999</v>
          </cell>
          <cell r="CG1746">
            <v>157.46</v>
          </cell>
          <cell r="CH1746">
            <v>150.61000000000001</v>
          </cell>
          <cell r="CI1746">
            <v>143.77000000000001</v>
          </cell>
          <cell r="CJ1746">
            <v>157.46</v>
          </cell>
          <cell r="CK1746">
            <v>143.77000000000001</v>
          </cell>
          <cell r="CL1746">
            <v>150.61000000000001</v>
          </cell>
          <cell r="CM1746">
            <v>171.15</v>
          </cell>
          <cell r="CN1746">
            <v>171.15</v>
          </cell>
          <cell r="CO1746">
            <v>0</v>
          </cell>
          <cell r="CP1746">
            <v>342.3</v>
          </cell>
          <cell r="CQ1746">
            <v>171.15</v>
          </cell>
          <cell r="CR1746">
            <v>0</v>
          </cell>
          <cell r="CS1746">
            <v>171.15</v>
          </cell>
          <cell r="CT1746">
            <v>171.15</v>
          </cell>
          <cell r="CU1746">
            <v>171.15</v>
          </cell>
          <cell r="CV1746">
            <v>171.15</v>
          </cell>
          <cell r="CW1746">
            <v>0</v>
          </cell>
          <cell r="CX1746">
            <v>342.3</v>
          </cell>
          <cell r="CY1746" t="str">
            <v>0</v>
          </cell>
          <cell r="CZ1746" t="str">
            <v>0</v>
          </cell>
          <cell r="DA1746" t="str">
            <v>0</v>
          </cell>
          <cell r="DB1746" t="str">
            <v>0</v>
          </cell>
          <cell r="DC1746" t="str">
            <v>0</v>
          </cell>
          <cell r="DD1746" t="str">
            <v>0</v>
          </cell>
          <cell r="DE1746" t="str">
            <v>0</v>
          </cell>
          <cell r="DF1746" t="str">
            <v>0</v>
          </cell>
          <cell r="DG1746" t="str">
            <v>0</v>
          </cell>
          <cell r="DH1746" t="str">
            <v>0</v>
          </cell>
          <cell r="DI1746" t="str">
            <v>0</v>
          </cell>
          <cell r="DJ1746" t="str">
            <v>0</v>
          </cell>
          <cell r="DK1746" t="str">
            <v>0</v>
          </cell>
          <cell r="DL1746" t="str">
            <v>0</v>
          </cell>
          <cell r="DM1746" t="str">
            <v>0</v>
          </cell>
          <cell r="DN1746" t="str">
            <v>0</v>
          </cell>
          <cell r="DO1746" t="str">
            <v>0</v>
          </cell>
          <cell r="DP1746" t="str">
            <v>0</v>
          </cell>
          <cell r="DQ1746" t="str">
            <v>0</v>
          </cell>
          <cell r="DR1746" t="str">
            <v>0</v>
          </cell>
          <cell r="DS1746" t="str">
            <v>0</v>
          </cell>
          <cell r="DT1746" t="str">
            <v>0</v>
          </cell>
          <cell r="DU1746" t="str">
            <v>0</v>
          </cell>
          <cell r="DV1746" t="str">
            <v>0</v>
          </cell>
          <cell r="DW1746">
            <v>363.96</v>
          </cell>
          <cell r="DX1746">
            <v>316.49</v>
          </cell>
          <cell r="DY1746">
            <v>332.32000000000005</v>
          </cell>
          <cell r="DZ1746">
            <v>348.13</v>
          </cell>
          <cell r="EA1746">
            <v>363.96</v>
          </cell>
          <cell r="EB1746">
            <v>316.49</v>
          </cell>
          <cell r="EC1746">
            <v>363.96</v>
          </cell>
          <cell r="ED1746">
            <v>348.13</v>
          </cell>
          <cell r="EE1746">
            <v>332.32000000000005</v>
          </cell>
          <cell r="EF1746">
            <v>363.96</v>
          </cell>
          <cell r="EG1746">
            <v>332.32000000000005</v>
          </cell>
          <cell r="EH1746">
            <v>348.13</v>
          </cell>
        </row>
        <row r="1747">
          <cell r="AE1747">
            <v>3765.3</v>
          </cell>
          <cell r="AF1747">
            <v>3251.85</v>
          </cell>
          <cell r="AG1747">
            <v>3594.15</v>
          </cell>
          <cell r="AH1747">
            <v>3423</v>
          </cell>
          <cell r="AI1747">
            <v>3765.3</v>
          </cell>
          <cell r="AJ1747">
            <v>3423</v>
          </cell>
          <cell r="AK1747">
            <v>3765.3</v>
          </cell>
          <cell r="AL1747">
            <v>3594.15</v>
          </cell>
          <cell r="AM1747">
            <v>3423</v>
          </cell>
          <cell r="AN1747">
            <v>3765.3</v>
          </cell>
          <cell r="AO1747">
            <v>3594.15</v>
          </cell>
          <cell r="AP1747">
            <v>3423</v>
          </cell>
          <cell r="AQ1747" t="str">
            <v>0</v>
          </cell>
          <cell r="AR1747" t="str">
            <v>0</v>
          </cell>
          <cell r="AS1747" t="str">
            <v>0</v>
          </cell>
          <cell r="AT1747" t="str">
            <v>0</v>
          </cell>
          <cell r="AU1747" t="str">
            <v>0</v>
          </cell>
          <cell r="AV1747" t="str">
            <v>0</v>
          </cell>
          <cell r="AW1747" t="str">
            <v>0</v>
          </cell>
          <cell r="AX1747" t="str">
            <v>0</v>
          </cell>
          <cell r="AY1747" t="str">
            <v>0</v>
          </cell>
          <cell r="AZ1747" t="str">
            <v>0</v>
          </cell>
          <cell r="BA1747" t="str">
            <v>0</v>
          </cell>
          <cell r="BB1747" t="str">
            <v>0</v>
          </cell>
          <cell r="BC1747" t="str">
            <v>0</v>
          </cell>
          <cell r="BD1747" t="str">
            <v>0</v>
          </cell>
          <cell r="BE1747" t="str">
            <v>0</v>
          </cell>
          <cell r="BF1747" t="str">
            <v>0</v>
          </cell>
          <cell r="BG1747" t="str">
            <v>0</v>
          </cell>
          <cell r="BH1747" t="str">
            <v>0</v>
          </cell>
          <cell r="BI1747" t="str">
            <v>0</v>
          </cell>
          <cell r="BJ1747" t="str">
            <v>0</v>
          </cell>
          <cell r="BK1747" t="str">
            <v>0</v>
          </cell>
          <cell r="BL1747" t="str">
            <v>0</v>
          </cell>
          <cell r="BM1747" t="str">
            <v>0</v>
          </cell>
          <cell r="BN1747" t="str">
            <v>0</v>
          </cell>
          <cell r="BO1747" t="str">
            <v>0</v>
          </cell>
          <cell r="BP1747" t="str">
            <v>0</v>
          </cell>
          <cell r="BQ1747" t="str">
            <v>0</v>
          </cell>
          <cell r="BR1747" t="str">
            <v>0</v>
          </cell>
          <cell r="BS1747" t="str">
            <v>0</v>
          </cell>
          <cell r="BT1747" t="str">
            <v>0</v>
          </cell>
          <cell r="BU1747" t="str">
            <v>0</v>
          </cell>
          <cell r="BV1747" t="str">
            <v>0</v>
          </cell>
          <cell r="BW1747" t="str">
            <v>0</v>
          </cell>
          <cell r="BX1747" t="str">
            <v>0</v>
          </cell>
          <cell r="BY1747" t="str">
            <v>0</v>
          </cell>
          <cell r="BZ1747" t="str">
            <v>0</v>
          </cell>
          <cell r="CA1747">
            <v>157.46</v>
          </cell>
          <cell r="CB1747">
            <v>136.91999999999999</v>
          </cell>
          <cell r="CC1747">
            <v>143.77000000000001</v>
          </cell>
          <cell r="CD1747">
            <v>150.61000000000001</v>
          </cell>
          <cell r="CE1747">
            <v>157.46</v>
          </cell>
          <cell r="CF1747">
            <v>136.91999999999999</v>
          </cell>
          <cell r="CG1747">
            <v>157.46</v>
          </cell>
          <cell r="CH1747">
            <v>150.61000000000001</v>
          </cell>
          <cell r="CI1747">
            <v>143.77000000000001</v>
          </cell>
          <cell r="CJ1747">
            <v>157.46</v>
          </cell>
          <cell r="CK1747">
            <v>143.77000000000001</v>
          </cell>
          <cell r="CL1747">
            <v>150.61000000000001</v>
          </cell>
          <cell r="CM1747">
            <v>171.15</v>
          </cell>
          <cell r="CN1747">
            <v>171.15</v>
          </cell>
          <cell r="CO1747">
            <v>0</v>
          </cell>
          <cell r="CP1747">
            <v>342.3</v>
          </cell>
          <cell r="CQ1747">
            <v>171.15</v>
          </cell>
          <cell r="CR1747">
            <v>0</v>
          </cell>
          <cell r="CS1747">
            <v>171.15</v>
          </cell>
          <cell r="CT1747">
            <v>171.15</v>
          </cell>
          <cell r="CU1747">
            <v>171.15</v>
          </cell>
          <cell r="CV1747">
            <v>171.15</v>
          </cell>
          <cell r="CW1747">
            <v>0</v>
          </cell>
          <cell r="CX1747">
            <v>342.3</v>
          </cell>
          <cell r="CY1747" t="str">
            <v>0</v>
          </cell>
          <cell r="CZ1747" t="str">
            <v>0</v>
          </cell>
          <cell r="DA1747" t="str">
            <v>0</v>
          </cell>
          <cell r="DB1747" t="str">
            <v>0</v>
          </cell>
          <cell r="DC1747" t="str">
            <v>0</v>
          </cell>
          <cell r="DD1747" t="str">
            <v>0</v>
          </cell>
          <cell r="DE1747" t="str">
            <v>0</v>
          </cell>
          <cell r="DF1747" t="str">
            <v>0</v>
          </cell>
          <cell r="DG1747" t="str">
            <v>0</v>
          </cell>
          <cell r="DH1747" t="str">
            <v>0</v>
          </cell>
          <cell r="DI1747" t="str">
            <v>0</v>
          </cell>
          <cell r="DJ1747" t="str">
            <v>0</v>
          </cell>
          <cell r="DK1747" t="str">
            <v>0</v>
          </cell>
          <cell r="DL1747" t="str">
            <v>0</v>
          </cell>
          <cell r="DM1747" t="str">
            <v>0</v>
          </cell>
          <cell r="DN1747" t="str">
            <v>0</v>
          </cell>
          <cell r="DO1747" t="str">
            <v>0</v>
          </cell>
          <cell r="DP1747" t="str">
            <v>0</v>
          </cell>
          <cell r="DQ1747" t="str">
            <v>0</v>
          </cell>
          <cell r="DR1747" t="str">
            <v>0</v>
          </cell>
          <cell r="DS1747" t="str">
            <v>0</v>
          </cell>
          <cell r="DT1747" t="str">
            <v>0</v>
          </cell>
          <cell r="DU1747" t="str">
            <v>0</v>
          </cell>
          <cell r="DV1747" t="str">
            <v>0</v>
          </cell>
          <cell r="DW1747">
            <v>363.96</v>
          </cell>
          <cell r="DX1747">
            <v>316.49</v>
          </cell>
          <cell r="DY1747">
            <v>332.32000000000005</v>
          </cell>
          <cell r="DZ1747">
            <v>348.13</v>
          </cell>
          <cell r="EA1747">
            <v>363.96</v>
          </cell>
          <cell r="EB1747">
            <v>316.49</v>
          </cell>
          <cell r="EC1747">
            <v>363.96</v>
          </cell>
          <cell r="ED1747">
            <v>348.13</v>
          </cell>
          <cell r="EE1747">
            <v>332.32000000000005</v>
          </cell>
          <cell r="EF1747">
            <v>363.96</v>
          </cell>
          <cell r="EG1747">
            <v>332.32000000000005</v>
          </cell>
          <cell r="EH1747">
            <v>348.13</v>
          </cell>
        </row>
        <row r="1748">
          <cell r="AE1748">
            <v>3765.3</v>
          </cell>
          <cell r="AF1748">
            <v>3251.85</v>
          </cell>
          <cell r="AG1748">
            <v>3594.15</v>
          </cell>
          <cell r="AH1748">
            <v>3423</v>
          </cell>
          <cell r="AI1748">
            <v>3765.3</v>
          </cell>
          <cell r="AJ1748">
            <v>3423</v>
          </cell>
          <cell r="AK1748">
            <v>3765.3</v>
          </cell>
          <cell r="AL1748">
            <v>3594.15</v>
          </cell>
          <cell r="AM1748" t="str">
            <v>0</v>
          </cell>
          <cell r="AN1748" t="str">
            <v>0</v>
          </cell>
          <cell r="AO1748" t="str">
            <v>0</v>
          </cell>
          <cell r="AP1748" t="str">
            <v>0</v>
          </cell>
          <cell r="AQ1748" t="str">
            <v>0</v>
          </cell>
          <cell r="AR1748" t="str">
            <v>0</v>
          </cell>
          <cell r="AS1748" t="str">
            <v>0</v>
          </cell>
          <cell r="AT1748" t="str">
            <v>0</v>
          </cell>
          <cell r="AU1748" t="str">
            <v>0</v>
          </cell>
          <cell r="AV1748" t="str">
            <v>0</v>
          </cell>
          <cell r="AW1748" t="str">
            <v>0</v>
          </cell>
          <cell r="AX1748" t="str">
            <v>0</v>
          </cell>
          <cell r="AY1748" t="str">
            <v>0</v>
          </cell>
          <cell r="AZ1748" t="str">
            <v>0</v>
          </cell>
          <cell r="BA1748" t="str">
            <v>0</v>
          </cell>
          <cell r="BB1748" t="str">
            <v>0</v>
          </cell>
          <cell r="BC1748" t="str">
            <v>0</v>
          </cell>
          <cell r="BD1748" t="str">
            <v>0</v>
          </cell>
          <cell r="BE1748" t="str">
            <v>0</v>
          </cell>
          <cell r="BF1748" t="str">
            <v>0</v>
          </cell>
          <cell r="BG1748" t="str">
            <v>0</v>
          </cell>
          <cell r="BH1748" t="str">
            <v>0</v>
          </cell>
          <cell r="BI1748" t="str">
            <v>0</v>
          </cell>
          <cell r="BJ1748" t="str">
            <v>0</v>
          </cell>
          <cell r="BK1748" t="str">
            <v>0</v>
          </cell>
          <cell r="BL1748" t="str">
            <v>0</v>
          </cell>
          <cell r="BM1748" t="str">
            <v>0</v>
          </cell>
          <cell r="BN1748" t="str">
            <v>0</v>
          </cell>
          <cell r="BO1748" t="str">
            <v>0</v>
          </cell>
          <cell r="BP1748" t="str">
            <v>0</v>
          </cell>
          <cell r="BQ1748" t="str">
            <v>0</v>
          </cell>
          <cell r="BR1748" t="str">
            <v>0</v>
          </cell>
          <cell r="BS1748" t="str">
            <v>0</v>
          </cell>
          <cell r="BT1748" t="str">
            <v>0</v>
          </cell>
          <cell r="BU1748" t="str">
            <v>0</v>
          </cell>
          <cell r="BV1748" t="str">
            <v>0</v>
          </cell>
          <cell r="BW1748" t="str">
            <v>0</v>
          </cell>
          <cell r="BX1748" t="str">
            <v>0</v>
          </cell>
          <cell r="BY1748" t="str">
            <v>0</v>
          </cell>
          <cell r="BZ1748" t="str">
            <v>0</v>
          </cell>
          <cell r="CA1748">
            <v>157.46</v>
          </cell>
          <cell r="CB1748">
            <v>136.91999999999999</v>
          </cell>
          <cell r="CC1748">
            <v>143.77000000000001</v>
          </cell>
          <cell r="CD1748">
            <v>150.61000000000001</v>
          </cell>
          <cell r="CE1748">
            <v>157.46</v>
          </cell>
          <cell r="CF1748">
            <v>136.91999999999999</v>
          </cell>
          <cell r="CG1748">
            <v>157.46</v>
          </cell>
          <cell r="CH1748">
            <v>150.61000000000001</v>
          </cell>
          <cell r="CI1748" t="str">
            <v>0</v>
          </cell>
          <cell r="CJ1748" t="str">
            <v>0</v>
          </cell>
          <cell r="CK1748" t="str">
            <v>0</v>
          </cell>
          <cell r="CL1748" t="str">
            <v>0</v>
          </cell>
          <cell r="CM1748">
            <v>171.15</v>
          </cell>
          <cell r="CN1748">
            <v>171.15</v>
          </cell>
          <cell r="CO1748">
            <v>0</v>
          </cell>
          <cell r="CP1748">
            <v>342.3</v>
          </cell>
          <cell r="CQ1748">
            <v>171.15</v>
          </cell>
          <cell r="CR1748">
            <v>0</v>
          </cell>
          <cell r="CS1748">
            <v>171.15</v>
          </cell>
          <cell r="CT1748">
            <v>171.15</v>
          </cell>
          <cell r="CU1748" t="str">
            <v>0</v>
          </cell>
          <cell r="CV1748" t="str">
            <v>0</v>
          </cell>
          <cell r="CW1748" t="str">
            <v>0</v>
          </cell>
          <cell r="CX1748" t="str">
            <v>0</v>
          </cell>
          <cell r="CY1748" t="str">
            <v>0</v>
          </cell>
          <cell r="CZ1748" t="str">
            <v>0</v>
          </cell>
          <cell r="DA1748" t="str">
            <v>0</v>
          </cell>
          <cell r="DB1748" t="str">
            <v>0</v>
          </cell>
          <cell r="DC1748" t="str">
            <v>0</v>
          </cell>
          <cell r="DD1748" t="str">
            <v>0</v>
          </cell>
          <cell r="DE1748" t="str">
            <v>0</v>
          </cell>
          <cell r="DF1748" t="str">
            <v>0</v>
          </cell>
          <cell r="DG1748" t="str">
            <v>0</v>
          </cell>
          <cell r="DH1748" t="str">
            <v>0</v>
          </cell>
          <cell r="DI1748" t="str">
            <v>0</v>
          </cell>
          <cell r="DJ1748" t="str">
            <v>0</v>
          </cell>
          <cell r="DK1748" t="str">
            <v>0</v>
          </cell>
          <cell r="DL1748" t="str">
            <v>0</v>
          </cell>
          <cell r="DM1748" t="str">
            <v>0</v>
          </cell>
          <cell r="DN1748" t="str">
            <v>0</v>
          </cell>
          <cell r="DO1748" t="str">
            <v>0</v>
          </cell>
          <cell r="DP1748" t="str">
            <v>0</v>
          </cell>
          <cell r="DQ1748" t="str">
            <v>0</v>
          </cell>
          <cell r="DR1748" t="str">
            <v>0</v>
          </cell>
          <cell r="DS1748" t="str">
            <v>0</v>
          </cell>
          <cell r="DT1748" t="str">
            <v>0</v>
          </cell>
          <cell r="DU1748" t="str">
            <v>0</v>
          </cell>
          <cell r="DV1748" t="str">
            <v>0</v>
          </cell>
          <cell r="DW1748">
            <v>363.96</v>
          </cell>
          <cell r="DX1748">
            <v>316.49</v>
          </cell>
          <cell r="DY1748">
            <v>332.32000000000005</v>
          </cell>
          <cell r="DZ1748">
            <v>348.13</v>
          </cell>
          <cell r="EA1748">
            <v>363.96</v>
          </cell>
          <cell r="EB1748">
            <v>316.49</v>
          </cell>
          <cell r="EC1748">
            <v>363.96</v>
          </cell>
          <cell r="ED1748">
            <v>348.13</v>
          </cell>
          <cell r="EE1748" t="str">
            <v>0</v>
          </cell>
          <cell r="EF1748" t="str">
            <v>0</v>
          </cell>
          <cell r="EG1748" t="str">
            <v>0</v>
          </cell>
          <cell r="EH1748" t="str">
            <v>0</v>
          </cell>
        </row>
        <row r="1749">
          <cell r="AE1749" t="str">
            <v>0</v>
          </cell>
          <cell r="AF1749" t="str">
            <v>0</v>
          </cell>
          <cell r="AG1749" t="str">
            <v>0</v>
          </cell>
          <cell r="AH1749" t="str">
            <v>0</v>
          </cell>
          <cell r="AI1749">
            <v>3104.64</v>
          </cell>
          <cell r="AJ1749">
            <v>2822.4</v>
          </cell>
          <cell r="AK1749">
            <v>3104.64</v>
          </cell>
          <cell r="AL1749">
            <v>2963.52</v>
          </cell>
          <cell r="AM1749" t="str">
            <v>0</v>
          </cell>
          <cell r="AN1749" t="str">
            <v>0</v>
          </cell>
          <cell r="AO1749" t="str">
            <v>0</v>
          </cell>
          <cell r="AP1749" t="str">
            <v>0</v>
          </cell>
          <cell r="AQ1749" t="str">
            <v>0</v>
          </cell>
          <cell r="AR1749" t="str">
            <v>0</v>
          </cell>
          <cell r="AS1749" t="str">
            <v>0</v>
          </cell>
          <cell r="AT1749" t="str">
            <v>0</v>
          </cell>
          <cell r="AU1749" t="str">
            <v>0</v>
          </cell>
          <cell r="AV1749" t="str">
            <v>0</v>
          </cell>
          <cell r="AW1749" t="str">
            <v>0</v>
          </cell>
          <cell r="AX1749" t="str">
            <v>0</v>
          </cell>
          <cell r="AY1749" t="str">
            <v>0</v>
          </cell>
          <cell r="AZ1749" t="str">
            <v>0</v>
          </cell>
          <cell r="BA1749" t="str">
            <v>0</v>
          </cell>
          <cell r="BB1749" t="str">
            <v>0</v>
          </cell>
          <cell r="BC1749" t="str">
            <v>0</v>
          </cell>
          <cell r="BD1749" t="str">
            <v>0</v>
          </cell>
          <cell r="BE1749" t="str">
            <v>0</v>
          </cell>
          <cell r="BF1749" t="str">
            <v>0</v>
          </cell>
          <cell r="BG1749" t="str">
            <v>0</v>
          </cell>
          <cell r="BH1749" t="str">
            <v>0</v>
          </cell>
          <cell r="BI1749" t="str">
            <v>0</v>
          </cell>
          <cell r="BJ1749" t="str">
            <v>0</v>
          </cell>
          <cell r="BK1749" t="str">
            <v>0</v>
          </cell>
          <cell r="BL1749" t="str">
            <v>0</v>
          </cell>
          <cell r="BM1749" t="str">
            <v>0</v>
          </cell>
          <cell r="BN1749" t="str">
            <v>0</v>
          </cell>
          <cell r="BO1749" t="str">
            <v>0</v>
          </cell>
          <cell r="BP1749" t="str">
            <v>0</v>
          </cell>
          <cell r="BQ1749" t="str">
            <v>0</v>
          </cell>
          <cell r="BR1749" t="str">
            <v>0</v>
          </cell>
          <cell r="BS1749" t="str">
            <v>0</v>
          </cell>
          <cell r="BT1749" t="str">
            <v>0</v>
          </cell>
          <cell r="BU1749" t="str">
            <v>0</v>
          </cell>
          <cell r="BV1749" t="str">
            <v>0</v>
          </cell>
          <cell r="BW1749" t="str">
            <v>0</v>
          </cell>
          <cell r="BX1749" t="str">
            <v>0</v>
          </cell>
          <cell r="BY1749" t="str">
            <v>0</v>
          </cell>
          <cell r="BZ1749" t="str">
            <v>0</v>
          </cell>
          <cell r="CA1749" t="str">
            <v>0</v>
          </cell>
          <cell r="CB1749" t="str">
            <v>0</v>
          </cell>
          <cell r="CC1749" t="str">
            <v>0</v>
          </cell>
          <cell r="CD1749" t="str">
            <v>0</v>
          </cell>
          <cell r="CE1749">
            <v>129.83000000000001</v>
          </cell>
          <cell r="CF1749">
            <v>112.9</v>
          </cell>
          <cell r="CG1749">
            <v>129.83000000000001</v>
          </cell>
          <cell r="CH1749">
            <v>124.19</v>
          </cell>
          <cell r="CI1749" t="str">
            <v>0</v>
          </cell>
          <cell r="CJ1749" t="str">
            <v>0</v>
          </cell>
          <cell r="CK1749" t="str">
            <v>0</v>
          </cell>
          <cell r="CL1749" t="str">
            <v>0</v>
          </cell>
          <cell r="CM1749" t="str">
            <v>0</v>
          </cell>
          <cell r="CN1749" t="str">
            <v>0</v>
          </cell>
          <cell r="CO1749" t="str">
            <v>0</v>
          </cell>
          <cell r="CP1749" t="str">
            <v>0</v>
          </cell>
          <cell r="CQ1749">
            <v>141.12</v>
          </cell>
          <cell r="CR1749">
            <v>0</v>
          </cell>
          <cell r="CS1749">
            <v>141.12</v>
          </cell>
          <cell r="CT1749">
            <v>141.12</v>
          </cell>
          <cell r="CU1749" t="str">
            <v>0</v>
          </cell>
          <cell r="CV1749" t="str">
            <v>0</v>
          </cell>
          <cell r="CW1749" t="str">
            <v>0</v>
          </cell>
          <cell r="CX1749" t="str">
            <v>0</v>
          </cell>
          <cell r="CY1749" t="str">
            <v>0</v>
          </cell>
          <cell r="CZ1749" t="str">
            <v>0</v>
          </cell>
          <cell r="DA1749" t="str">
            <v>0</v>
          </cell>
          <cell r="DB1749" t="str">
            <v>0</v>
          </cell>
          <cell r="DC1749" t="str">
            <v>0</v>
          </cell>
          <cell r="DD1749" t="str">
            <v>0</v>
          </cell>
          <cell r="DE1749" t="str">
            <v>0</v>
          </cell>
          <cell r="DF1749" t="str">
            <v>0</v>
          </cell>
          <cell r="DG1749" t="str">
            <v>0</v>
          </cell>
          <cell r="DH1749" t="str">
            <v>0</v>
          </cell>
          <cell r="DI1749" t="str">
            <v>0</v>
          </cell>
          <cell r="DJ1749" t="str">
            <v>0</v>
          </cell>
          <cell r="DK1749" t="str">
            <v>0</v>
          </cell>
          <cell r="DL1749" t="str">
            <v>0</v>
          </cell>
          <cell r="DM1749" t="str">
            <v>0</v>
          </cell>
          <cell r="DN1749" t="str">
            <v>0</v>
          </cell>
          <cell r="DO1749" t="str">
            <v>0</v>
          </cell>
          <cell r="DP1749" t="str">
            <v>0</v>
          </cell>
          <cell r="DQ1749" t="str">
            <v>0</v>
          </cell>
          <cell r="DR1749" t="str">
            <v>0</v>
          </cell>
          <cell r="DS1749" t="str">
            <v>0</v>
          </cell>
          <cell r="DT1749" t="str">
            <v>0</v>
          </cell>
          <cell r="DU1749" t="str">
            <v>0</v>
          </cell>
          <cell r="DV1749" t="str">
            <v>0</v>
          </cell>
          <cell r="DW1749" t="str">
            <v>0</v>
          </cell>
          <cell r="DX1749" t="str">
            <v>0</v>
          </cell>
          <cell r="DY1749" t="str">
            <v>0</v>
          </cell>
          <cell r="DZ1749" t="str">
            <v>0</v>
          </cell>
          <cell r="EA1749">
            <v>300.11</v>
          </cell>
          <cell r="EB1749">
            <v>260.96000000000004</v>
          </cell>
          <cell r="EC1749">
            <v>300.11</v>
          </cell>
          <cell r="ED1749">
            <v>287.05</v>
          </cell>
          <cell r="EE1749" t="str">
            <v>0</v>
          </cell>
          <cell r="EF1749" t="str">
            <v>0</v>
          </cell>
          <cell r="EG1749" t="str">
            <v>0</v>
          </cell>
          <cell r="EH1749" t="str">
            <v>0</v>
          </cell>
        </row>
        <row r="1750">
          <cell r="AE1750" t="str">
            <v>0</v>
          </cell>
          <cell r="AF1750" t="str">
            <v>0</v>
          </cell>
          <cell r="AG1750" t="str">
            <v>0</v>
          </cell>
          <cell r="AH1750" t="str">
            <v>0</v>
          </cell>
          <cell r="AI1750">
            <v>3104.64</v>
          </cell>
          <cell r="AJ1750">
            <v>2822.4</v>
          </cell>
          <cell r="AK1750">
            <v>3104.64</v>
          </cell>
          <cell r="AL1750">
            <v>2963.52</v>
          </cell>
          <cell r="AM1750" t="str">
            <v>0</v>
          </cell>
          <cell r="AN1750" t="str">
            <v>0</v>
          </cell>
          <cell r="AO1750" t="str">
            <v>0</v>
          </cell>
          <cell r="AP1750" t="str">
            <v>0</v>
          </cell>
          <cell r="AQ1750" t="str">
            <v>0</v>
          </cell>
          <cell r="AR1750" t="str">
            <v>0</v>
          </cell>
          <cell r="AS1750" t="str">
            <v>0</v>
          </cell>
          <cell r="AT1750" t="str">
            <v>0</v>
          </cell>
          <cell r="AU1750" t="str">
            <v>0</v>
          </cell>
          <cell r="AV1750" t="str">
            <v>0</v>
          </cell>
          <cell r="AW1750" t="str">
            <v>0</v>
          </cell>
          <cell r="AX1750" t="str">
            <v>0</v>
          </cell>
          <cell r="AY1750" t="str">
            <v>0</v>
          </cell>
          <cell r="AZ1750" t="str">
            <v>0</v>
          </cell>
          <cell r="BA1750" t="str">
            <v>0</v>
          </cell>
          <cell r="BB1750" t="str">
            <v>0</v>
          </cell>
          <cell r="BC1750" t="str">
            <v>0</v>
          </cell>
          <cell r="BD1750" t="str">
            <v>0</v>
          </cell>
          <cell r="BE1750" t="str">
            <v>0</v>
          </cell>
          <cell r="BF1750" t="str">
            <v>0</v>
          </cell>
          <cell r="BG1750" t="str">
            <v>0</v>
          </cell>
          <cell r="BH1750" t="str">
            <v>0</v>
          </cell>
          <cell r="BI1750" t="str">
            <v>0</v>
          </cell>
          <cell r="BJ1750" t="str">
            <v>0</v>
          </cell>
          <cell r="BK1750" t="str">
            <v>0</v>
          </cell>
          <cell r="BL1750" t="str">
            <v>0</v>
          </cell>
          <cell r="BM1750" t="str">
            <v>0</v>
          </cell>
          <cell r="BN1750" t="str">
            <v>0</v>
          </cell>
          <cell r="BO1750" t="str">
            <v>0</v>
          </cell>
          <cell r="BP1750" t="str">
            <v>0</v>
          </cell>
          <cell r="BQ1750" t="str">
            <v>0</v>
          </cell>
          <cell r="BR1750" t="str">
            <v>0</v>
          </cell>
          <cell r="BS1750" t="str">
            <v>0</v>
          </cell>
          <cell r="BT1750" t="str">
            <v>0</v>
          </cell>
          <cell r="BU1750" t="str">
            <v>0</v>
          </cell>
          <cell r="BV1750" t="str">
            <v>0</v>
          </cell>
          <cell r="BW1750" t="str">
            <v>0</v>
          </cell>
          <cell r="BX1750" t="str">
            <v>0</v>
          </cell>
          <cell r="BY1750" t="str">
            <v>0</v>
          </cell>
          <cell r="BZ1750" t="str">
            <v>0</v>
          </cell>
          <cell r="CA1750" t="str">
            <v>0</v>
          </cell>
          <cell r="CB1750" t="str">
            <v>0</v>
          </cell>
          <cell r="CC1750" t="str">
            <v>0</v>
          </cell>
          <cell r="CD1750" t="str">
            <v>0</v>
          </cell>
          <cell r="CE1750">
            <v>129.83000000000001</v>
          </cell>
          <cell r="CF1750">
            <v>112.9</v>
          </cell>
          <cell r="CG1750">
            <v>129.83000000000001</v>
          </cell>
          <cell r="CH1750">
            <v>124.19</v>
          </cell>
          <cell r="CI1750" t="str">
            <v>0</v>
          </cell>
          <cell r="CJ1750" t="str">
            <v>0</v>
          </cell>
          <cell r="CK1750" t="str">
            <v>0</v>
          </cell>
          <cell r="CL1750" t="str">
            <v>0</v>
          </cell>
          <cell r="CM1750" t="str">
            <v>0</v>
          </cell>
          <cell r="CN1750" t="str">
            <v>0</v>
          </cell>
          <cell r="CO1750" t="str">
            <v>0</v>
          </cell>
          <cell r="CP1750" t="str">
            <v>0</v>
          </cell>
          <cell r="CQ1750">
            <v>141.12</v>
          </cell>
          <cell r="CR1750">
            <v>0</v>
          </cell>
          <cell r="CS1750">
            <v>141.12</v>
          </cell>
          <cell r="CT1750">
            <v>141.12</v>
          </cell>
          <cell r="CU1750" t="str">
            <v>0</v>
          </cell>
          <cell r="CV1750" t="str">
            <v>0</v>
          </cell>
          <cell r="CW1750" t="str">
            <v>0</v>
          </cell>
          <cell r="CX1750" t="str">
            <v>0</v>
          </cell>
          <cell r="CY1750" t="str">
            <v>0</v>
          </cell>
          <cell r="CZ1750" t="str">
            <v>0</v>
          </cell>
          <cell r="DA1750" t="str">
            <v>0</v>
          </cell>
          <cell r="DB1750" t="str">
            <v>0</v>
          </cell>
          <cell r="DC1750" t="str">
            <v>0</v>
          </cell>
          <cell r="DD1750" t="str">
            <v>0</v>
          </cell>
          <cell r="DE1750" t="str">
            <v>0</v>
          </cell>
          <cell r="DF1750" t="str">
            <v>0</v>
          </cell>
          <cell r="DG1750" t="str">
            <v>0</v>
          </cell>
          <cell r="DH1750" t="str">
            <v>0</v>
          </cell>
          <cell r="DI1750" t="str">
            <v>0</v>
          </cell>
          <cell r="DJ1750" t="str">
            <v>0</v>
          </cell>
          <cell r="DK1750" t="str">
            <v>0</v>
          </cell>
          <cell r="DL1750" t="str">
            <v>0</v>
          </cell>
          <cell r="DM1750" t="str">
            <v>0</v>
          </cell>
          <cell r="DN1750" t="str">
            <v>0</v>
          </cell>
          <cell r="DO1750" t="str">
            <v>0</v>
          </cell>
          <cell r="DP1750" t="str">
            <v>0</v>
          </cell>
          <cell r="DQ1750" t="str">
            <v>0</v>
          </cell>
          <cell r="DR1750" t="str">
            <v>0</v>
          </cell>
          <cell r="DS1750" t="str">
            <v>0</v>
          </cell>
          <cell r="DT1750" t="str">
            <v>0</v>
          </cell>
          <cell r="DU1750" t="str">
            <v>0</v>
          </cell>
          <cell r="DV1750" t="str">
            <v>0</v>
          </cell>
          <cell r="DW1750" t="str">
            <v>0</v>
          </cell>
          <cell r="DX1750" t="str">
            <v>0</v>
          </cell>
          <cell r="DY1750" t="str">
            <v>0</v>
          </cell>
          <cell r="DZ1750" t="str">
            <v>0</v>
          </cell>
          <cell r="EA1750">
            <v>300.11</v>
          </cell>
          <cell r="EB1750">
            <v>260.96000000000004</v>
          </cell>
          <cell r="EC1750">
            <v>300.11</v>
          </cell>
          <cell r="ED1750">
            <v>287.05</v>
          </cell>
          <cell r="EE1750" t="str">
            <v>0</v>
          </cell>
          <cell r="EF1750" t="str">
            <v>0</v>
          </cell>
          <cell r="EG1750" t="str">
            <v>0</v>
          </cell>
          <cell r="EH1750" t="str">
            <v>0</v>
          </cell>
        </row>
        <row r="1751">
          <cell r="AE1751" t="str">
            <v>0</v>
          </cell>
          <cell r="AF1751" t="str">
            <v>0</v>
          </cell>
          <cell r="AG1751" t="str">
            <v>0</v>
          </cell>
          <cell r="AH1751" t="str">
            <v>0</v>
          </cell>
          <cell r="AI1751">
            <v>3104.64</v>
          </cell>
          <cell r="AJ1751">
            <v>2822.4</v>
          </cell>
          <cell r="AK1751">
            <v>3104.64</v>
          </cell>
          <cell r="AL1751">
            <v>2963.52</v>
          </cell>
          <cell r="AM1751" t="str">
            <v>0</v>
          </cell>
          <cell r="AN1751" t="str">
            <v>0</v>
          </cell>
          <cell r="AO1751" t="str">
            <v>0</v>
          </cell>
          <cell r="AP1751" t="str">
            <v>0</v>
          </cell>
          <cell r="AQ1751" t="str">
            <v>0</v>
          </cell>
          <cell r="AR1751" t="str">
            <v>0</v>
          </cell>
          <cell r="AS1751" t="str">
            <v>0</v>
          </cell>
          <cell r="AT1751" t="str">
            <v>0</v>
          </cell>
          <cell r="AU1751" t="str">
            <v>0</v>
          </cell>
          <cell r="AV1751" t="str">
            <v>0</v>
          </cell>
          <cell r="AW1751" t="str">
            <v>0</v>
          </cell>
          <cell r="AX1751" t="str">
            <v>0</v>
          </cell>
          <cell r="AY1751" t="str">
            <v>0</v>
          </cell>
          <cell r="AZ1751" t="str">
            <v>0</v>
          </cell>
          <cell r="BA1751" t="str">
            <v>0</v>
          </cell>
          <cell r="BB1751" t="str">
            <v>0</v>
          </cell>
          <cell r="BC1751" t="str">
            <v>0</v>
          </cell>
          <cell r="BD1751" t="str">
            <v>0</v>
          </cell>
          <cell r="BE1751" t="str">
            <v>0</v>
          </cell>
          <cell r="BF1751" t="str">
            <v>0</v>
          </cell>
          <cell r="BG1751" t="str">
            <v>0</v>
          </cell>
          <cell r="BH1751" t="str">
            <v>0</v>
          </cell>
          <cell r="BI1751" t="str">
            <v>0</v>
          </cell>
          <cell r="BJ1751" t="str">
            <v>0</v>
          </cell>
          <cell r="BK1751" t="str">
            <v>0</v>
          </cell>
          <cell r="BL1751" t="str">
            <v>0</v>
          </cell>
          <cell r="BM1751" t="str">
            <v>0</v>
          </cell>
          <cell r="BN1751" t="str">
            <v>0</v>
          </cell>
          <cell r="BO1751" t="str">
            <v>0</v>
          </cell>
          <cell r="BP1751" t="str">
            <v>0</v>
          </cell>
          <cell r="BQ1751" t="str">
            <v>0</v>
          </cell>
          <cell r="BR1751" t="str">
            <v>0</v>
          </cell>
          <cell r="BS1751" t="str">
            <v>0</v>
          </cell>
          <cell r="BT1751" t="str">
            <v>0</v>
          </cell>
          <cell r="BU1751" t="str">
            <v>0</v>
          </cell>
          <cell r="BV1751" t="str">
            <v>0</v>
          </cell>
          <cell r="BW1751" t="str">
            <v>0</v>
          </cell>
          <cell r="BX1751" t="str">
            <v>0</v>
          </cell>
          <cell r="BY1751" t="str">
            <v>0</v>
          </cell>
          <cell r="BZ1751" t="str">
            <v>0</v>
          </cell>
          <cell r="CA1751" t="str">
            <v>0</v>
          </cell>
          <cell r="CB1751" t="str">
            <v>0</v>
          </cell>
          <cell r="CC1751" t="str">
            <v>0</v>
          </cell>
          <cell r="CD1751" t="str">
            <v>0</v>
          </cell>
          <cell r="CE1751">
            <v>129.83000000000001</v>
          </cell>
          <cell r="CF1751">
            <v>112.9</v>
          </cell>
          <cell r="CG1751">
            <v>129.83000000000001</v>
          </cell>
          <cell r="CH1751">
            <v>124.19</v>
          </cell>
          <cell r="CI1751" t="str">
            <v>0</v>
          </cell>
          <cell r="CJ1751" t="str">
            <v>0</v>
          </cell>
          <cell r="CK1751" t="str">
            <v>0</v>
          </cell>
          <cell r="CL1751" t="str">
            <v>0</v>
          </cell>
          <cell r="CM1751" t="str">
            <v>0</v>
          </cell>
          <cell r="CN1751" t="str">
            <v>0</v>
          </cell>
          <cell r="CO1751" t="str">
            <v>0</v>
          </cell>
          <cell r="CP1751" t="str">
            <v>0</v>
          </cell>
          <cell r="CQ1751">
            <v>141.12</v>
          </cell>
          <cell r="CR1751">
            <v>0</v>
          </cell>
          <cell r="CS1751">
            <v>141.12</v>
          </cell>
          <cell r="CT1751">
            <v>141.12</v>
          </cell>
          <cell r="CU1751" t="str">
            <v>0</v>
          </cell>
          <cell r="CV1751" t="str">
            <v>0</v>
          </cell>
          <cell r="CW1751" t="str">
            <v>0</v>
          </cell>
          <cell r="CX1751" t="str">
            <v>0</v>
          </cell>
          <cell r="CY1751" t="str">
            <v>0</v>
          </cell>
          <cell r="CZ1751" t="str">
            <v>0</v>
          </cell>
          <cell r="DA1751" t="str">
            <v>0</v>
          </cell>
          <cell r="DB1751" t="str">
            <v>0</v>
          </cell>
          <cell r="DC1751" t="str">
            <v>0</v>
          </cell>
          <cell r="DD1751" t="str">
            <v>0</v>
          </cell>
          <cell r="DE1751" t="str">
            <v>0</v>
          </cell>
          <cell r="DF1751" t="str">
            <v>0</v>
          </cell>
          <cell r="DG1751" t="str">
            <v>0</v>
          </cell>
          <cell r="DH1751" t="str">
            <v>0</v>
          </cell>
          <cell r="DI1751" t="str">
            <v>0</v>
          </cell>
          <cell r="DJ1751" t="str">
            <v>0</v>
          </cell>
          <cell r="DK1751" t="str">
            <v>0</v>
          </cell>
          <cell r="DL1751" t="str">
            <v>0</v>
          </cell>
          <cell r="DM1751" t="str">
            <v>0</v>
          </cell>
          <cell r="DN1751" t="str">
            <v>0</v>
          </cell>
          <cell r="DO1751" t="str">
            <v>0</v>
          </cell>
          <cell r="DP1751" t="str">
            <v>0</v>
          </cell>
          <cell r="DQ1751" t="str">
            <v>0</v>
          </cell>
          <cell r="DR1751" t="str">
            <v>0</v>
          </cell>
          <cell r="DS1751" t="str">
            <v>0</v>
          </cell>
          <cell r="DT1751" t="str">
            <v>0</v>
          </cell>
          <cell r="DU1751" t="str">
            <v>0</v>
          </cell>
          <cell r="DV1751" t="str">
            <v>0</v>
          </cell>
          <cell r="DW1751" t="str">
            <v>0</v>
          </cell>
          <cell r="DX1751" t="str">
            <v>0</v>
          </cell>
          <cell r="DY1751" t="str">
            <v>0</v>
          </cell>
          <cell r="DZ1751" t="str">
            <v>0</v>
          </cell>
          <cell r="EA1751">
            <v>300.11</v>
          </cell>
          <cell r="EB1751">
            <v>260.96000000000004</v>
          </cell>
          <cell r="EC1751">
            <v>300.11</v>
          </cell>
          <cell r="ED1751">
            <v>287.05</v>
          </cell>
          <cell r="EE1751" t="str">
            <v>0</v>
          </cell>
          <cell r="EF1751" t="str">
            <v>0</v>
          </cell>
          <cell r="EG1751" t="str">
            <v>0</v>
          </cell>
          <cell r="EH1751" t="str">
            <v>0</v>
          </cell>
        </row>
        <row r="1752">
          <cell r="AE1752" t="str">
            <v>0</v>
          </cell>
          <cell r="AF1752" t="str">
            <v>0</v>
          </cell>
          <cell r="AG1752" t="str">
            <v>0</v>
          </cell>
          <cell r="AH1752" t="str">
            <v>0</v>
          </cell>
          <cell r="AI1752">
            <v>3104.64</v>
          </cell>
          <cell r="AJ1752">
            <v>2822.4</v>
          </cell>
          <cell r="AK1752">
            <v>3104.64</v>
          </cell>
          <cell r="AL1752">
            <v>2963.52</v>
          </cell>
          <cell r="AM1752" t="str">
            <v>0</v>
          </cell>
          <cell r="AN1752" t="str">
            <v>0</v>
          </cell>
          <cell r="AO1752" t="str">
            <v>0</v>
          </cell>
          <cell r="AP1752" t="str">
            <v>0</v>
          </cell>
          <cell r="AQ1752" t="str">
            <v>0</v>
          </cell>
          <cell r="AR1752" t="str">
            <v>0</v>
          </cell>
          <cell r="AS1752" t="str">
            <v>0</v>
          </cell>
          <cell r="AT1752" t="str">
            <v>0</v>
          </cell>
          <cell r="AU1752" t="str">
            <v>0</v>
          </cell>
          <cell r="AV1752" t="str">
            <v>0</v>
          </cell>
          <cell r="AW1752" t="str">
            <v>0</v>
          </cell>
          <cell r="AX1752" t="str">
            <v>0</v>
          </cell>
          <cell r="AY1752" t="str">
            <v>0</v>
          </cell>
          <cell r="AZ1752" t="str">
            <v>0</v>
          </cell>
          <cell r="BA1752" t="str">
            <v>0</v>
          </cell>
          <cell r="BB1752" t="str">
            <v>0</v>
          </cell>
          <cell r="BC1752" t="str">
            <v>0</v>
          </cell>
          <cell r="BD1752" t="str">
            <v>0</v>
          </cell>
          <cell r="BE1752" t="str">
            <v>0</v>
          </cell>
          <cell r="BF1752" t="str">
            <v>0</v>
          </cell>
          <cell r="BG1752" t="str">
            <v>0</v>
          </cell>
          <cell r="BH1752" t="str">
            <v>0</v>
          </cell>
          <cell r="BI1752" t="str">
            <v>0</v>
          </cell>
          <cell r="BJ1752" t="str">
            <v>0</v>
          </cell>
          <cell r="BK1752" t="str">
            <v>0</v>
          </cell>
          <cell r="BL1752" t="str">
            <v>0</v>
          </cell>
          <cell r="BM1752" t="str">
            <v>0</v>
          </cell>
          <cell r="BN1752" t="str">
            <v>0</v>
          </cell>
          <cell r="BO1752" t="str">
            <v>0</v>
          </cell>
          <cell r="BP1752" t="str">
            <v>0</v>
          </cell>
          <cell r="BQ1752" t="str">
            <v>0</v>
          </cell>
          <cell r="BR1752" t="str">
            <v>0</v>
          </cell>
          <cell r="BS1752" t="str">
            <v>0</v>
          </cell>
          <cell r="BT1752" t="str">
            <v>0</v>
          </cell>
          <cell r="BU1752" t="str">
            <v>0</v>
          </cell>
          <cell r="BV1752" t="str">
            <v>0</v>
          </cell>
          <cell r="BW1752" t="str">
            <v>0</v>
          </cell>
          <cell r="BX1752" t="str">
            <v>0</v>
          </cell>
          <cell r="BY1752" t="str">
            <v>0</v>
          </cell>
          <cell r="BZ1752" t="str">
            <v>0</v>
          </cell>
          <cell r="CA1752" t="str">
            <v>0</v>
          </cell>
          <cell r="CB1752" t="str">
            <v>0</v>
          </cell>
          <cell r="CC1752" t="str">
            <v>0</v>
          </cell>
          <cell r="CD1752" t="str">
            <v>0</v>
          </cell>
          <cell r="CE1752">
            <v>129.83000000000001</v>
          </cell>
          <cell r="CF1752">
            <v>112.9</v>
          </cell>
          <cell r="CG1752">
            <v>129.83000000000001</v>
          </cell>
          <cell r="CH1752">
            <v>124.19</v>
          </cell>
          <cell r="CI1752" t="str">
            <v>0</v>
          </cell>
          <cell r="CJ1752" t="str">
            <v>0</v>
          </cell>
          <cell r="CK1752" t="str">
            <v>0</v>
          </cell>
          <cell r="CL1752" t="str">
            <v>0</v>
          </cell>
          <cell r="CM1752" t="str">
            <v>0</v>
          </cell>
          <cell r="CN1752" t="str">
            <v>0</v>
          </cell>
          <cell r="CO1752" t="str">
            <v>0</v>
          </cell>
          <cell r="CP1752" t="str">
            <v>0</v>
          </cell>
          <cell r="CQ1752">
            <v>141.12</v>
          </cell>
          <cell r="CR1752">
            <v>0</v>
          </cell>
          <cell r="CS1752">
            <v>141.12</v>
          </cell>
          <cell r="CT1752">
            <v>141.12</v>
          </cell>
          <cell r="CU1752" t="str">
            <v>0</v>
          </cell>
          <cell r="CV1752" t="str">
            <v>0</v>
          </cell>
          <cell r="CW1752" t="str">
            <v>0</v>
          </cell>
          <cell r="CX1752" t="str">
            <v>0</v>
          </cell>
          <cell r="CY1752" t="str">
            <v>0</v>
          </cell>
          <cell r="CZ1752" t="str">
            <v>0</v>
          </cell>
          <cell r="DA1752" t="str">
            <v>0</v>
          </cell>
          <cell r="DB1752" t="str">
            <v>0</v>
          </cell>
          <cell r="DC1752" t="str">
            <v>0</v>
          </cell>
          <cell r="DD1752" t="str">
            <v>0</v>
          </cell>
          <cell r="DE1752" t="str">
            <v>0</v>
          </cell>
          <cell r="DF1752" t="str">
            <v>0</v>
          </cell>
          <cell r="DG1752" t="str">
            <v>0</v>
          </cell>
          <cell r="DH1752" t="str">
            <v>0</v>
          </cell>
          <cell r="DI1752" t="str">
            <v>0</v>
          </cell>
          <cell r="DJ1752" t="str">
            <v>0</v>
          </cell>
          <cell r="DK1752" t="str">
            <v>0</v>
          </cell>
          <cell r="DL1752" t="str">
            <v>0</v>
          </cell>
          <cell r="DM1752" t="str">
            <v>0</v>
          </cell>
          <cell r="DN1752" t="str">
            <v>0</v>
          </cell>
          <cell r="DO1752" t="str">
            <v>0</v>
          </cell>
          <cell r="DP1752" t="str">
            <v>0</v>
          </cell>
          <cell r="DQ1752" t="str">
            <v>0</v>
          </cell>
          <cell r="DR1752" t="str">
            <v>0</v>
          </cell>
          <cell r="DS1752" t="str">
            <v>0</v>
          </cell>
          <cell r="DT1752" t="str">
            <v>0</v>
          </cell>
          <cell r="DU1752" t="str">
            <v>0</v>
          </cell>
          <cell r="DV1752" t="str">
            <v>0</v>
          </cell>
          <cell r="DW1752" t="str">
            <v>0</v>
          </cell>
          <cell r="DX1752" t="str">
            <v>0</v>
          </cell>
          <cell r="DY1752" t="str">
            <v>0</v>
          </cell>
          <cell r="DZ1752" t="str">
            <v>0</v>
          </cell>
          <cell r="EA1752">
            <v>300.11</v>
          </cell>
          <cell r="EB1752">
            <v>260.96000000000004</v>
          </cell>
          <cell r="EC1752">
            <v>300.11</v>
          </cell>
          <cell r="ED1752">
            <v>287.05</v>
          </cell>
          <cell r="EE1752" t="str">
            <v>0</v>
          </cell>
          <cell r="EF1752" t="str">
            <v>0</v>
          </cell>
          <cell r="EG1752" t="str">
            <v>0</v>
          </cell>
          <cell r="EH1752" t="str">
            <v>0</v>
          </cell>
        </row>
        <row r="1753">
          <cell r="AE1753">
            <v>3765.3</v>
          </cell>
          <cell r="AF1753">
            <v>3251.85</v>
          </cell>
          <cell r="AG1753">
            <v>3594.15</v>
          </cell>
          <cell r="AH1753">
            <v>3423</v>
          </cell>
          <cell r="AI1753">
            <v>3765.3</v>
          </cell>
          <cell r="AJ1753">
            <v>3423</v>
          </cell>
          <cell r="AK1753">
            <v>3765.3</v>
          </cell>
          <cell r="AL1753">
            <v>3594.15</v>
          </cell>
          <cell r="AM1753">
            <v>3423</v>
          </cell>
          <cell r="AN1753">
            <v>3765.3</v>
          </cell>
          <cell r="AO1753">
            <v>3594.15</v>
          </cell>
          <cell r="AP1753">
            <v>3423</v>
          </cell>
          <cell r="AQ1753" t="str">
            <v>0</v>
          </cell>
          <cell r="AR1753" t="str">
            <v>0</v>
          </cell>
          <cell r="AS1753" t="str">
            <v>0</v>
          </cell>
          <cell r="AT1753" t="str">
            <v>0</v>
          </cell>
          <cell r="AU1753" t="str">
            <v>0</v>
          </cell>
          <cell r="AV1753" t="str">
            <v>0</v>
          </cell>
          <cell r="AW1753" t="str">
            <v>0</v>
          </cell>
          <cell r="AX1753" t="str">
            <v>0</v>
          </cell>
          <cell r="AY1753" t="str">
            <v>0</v>
          </cell>
          <cell r="AZ1753" t="str">
            <v>0</v>
          </cell>
          <cell r="BA1753" t="str">
            <v>0</v>
          </cell>
          <cell r="BB1753" t="str">
            <v>0</v>
          </cell>
          <cell r="BC1753" t="str">
            <v>0</v>
          </cell>
          <cell r="BD1753" t="str">
            <v>0</v>
          </cell>
          <cell r="BE1753" t="str">
            <v>0</v>
          </cell>
          <cell r="BF1753" t="str">
            <v>0</v>
          </cell>
          <cell r="BG1753" t="str">
            <v>0</v>
          </cell>
          <cell r="BH1753" t="str">
            <v>0</v>
          </cell>
          <cell r="BI1753" t="str">
            <v>0</v>
          </cell>
          <cell r="BJ1753" t="str">
            <v>0</v>
          </cell>
          <cell r="BK1753" t="str">
            <v>0</v>
          </cell>
          <cell r="BL1753" t="str">
            <v>0</v>
          </cell>
          <cell r="BM1753" t="str">
            <v>0</v>
          </cell>
          <cell r="BN1753" t="str">
            <v>0</v>
          </cell>
          <cell r="BO1753" t="str">
            <v>0</v>
          </cell>
          <cell r="BP1753" t="str">
            <v>0</v>
          </cell>
          <cell r="BQ1753" t="str">
            <v>0</v>
          </cell>
          <cell r="BR1753" t="str">
            <v>0</v>
          </cell>
          <cell r="BS1753" t="str">
            <v>0</v>
          </cell>
          <cell r="BT1753" t="str">
            <v>0</v>
          </cell>
          <cell r="BU1753" t="str">
            <v>0</v>
          </cell>
          <cell r="BV1753" t="str">
            <v>0</v>
          </cell>
          <cell r="BW1753" t="str">
            <v>0</v>
          </cell>
          <cell r="BX1753" t="str">
            <v>0</v>
          </cell>
          <cell r="BY1753" t="str">
            <v>0</v>
          </cell>
          <cell r="BZ1753" t="str">
            <v>0</v>
          </cell>
          <cell r="CA1753">
            <v>157.46</v>
          </cell>
          <cell r="CB1753">
            <v>136.91999999999999</v>
          </cell>
          <cell r="CC1753">
            <v>143.77000000000001</v>
          </cell>
          <cell r="CD1753">
            <v>150.61000000000001</v>
          </cell>
          <cell r="CE1753">
            <v>157.46</v>
          </cell>
          <cell r="CF1753">
            <v>136.91999999999999</v>
          </cell>
          <cell r="CG1753">
            <v>157.46</v>
          </cell>
          <cell r="CH1753">
            <v>150.61000000000001</v>
          </cell>
          <cell r="CI1753">
            <v>143.77000000000001</v>
          </cell>
          <cell r="CJ1753">
            <v>157.46</v>
          </cell>
          <cell r="CK1753">
            <v>143.77000000000001</v>
          </cell>
          <cell r="CL1753">
            <v>150.61000000000001</v>
          </cell>
          <cell r="CM1753">
            <v>171.15</v>
          </cell>
          <cell r="CN1753">
            <v>171.15</v>
          </cell>
          <cell r="CO1753">
            <v>0</v>
          </cell>
          <cell r="CP1753">
            <v>342.3</v>
          </cell>
          <cell r="CQ1753">
            <v>171.15</v>
          </cell>
          <cell r="CR1753">
            <v>0</v>
          </cell>
          <cell r="CS1753">
            <v>171.15</v>
          </cell>
          <cell r="CT1753">
            <v>171.15</v>
          </cell>
          <cell r="CU1753">
            <v>171.15</v>
          </cell>
          <cell r="CV1753">
            <v>171.15</v>
          </cell>
          <cell r="CW1753">
            <v>0</v>
          </cell>
          <cell r="CX1753">
            <v>342.3</v>
          </cell>
          <cell r="CY1753" t="str">
            <v>0</v>
          </cell>
          <cell r="CZ1753" t="str">
            <v>0</v>
          </cell>
          <cell r="DA1753" t="str">
            <v>0</v>
          </cell>
          <cell r="DB1753" t="str">
            <v>0</v>
          </cell>
          <cell r="DC1753" t="str">
            <v>0</v>
          </cell>
          <cell r="DD1753" t="str">
            <v>0</v>
          </cell>
          <cell r="DE1753" t="str">
            <v>0</v>
          </cell>
          <cell r="DF1753" t="str">
            <v>0</v>
          </cell>
          <cell r="DG1753" t="str">
            <v>0</v>
          </cell>
          <cell r="DH1753" t="str">
            <v>0</v>
          </cell>
          <cell r="DI1753" t="str">
            <v>0</v>
          </cell>
          <cell r="DJ1753" t="str">
            <v>0</v>
          </cell>
          <cell r="DK1753" t="str">
            <v>0</v>
          </cell>
          <cell r="DL1753" t="str">
            <v>0</v>
          </cell>
          <cell r="DM1753" t="str">
            <v>0</v>
          </cell>
          <cell r="DN1753" t="str">
            <v>0</v>
          </cell>
          <cell r="DO1753" t="str">
            <v>0</v>
          </cell>
          <cell r="DP1753" t="str">
            <v>0</v>
          </cell>
          <cell r="DQ1753" t="str">
            <v>0</v>
          </cell>
          <cell r="DR1753" t="str">
            <v>0</v>
          </cell>
          <cell r="DS1753" t="str">
            <v>0</v>
          </cell>
          <cell r="DT1753" t="str">
            <v>0</v>
          </cell>
          <cell r="DU1753" t="str">
            <v>0</v>
          </cell>
          <cell r="DV1753" t="str">
            <v>0</v>
          </cell>
          <cell r="DW1753">
            <v>363.96</v>
          </cell>
          <cell r="DX1753">
            <v>316.49</v>
          </cell>
          <cell r="DY1753">
            <v>332.32000000000005</v>
          </cell>
          <cell r="DZ1753">
            <v>348.13</v>
          </cell>
          <cell r="EA1753">
            <v>363.96</v>
          </cell>
          <cell r="EB1753">
            <v>316.49</v>
          </cell>
          <cell r="EC1753">
            <v>363.96</v>
          </cell>
          <cell r="ED1753">
            <v>348.13</v>
          </cell>
          <cell r="EE1753">
            <v>332.32000000000005</v>
          </cell>
          <cell r="EF1753">
            <v>363.96</v>
          </cell>
          <cell r="EG1753">
            <v>332.32000000000005</v>
          </cell>
          <cell r="EH1753">
            <v>348.13</v>
          </cell>
        </row>
        <row r="1754">
          <cell r="AE1754">
            <v>3765.3</v>
          </cell>
          <cell r="AF1754">
            <v>3251.85</v>
          </cell>
          <cell r="AG1754">
            <v>3594.15</v>
          </cell>
          <cell r="AH1754">
            <v>3423</v>
          </cell>
          <cell r="AI1754" t="str">
            <v>0</v>
          </cell>
          <cell r="AJ1754" t="str">
            <v>0</v>
          </cell>
          <cell r="AK1754" t="str">
            <v>0</v>
          </cell>
          <cell r="AL1754" t="str">
            <v>0</v>
          </cell>
          <cell r="AM1754" t="str">
            <v>0</v>
          </cell>
          <cell r="AN1754" t="str">
            <v>0</v>
          </cell>
          <cell r="AO1754" t="str">
            <v>0</v>
          </cell>
          <cell r="AP1754" t="str">
            <v>0</v>
          </cell>
          <cell r="AQ1754" t="str">
            <v>0</v>
          </cell>
          <cell r="AR1754" t="str">
            <v>0</v>
          </cell>
          <cell r="AS1754" t="str">
            <v>0</v>
          </cell>
          <cell r="AT1754" t="str">
            <v>0</v>
          </cell>
          <cell r="AU1754" t="str">
            <v>0</v>
          </cell>
          <cell r="AV1754" t="str">
            <v>0</v>
          </cell>
          <cell r="AW1754" t="str">
            <v>0</v>
          </cell>
          <cell r="AX1754" t="str">
            <v>0</v>
          </cell>
          <cell r="AY1754" t="str">
            <v>0</v>
          </cell>
          <cell r="AZ1754" t="str">
            <v>0</v>
          </cell>
          <cell r="BA1754" t="str">
            <v>0</v>
          </cell>
          <cell r="BB1754" t="str">
            <v>0</v>
          </cell>
          <cell r="BC1754" t="str">
            <v>0</v>
          </cell>
          <cell r="BD1754" t="str">
            <v>0</v>
          </cell>
          <cell r="BE1754" t="str">
            <v>0</v>
          </cell>
          <cell r="BF1754" t="str">
            <v>0</v>
          </cell>
          <cell r="BG1754" t="str">
            <v>0</v>
          </cell>
          <cell r="BH1754" t="str">
            <v>0</v>
          </cell>
          <cell r="BI1754" t="str">
            <v>0</v>
          </cell>
          <cell r="BJ1754" t="str">
            <v>0</v>
          </cell>
          <cell r="BK1754" t="str">
            <v>0</v>
          </cell>
          <cell r="BL1754" t="str">
            <v>0</v>
          </cell>
          <cell r="BM1754" t="str">
            <v>0</v>
          </cell>
          <cell r="BN1754" t="str">
            <v>0</v>
          </cell>
          <cell r="BO1754" t="str">
            <v>0</v>
          </cell>
          <cell r="BP1754" t="str">
            <v>0</v>
          </cell>
          <cell r="BQ1754" t="str">
            <v>0</v>
          </cell>
          <cell r="BR1754" t="str">
            <v>0</v>
          </cell>
          <cell r="BS1754" t="str">
            <v>0</v>
          </cell>
          <cell r="BT1754" t="str">
            <v>0</v>
          </cell>
          <cell r="BU1754" t="str">
            <v>0</v>
          </cell>
          <cell r="BV1754" t="str">
            <v>0</v>
          </cell>
          <cell r="BW1754" t="str">
            <v>0</v>
          </cell>
          <cell r="BX1754" t="str">
            <v>0</v>
          </cell>
          <cell r="BY1754" t="str">
            <v>0</v>
          </cell>
          <cell r="BZ1754" t="str">
            <v>0</v>
          </cell>
          <cell r="CA1754">
            <v>157.46</v>
          </cell>
          <cell r="CB1754">
            <v>136.91999999999999</v>
          </cell>
          <cell r="CC1754">
            <v>143.77000000000001</v>
          </cell>
          <cell r="CD1754">
            <v>150.61000000000001</v>
          </cell>
          <cell r="CE1754" t="str">
            <v>0</v>
          </cell>
          <cell r="CF1754" t="str">
            <v>0</v>
          </cell>
          <cell r="CG1754" t="str">
            <v>0</v>
          </cell>
          <cell r="CH1754" t="str">
            <v>0</v>
          </cell>
          <cell r="CI1754" t="str">
            <v>0</v>
          </cell>
          <cell r="CJ1754" t="str">
            <v>0</v>
          </cell>
          <cell r="CK1754" t="str">
            <v>0</v>
          </cell>
          <cell r="CL1754" t="str">
            <v>0</v>
          </cell>
          <cell r="CM1754">
            <v>171.15</v>
          </cell>
          <cell r="CN1754">
            <v>171.15</v>
          </cell>
          <cell r="CO1754">
            <v>0</v>
          </cell>
          <cell r="CP1754">
            <v>342.3</v>
          </cell>
          <cell r="CQ1754" t="str">
            <v>0</v>
          </cell>
          <cell r="CR1754" t="str">
            <v>0</v>
          </cell>
          <cell r="CS1754" t="str">
            <v>0</v>
          </cell>
          <cell r="CT1754" t="str">
            <v>0</v>
          </cell>
          <cell r="CU1754" t="str">
            <v>0</v>
          </cell>
          <cell r="CV1754" t="str">
            <v>0</v>
          </cell>
          <cell r="CW1754" t="str">
            <v>0</v>
          </cell>
          <cell r="CX1754" t="str">
            <v>0</v>
          </cell>
          <cell r="CY1754" t="str">
            <v>0</v>
          </cell>
          <cell r="CZ1754" t="str">
            <v>0</v>
          </cell>
          <cell r="DA1754" t="str">
            <v>0</v>
          </cell>
          <cell r="DB1754" t="str">
            <v>0</v>
          </cell>
          <cell r="DC1754" t="str">
            <v>0</v>
          </cell>
          <cell r="DD1754" t="str">
            <v>0</v>
          </cell>
          <cell r="DE1754" t="str">
            <v>0</v>
          </cell>
          <cell r="DF1754" t="str">
            <v>0</v>
          </cell>
          <cell r="DG1754" t="str">
            <v>0</v>
          </cell>
          <cell r="DH1754" t="str">
            <v>0</v>
          </cell>
          <cell r="DI1754" t="str">
            <v>0</v>
          </cell>
          <cell r="DJ1754" t="str">
            <v>0</v>
          </cell>
          <cell r="DK1754" t="str">
            <v>0</v>
          </cell>
          <cell r="DL1754" t="str">
            <v>0</v>
          </cell>
          <cell r="DM1754" t="str">
            <v>0</v>
          </cell>
          <cell r="DN1754" t="str">
            <v>0</v>
          </cell>
          <cell r="DO1754" t="str">
            <v>0</v>
          </cell>
          <cell r="DP1754" t="str">
            <v>0</v>
          </cell>
          <cell r="DQ1754" t="str">
            <v>0</v>
          </cell>
          <cell r="DR1754" t="str">
            <v>0</v>
          </cell>
          <cell r="DS1754" t="str">
            <v>0</v>
          </cell>
          <cell r="DT1754" t="str">
            <v>0</v>
          </cell>
          <cell r="DU1754" t="str">
            <v>0</v>
          </cell>
          <cell r="DV1754" t="str">
            <v>0</v>
          </cell>
          <cell r="DW1754">
            <v>363.96</v>
          </cell>
          <cell r="DX1754">
            <v>316.49</v>
          </cell>
          <cell r="DY1754">
            <v>332.32000000000005</v>
          </cell>
          <cell r="DZ1754">
            <v>348.13</v>
          </cell>
          <cell r="EA1754" t="str">
            <v>0</v>
          </cell>
          <cell r="EB1754" t="str">
            <v>0</v>
          </cell>
          <cell r="EC1754" t="str">
            <v>0</v>
          </cell>
          <cell r="ED1754" t="str">
            <v>0</v>
          </cell>
          <cell r="EE1754" t="str">
            <v>0</v>
          </cell>
          <cell r="EF1754" t="str">
            <v>0</v>
          </cell>
          <cell r="EG1754" t="str">
            <v>0</v>
          </cell>
          <cell r="EH1754" t="str">
            <v>0</v>
          </cell>
        </row>
        <row r="1755">
          <cell r="AE1755" t="str">
            <v>0</v>
          </cell>
          <cell r="AF1755" t="str">
            <v>0</v>
          </cell>
          <cell r="AG1755" t="str">
            <v>0</v>
          </cell>
          <cell r="AH1755" t="str">
            <v>0</v>
          </cell>
          <cell r="AI1755">
            <v>3104.64</v>
          </cell>
          <cell r="AJ1755">
            <v>2822.4</v>
          </cell>
          <cell r="AK1755">
            <v>3104.64</v>
          </cell>
          <cell r="AL1755">
            <v>2963.52</v>
          </cell>
          <cell r="AM1755" t="str">
            <v>0</v>
          </cell>
          <cell r="AN1755" t="str">
            <v>0</v>
          </cell>
          <cell r="AO1755" t="str">
            <v>0</v>
          </cell>
          <cell r="AP1755" t="str">
            <v>0</v>
          </cell>
          <cell r="AQ1755" t="str">
            <v>0</v>
          </cell>
          <cell r="AR1755" t="str">
            <v>0</v>
          </cell>
          <cell r="AS1755" t="str">
            <v>0</v>
          </cell>
          <cell r="AT1755" t="str">
            <v>0</v>
          </cell>
          <cell r="AU1755" t="str">
            <v>0</v>
          </cell>
          <cell r="AV1755" t="str">
            <v>0</v>
          </cell>
          <cell r="AW1755" t="str">
            <v>0</v>
          </cell>
          <cell r="AX1755" t="str">
            <v>0</v>
          </cell>
          <cell r="AY1755" t="str">
            <v>0</v>
          </cell>
          <cell r="AZ1755" t="str">
            <v>0</v>
          </cell>
          <cell r="BA1755" t="str">
            <v>0</v>
          </cell>
          <cell r="BB1755" t="str">
            <v>0</v>
          </cell>
          <cell r="BC1755" t="str">
            <v>0</v>
          </cell>
          <cell r="BD1755" t="str">
            <v>0</v>
          </cell>
          <cell r="BE1755" t="str">
            <v>0</v>
          </cell>
          <cell r="BF1755" t="str">
            <v>0</v>
          </cell>
          <cell r="BG1755" t="str">
            <v>0</v>
          </cell>
          <cell r="BH1755" t="str">
            <v>0</v>
          </cell>
          <cell r="BI1755" t="str">
            <v>0</v>
          </cell>
          <cell r="BJ1755" t="str">
            <v>0</v>
          </cell>
          <cell r="BK1755" t="str">
            <v>0</v>
          </cell>
          <cell r="BL1755" t="str">
            <v>0</v>
          </cell>
          <cell r="BM1755" t="str">
            <v>0</v>
          </cell>
          <cell r="BN1755" t="str">
            <v>0</v>
          </cell>
          <cell r="BO1755" t="str">
            <v>0</v>
          </cell>
          <cell r="BP1755" t="str">
            <v>0</v>
          </cell>
          <cell r="BQ1755" t="str">
            <v>0</v>
          </cell>
          <cell r="BR1755" t="str">
            <v>0</v>
          </cell>
          <cell r="BS1755" t="str">
            <v>0</v>
          </cell>
          <cell r="BT1755" t="str">
            <v>0</v>
          </cell>
          <cell r="BU1755" t="str">
            <v>0</v>
          </cell>
          <cell r="BV1755" t="str">
            <v>0</v>
          </cell>
          <cell r="BW1755" t="str">
            <v>0</v>
          </cell>
          <cell r="BX1755" t="str">
            <v>0</v>
          </cell>
          <cell r="BY1755" t="str">
            <v>0</v>
          </cell>
          <cell r="BZ1755" t="str">
            <v>0</v>
          </cell>
          <cell r="CA1755" t="str">
            <v>0</v>
          </cell>
          <cell r="CB1755" t="str">
            <v>0</v>
          </cell>
          <cell r="CC1755" t="str">
            <v>0</v>
          </cell>
          <cell r="CD1755" t="str">
            <v>0</v>
          </cell>
          <cell r="CE1755">
            <v>129.83000000000001</v>
          </cell>
          <cell r="CF1755">
            <v>112.9</v>
          </cell>
          <cell r="CG1755">
            <v>129.83000000000001</v>
          </cell>
          <cell r="CH1755">
            <v>124.19</v>
          </cell>
          <cell r="CI1755" t="str">
            <v>0</v>
          </cell>
          <cell r="CJ1755" t="str">
            <v>0</v>
          </cell>
          <cell r="CK1755" t="str">
            <v>0</v>
          </cell>
          <cell r="CL1755" t="str">
            <v>0</v>
          </cell>
          <cell r="CM1755" t="str">
            <v>0</v>
          </cell>
          <cell r="CN1755" t="str">
            <v>0</v>
          </cell>
          <cell r="CO1755" t="str">
            <v>0</v>
          </cell>
          <cell r="CP1755" t="str">
            <v>0</v>
          </cell>
          <cell r="CQ1755">
            <v>141.12</v>
          </cell>
          <cell r="CR1755">
            <v>0</v>
          </cell>
          <cell r="CS1755">
            <v>141.12</v>
          </cell>
          <cell r="CT1755">
            <v>141.12</v>
          </cell>
          <cell r="CU1755" t="str">
            <v>0</v>
          </cell>
          <cell r="CV1755" t="str">
            <v>0</v>
          </cell>
          <cell r="CW1755" t="str">
            <v>0</v>
          </cell>
          <cell r="CX1755" t="str">
            <v>0</v>
          </cell>
          <cell r="CY1755" t="str">
            <v>0</v>
          </cell>
          <cell r="CZ1755" t="str">
            <v>0</v>
          </cell>
          <cell r="DA1755" t="str">
            <v>0</v>
          </cell>
          <cell r="DB1755" t="str">
            <v>0</v>
          </cell>
          <cell r="DC1755" t="str">
            <v>0</v>
          </cell>
          <cell r="DD1755" t="str">
            <v>0</v>
          </cell>
          <cell r="DE1755" t="str">
            <v>0</v>
          </cell>
          <cell r="DF1755" t="str">
            <v>0</v>
          </cell>
          <cell r="DG1755" t="str">
            <v>0</v>
          </cell>
          <cell r="DH1755" t="str">
            <v>0</v>
          </cell>
          <cell r="DI1755" t="str">
            <v>0</v>
          </cell>
          <cell r="DJ1755" t="str">
            <v>0</v>
          </cell>
          <cell r="DK1755" t="str">
            <v>0</v>
          </cell>
          <cell r="DL1755" t="str">
            <v>0</v>
          </cell>
          <cell r="DM1755" t="str">
            <v>0</v>
          </cell>
          <cell r="DN1755" t="str">
            <v>0</v>
          </cell>
          <cell r="DO1755" t="str">
            <v>0</v>
          </cell>
          <cell r="DP1755" t="str">
            <v>0</v>
          </cell>
          <cell r="DQ1755" t="str">
            <v>0</v>
          </cell>
          <cell r="DR1755" t="str">
            <v>0</v>
          </cell>
          <cell r="DS1755" t="str">
            <v>0</v>
          </cell>
          <cell r="DT1755" t="str">
            <v>0</v>
          </cell>
          <cell r="DU1755" t="str">
            <v>0</v>
          </cell>
          <cell r="DV1755" t="str">
            <v>0</v>
          </cell>
          <cell r="DW1755" t="str">
            <v>0</v>
          </cell>
          <cell r="DX1755" t="str">
            <v>0</v>
          </cell>
          <cell r="DY1755" t="str">
            <v>0</v>
          </cell>
          <cell r="DZ1755" t="str">
            <v>0</v>
          </cell>
          <cell r="EA1755">
            <v>300.11</v>
          </cell>
          <cell r="EB1755">
            <v>260.96000000000004</v>
          </cell>
          <cell r="EC1755">
            <v>300.11</v>
          </cell>
          <cell r="ED1755">
            <v>287.05</v>
          </cell>
          <cell r="EE1755" t="str">
            <v>0</v>
          </cell>
          <cell r="EF1755" t="str">
            <v>0</v>
          </cell>
          <cell r="EG1755" t="str">
            <v>0</v>
          </cell>
          <cell r="EH1755" t="str">
            <v>0</v>
          </cell>
        </row>
        <row r="1756">
          <cell r="AE1756">
            <v>3765.3</v>
          </cell>
          <cell r="AF1756">
            <v>3251.85</v>
          </cell>
          <cell r="AG1756">
            <v>3594.15</v>
          </cell>
          <cell r="AH1756">
            <v>3423</v>
          </cell>
          <cell r="AI1756">
            <v>3765.3</v>
          </cell>
          <cell r="AJ1756">
            <v>3423</v>
          </cell>
          <cell r="AK1756">
            <v>3765.3</v>
          </cell>
          <cell r="AL1756">
            <v>3594.15</v>
          </cell>
          <cell r="AM1756">
            <v>3423</v>
          </cell>
          <cell r="AN1756">
            <v>3765.3</v>
          </cell>
          <cell r="AO1756">
            <v>3594.15</v>
          </cell>
          <cell r="AP1756">
            <v>3423</v>
          </cell>
          <cell r="AQ1756" t="str">
            <v>0</v>
          </cell>
          <cell r="AR1756" t="str">
            <v>0</v>
          </cell>
          <cell r="AS1756" t="str">
            <v>0</v>
          </cell>
          <cell r="AT1756" t="str">
            <v>0</v>
          </cell>
          <cell r="AU1756" t="str">
            <v>0</v>
          </cell>
          <cell r="AV1756" t="str">
            <v>0</v>
          </cell>
          <cell r="AW1756" t="str">
            <v>0</v>
          </cell>
          <cell r="AX1756" t="str">
            <v>0</v>
          </cell>
          <cell r="AY1756" t="str">
            <v>0</v>
          </cell>
          <cell r="AZ1756" t="str">
            <v>0</v>
          </cell>
          <cell r="BA1756" t="str">
            <v>0</v>
          </cell>
          <cell r="BB1756" t="str">
            <v>0</v>
          </cell>
          <cell r="BC1756" t="str">
            <v>0</v>
          </cell>
          <cell r="BD1756" t="str">
            <v>0</v>
          </cell>
          <cell r="BE1756" t="str">
            <v>0</v>
          </cell>
          <cell r="BF1756" t="str">
            <v>0</v>
          </cell>
          <cell r="BG1756" t="str">
            <v>0</v>
          </cell>
          <cell r="BH1756" t="str">
            <v>0</v>
          </cell>
          <cell r="BI1756" t="str">
            <v>0</v>
          </cell>
          <cell r="BJ1756" t="str">
            <v>0</v>
          </cell>
          <cell r="BK1756" t="str">
            <v>0</v>
          </cell>
          <cell r="BL1756" t="str">
            <v>0</v>
          </cell>
          <cell r="BM1756" t="str">
            <v>0</v>
          </cell>
          <cell r="BN1756" t="str">
            <v>0</v>
          </cell>
          <cell r="BO1756" t="str">
            <v>0</v>
          </cell>
          <cell r="BP1756" t="str">
            <v>0</v>
          </cell>
          <cell r="BQ1756" t="str">
            <v>0</v>
          </cell>
          <cell r="BR1756" t="str">
            <v>0</v>
          </cell>
          <cell r="BS1756" t="str">
            <v>0</v>
          </cell>
          <cell r="BT1756" t="str">
            <v>0</v>
          </cell>
          <cell r="BU1756" t="str">
            <v>0</v>
          </cell>
          <cell r="BV1756" t="str">
            <v>0</v>
          </cell>
          <cell r="BW1756" t="str">
            <v>0</v>
          </cell>
          <cell r="BX1756" t="str">
            <v>0</v>
          </cell>
          <cell r="BY1756" t="str">
            <v>0</v>
          </cell>
          <cell r="BZ1756" t="str">
            <v>0</v>
          </cell>
          <cell r="CA1756">
            <v>157.46</v>
          </cell>
          <cell r="CB1756">
            <v>136.91999999999999</v>
          </cell>
          <cell r="CC1756">
            <v>143.77000000000001</v>
          </cell>
          <cell r="CD1756">
            <v>150.61000000000001</v>
          </cell>
          <cell r="CE1756">
            <v>157.46</v>
          </cell>
          <cell r="CF1756">
            <v>136.91999999999999</v>
          </cell>
          <cell r="CG1756">
            <v>157.46</v>
          </cell>
          <cell r="CH1756">
            <v>150.61000000000001</v>
          </cell>
          <cell r="CI1756">
            <v>143.77000000000001</v>
          </cell>
          <cell r="CJ1756">
            <v>157.46</v>
          </cell>
          <cell r="CK1756">
            <v>143.77000000000001</v>
          </cell>
          <cell r="CL1756">
            <v>150.61000000000001</v>
          </cell>
          <cell r="CM1756">
            <v>171.15</v>
          </cell>
          <cell r="CN1756">
            <v>171.15</v>
          </cell>
          <cell r="CO1756">
            <v>0</v>
          </cell>
          <cell r="CP1756">
            <v>342.3</v>
          </cell>
          <cell r="CQ1756">
            <v>171.15</v>
          </cell>
          <cell r="CR1756">
            <v>0</v>
          </cell>
          <cell r="CS1756">
            <v>171.15</v>
          </cell>
          <cell r="CT1756">
            <v>171.15</v>
          </cell>
          <cell r="CU1756">
            <v>171.15</v>
          </cell>
          <cell r="CV1756">
            <v>171.15</v>
          </cell>
          <cell r="CW1756">
            <v>0</v>
          </cell>
          <cell r="CX1756">
            <v>342.3</v>
          </cell>
          <cell r="CY1756" t="str">
            <v>0</v>
          </cell>
          <cell r="CZ1756" t="str">
            <v>0</v>
          </cell>
          <cell r="DA1756" t="str">
            <v>0</v>
          </cell>
          <cell r="DB1756" t="str">
            <v>0</v>
          </cell>
          <cell r="DC1756" t="str">
            <v>0</v>
          </cell>
          <cell r="DD1756" t="str">
            <v>0</v>
          </cell>
          <cell r="DE1756" t="str">
            <v>0</v>
          </cell>
          <cell r="DF1756" t="str">
            <v>0</v>
          </cell>
          <cell r="DG1756" t="str">
            <v>0</v>
          </cell>
          <cell r="DH1756" t="str">
            <v>0</v>
          </cell>
          <cell r="DI1756" t="str">
            <v>0</v>
          </cell>
          <cell r="DJ1756" t="str">
            <v>0</v>
          </cell>
          <cell r="DK1756" t="str">
            <v>0</v>
          </cell>
          <cell r="DL1756" t="str">
            <v>0</v>
          </cell>
          <cell r="DM1756" t="str">
            <v>0</v>
          </cell>
          <cell r="DN1756" t="str">
            <v>0</v>
          </cell>
          <cell r="DO1756" t="str">
            <v>0</v>
          </cell>
          <cell r="DP1756" t="str">
            <v>0</v>
          </cell>
          <cell r="DQ1756" t="str">
            <v>0</v>
          </cell>
          <cell r="DR1756" t="str">
            <v>0</v>
          </cell>
          <cell r="DS1756" t="str">
            <v>0</v>
          </cell>
          <cell r="DT1756" t="str">
            <v>0</v>
          </cell>
          <cell r="DU1756" t="str">
            <v>0</v>
          </cell>
          <cell r="DV1756" t="str">
            <v>0</v>
          </cell>
          <cell r="DW1756">
            <v>363.96</v>
          </cell>
          <cell r="DX1756">
            <v>316.49</v>
          </cell>
          <cell r="DY1756">
            <v>332.32000000000005</v>
          </cell>
          <cell r="DZ1756">
            <v>348.13</v>
          </cell>
          <cell r="EA1756">
            <v>363.96</v>
          </cell>
          <cell r="EB1756">
            <v>316.49</v>
          </cell>
          <cell r="EC1756">
            <v>363.96</v>
          </cell>
          <cell r="ED1756">
            <v>348.13</v>
          </cell>
          <cell r="EE1756">
            <v>332.32000000000005</v>
          </cell>
          <cell r="EF1756">
            <v>363.96</v>
          </cell>
          <cell r="EG1756">
            <v>332.32000000000005</v>
          </cell>
          <cell r="EH1756">
            <v>348.13</v>
          </cell>
        </row>
        <row r="1757">
          <cell r="AE1757">
            <v>3765.3</v>
          </cell>
          <cell r="AF1757">
            <v>3251.85</v>
          </cell>
          <cell r="AG1757">
            <v>3594.15</v>
          </cell>
          <cell r="AH1757">
            <v>3423</v>
          </cell>
          <cell r="AI1757">
            <v>3765.3</v>
          </cell>
          <cell r="AJ1757">
            <v>3423</v>
          </cell>
          <cell r="AK1757">
            <v>3765.3</v>
          </cell>
          <cell r="AL1757">
            <v>3594.15</v>
          </cell>
          <cell r="AM1757" t="str">
            <v>0</v>
          </cell>
          <cell r="AN1757" t="str">
            <v>0</v>
          </cell>
          <cell r="AO1757" t="str">
            <v>0</v>
          </cell>
          <cell r="AP1757" t="str">
            <v>0</v>
          </cell>
          <cell r="AQ1757" t="str">
            <v>0</v>
          </cell>
          <cell r="AR1757" t="str">
            <v>0</v>
          </cell>
          <cell r="AS1757" t="str">
            <v>0</v>
          </cell>
          <cell r="AT1757" t="str">
            <v>0</v>
          </cell>
          <cell r="AU1757" t="str">
            <v>0</v>
          </cell>
          <cell r="AV1757" t="str">
            <v>0</v>
          </cell>
          <cell r="AW1757" t="str">
            <v>0</v>
          </cell>
          <cell r="AX1757" t="str">
            <v>0</v>
          </cell>
          <cell r="AY1757" t="str">
            <v>0</v>
          </cell>
          <cell r="AZ1757" t="str">
            <v>0</v>
          </cell>
          <cell r="BA1757" t="str">
            <v>0</v>
          </cell>
          <cell r="BB1757" t="str">
            <v>0</v>
          </cell>
          <cell r="BC1757" t="str">
            <v>0</v>
          </cell>
          <cell r="BD1757" t="str">
            <v>0</v>
          </cell>
          <cell r="BE1757" t="str">
            <v>0</v>
          </cell>
          <cell r="BF1757" t="str">
            <v>0</v>
          </cell>
          <cell r="BG1757" t="str">
            <v>0</v>
          </cell>
          <cell r="BH1757" t="str">
            <v>0</v>
          </cell>
          <cell r="BI1757" t="str">
            <v>0</v>
          </cell>
          <cell r="BJ1757" t="str">
            <v>0</v>
          </cell>
          <cell r="BK1757" t="str">
            <v>0</v>
          </cell>
          <cell r="BL1757" t="str">
            <v>0</v>
          </cell>
          <cell r="BM1757" t="str">
            <v>0</v>
          </cell>
          <cell r="BN1757" t="str">
            <v>0</v>
          </cell>
          <cell r="BO1757" t="str">
            <v>0</v>
          </cell>
          <cell r="BP1757" t="str">
            <v>0</v>
          </cell>
          <cell r="BQ1757" t="str">
            <v>0</v>
          </cell>
          <cell r="BR1757" t="str">
            <v>0</v>
          </cell>
          <cell r="BS1757" t="str">
            <v>0</v>
          </cell>
          <cell r="BT1757" t="str">
            <v>0</v>
          </cell>
          <cell r="BU1757" t="str">
            <v>0</v>
          </cell>
          <cell r="BV1757" t="str">
            <v>0</v>
          </cell>
          <cell r="BW1757" t="str">
            <v>0</v>
          </cell>
          <cell r="BX1757" t="str">
            <v>0</v>
          </cell>
          <cell r="BY1757" t="str">
            <v>0</v>
          </cell>
          <cell r="BZ1757" t="str">
            <v>0</v>
          </cell>
          <cell r="CA1757">
            <v>157.46</v>
          </cell>
          <cell r="CB1757">
            <v>136.91999999999999</v>
          </cell>
          <cell r="CC1757">
            <v>143.77000000000001</v>
          </cell>
          <cell r="CD1757">
            <v>150.61000000000001</v>
          </cell>
          <cell r="CE1757">
            <v>157.46</v>
          </cell>
          <cell r="CF1757">
            <v>136.91999999999999</v>
          </cell>
          <cell r="CG1757">
            <v>157.46</v>
          </cell>
          <cell r="CH1757">
            <v>150.61000000000001</v>
          </cell>
          <cell r="CI1757" t="str">
            <v>0</v>
          </cell>
          <cell r="CJ1757" t="str">
            <v>0</v>
          </cell>
          <cell r="CK1757" t="str">
            <v>0</v>
          </cell>
          <cell r="CL1757" t="str">
            <v>0</v>
          </cell>
          <cell r="CM1757">
            <v>171.15</v>
          </cell>
          <cell r="CN1757">
            <v>171.15</v>
          </cell>
          <cell r="CO1757">
            <v>0</v>
          </cell>
          <cell r="CP1757">
            <v>342.3</v>
          </cell>
          <cell r="CQ1757">
            <v>171.15</v>
          </cell>
          <cell r="CR1757">
            <v>0</v>
          </cell>
          <cell r="CS1757">
            <v>171.15</v>
          </cell>
          <cell r="CT1757">
            <v>171.15</v>
          </cell>
          <cell r="CU1757" t="str">
            <v>0</v>
          </cell>
          <cell r="CV1757" t="str">
            <v>0</v>
          </cell>
          <cell r="CW1757" t="str">
            <v>0</v>
          </cell>
          <cell r="CX1757" t="str">
            <v>0</v>
          </cell>
          <cell r="CY1757" t="str">
            <v>0</v>
          </cell>
          <cell r="CZ1757" t="str">
            <v>0</v>
          </cell>
          <cell r="DA1757" t="str">
            <v>0</v>
          </cell>
          <cell r="DB1757" t="str">
            <v>0</v>
          </cell>
          <cell r="DC1757" t="str">
            <v>0</v>
          </cell>
          <cell r="DD1757" t="str">
            <v>0</v>
          </cell>
          <cell r="DE1757" t="str">
            <v>0</v>
          </cell>
          <cell r="DF1757" t="str">
            <v>0</v>
          </cell>
          <cell r="DG1757" t="str">
            <v>0</v>
          </cell>
          <cell r="DH1757" t="str">
            <v>0</v>
          </cell>
          <cell r="DI1757" t="str">
            <v>0</v>
          </cell>
          <cell r="DJ1757" t="str">
            <v>0</v>
          </cell>
          <cell r="DK1757" t="str">
            <v>0</v>
          </cell>
          <cell r="DL1757" t="str">
            <v>0</v>
          </cell>
          <cell r="DM1757" t="str">
            <v>0</v>
          </cell>
          <cell r="DN1757" t="str">
            <v>0</v>
          </cell>
          <cell r="DO1757" t="str">
            <v>0</v>
          </cell>
          <cell r="DP1757" t="str">
            <v>0</v>
          </cell>
          <cell r="DQ1757" t="str">
            <v>0</v>
          </cell>
          <cell r="DR1757" t="str">
            <v>0</v>
          </cell>
          <cell r="DS1757" t="str">
            <v>0</v>
          </cell>
          <cell r="DT1757" t="str">
            <v>0</v>
          </cell>
          <cell r="DU1757" t="str">
            <v>0</v>
          </cell>
          <cell r="DV1757" t="str">
            <v>0</v>
          </cell>
          <cell r="DW1757">
            <v>363.96</v>
          </cell>
          <cell r="DX1757">
            <v>316.49</v>
          </cell>
          <cell r="DY1757">
            <v>332.32000000000005</v>
          </cell>
          <cell r="DZ1757">
            <v>348.13</v>
          </cell>
          <cell r="EA1757">
            <v>363.96</v>
          </cell>
          <cell r="EB1757">
            <v>316.49</v>
          </cell>
          <cell r="EC1757">
            <v>363.96</v>
          </cell>
          <cell r="ED1757">
            <v>348.13</v>
          </cell>
          <cell r="EE1757" t="str">
            <v>0</v>
          </cell>
          <cell r="EF1757" t="str">
            <v>0</v>
          </cell>
          <cell r="EG1757" t="str">
            <v>0</v>
          </cell>
          <cell r="EH1757" t="str">
            <v>0</v>
          </cell>
        </row>
        <row r="1758">
          <cell r="AE1758">
            <v>3765.3</v>
          </cell>
          <cell r="AF1758">
            <v>3251.85</v>
          </cell>
          <cell r="AG1758">
            <v>3594.15</v>
          </cell>
          <cell r="AH1758">
            <v>3423</v>
          </cell>
          <cell r="AI1758">
            <v>3765.3</v>
          </cell>
          <cell r="AJ1758">
            <v>3423</v>
          </cell>
          <cell r="AK1758">
            <v>3765.3</v>
          </cell>
          <cell r="AL1758">
            <v>3594.15</v>
          </cell>
          <cell r="AM1758">
            <v>3423</v>
          </cell>
          <cell r="AN1758">
            <v>3765.3</v>
          </cell>
          <cell r="AO1758">
            <v>3594.15</v>
          </cell>
          <cell r="AP1758">
            <v>3423</v>
          </cell>
          <cell r="AQ1758" t="str">
            <v>0</v>
          </cell>
          <cell r="AR1758" t="str">
            <v>0</v>
          </cell>
          <cell r="AS1758" t="str">
            <v>0</v>
          </cell>
          <cell r="AT1758" t="str">
            <v>0</v>
          </cell>
          <cell r="AU1758" t="str">
            <v>0</v>
          </cell>
          <cell r="AV1758" t="str">
            <v>0</v>
          </cell>
          <cell r="AW1758" t="str">
            <v>0</v>
          </cell>
          <cell r="AX1758" t="str">
            <v>0</v>
          </cell>
          <cell r="AY1758" t="str">
            <v>0</v>
          </cell>
          <cell r="AZ1758" t="str">
            <v>0</v>
          </cell>
          <cell r="BA1758" t="str">
            <v>0</v>
          </cell>
          <cell r="BB1758" t="str">
            <v>0</v>
          </cell>
          <cell r="BC1758" t="str">
            <v>0</v>
          </cell>
          <cell r="BD1758" t="str">
            <v>0</v>
          </cell>
          <cell r="BE1758" t="str">
            <v>0</v>
          </cell>
          <cell r="BF1758" t="str">
            <v>0</v>
          </cell>
          <cell r="BG1758" t="str">
            <v>0</v>
          </cell>
          <cell r="BH1758" t="str">
            <v>0</v>
          </cell>
          <cell r="BI1758" t="str">
            <v>0</v>
          </cell>
          <cell r="BJ1758" t="str">
            <v>0</v>
          </cell>
          <cell r="BK1758" t="str">
            <v>0</v>
          </cell>
          <cell r="BL1758" t="str">
            <v>0</v>
          </cell>
          <cell r="BM1758" t="str">
            <v>0</v>
          </cell>
          <cell r="BN1758" t="str">
            <v>0</v>
          </cell>
          <cell r="BO1758" t="str">
            <v>0</v>
          </cell>
          <cell r="BP1758" t="str">
            <v>0</v>
          </cell>
          <cell r="BQ1758" t="str">
            <v>0</v>
          </cell>
          <cell r="BR1758" t="str">
            <v>0</v>
          </cell>
          <cell r="BS1758" t="str">
            <v>0</v>
          </cell>
          <cell r="BT1758" t="str">
            <v>0</v>
          </cell>
          <cell r="BU1758" t="str">
            <v>0</v>
          </cell>
          <cell r="BV1758" t="str">
            <v>0</v>
          </cell>
          <cell r="BW1758" t="str">
            <v>0</v>
          </cell>
          <cell r="BX1758" t="str">
            <v>0</v>
          </cell>
          <cell r="BY1758" t="str">
            <v>0</v>
          </cell>
          <cell r="BZ1758" t="str">
            <v>0</v>
          </cell>
          <cell r="CA1758">
            <v>157.46</v>
          </cell>
          <cell r="CB1758">
            <v>136.91999999999999</v>
          </cell>
          <cell r="CC1758">
            <v>143.77000000000001</v>
          </cell>
          <cell r="CD1758">
            <v>150.61000000000001</v>
          </cell>
          <cell r="CE1758">
            <v>157.46</v>
          </cell>
          <cell r="CF1758">
            <v>136.91999999999999</v>
          </cell>
          <cell r="CG1758">
            <v>157.46</v>
          </cell>
          <cell r="CH1758">
            <v>150.61000000000001</v>
          </cell>
          <cell r="CI1758">
            <v>143.77000000000001</v>
          </cell>
          <cell r="CJ1758">
            <v>157.46</v>
          </cell>
          <cell r="CK1758">
            <v>143.77000000000001</v>
          </cell>
          <cell r="CL1758">
            <v>150.61000000000001</v>
          </cell>
          <cell r="CM1758">
            <v>171.15</v>
          </cell>
          <cell r="CN1758">
            <v>171.15</v>
          </cell>
          <cell r="CO1758">
            <v>0</v>
          </cell>
          <cell r="CP1758">
            <v>342.3</v>
          </cell>
          <cell r="CQ1758">
            <v>171.15</v>
          </cell>
          <cell r="CR1758">
            <v>0</v>
          </cell>
          <cell r="CS1758">
            <v>171.15</v>
          </cell>
          <cell r="CT1758">
            <v>171.15</v>
          </cell>
          <cell r="CU1758">
            <v>171.15</v>
          </cell>
          <cell r="CV1758">
            <v>171.15</v>
          </cell>
          <cell r="CW1758">
            <v>0</v>
          </cell>
          <cell r="CX1758">
            <v>342.3</v>
          </cell>
          <cell r="CY1758" t="str">
            <v>0</v>
          </cell>
          <cell r="CZ1758" t="str">
            <v>0</v>
          </cell>
          <cell r="DA1758" t="str">
            <v>0</v>
          </cell>
          <cell r="DB1758" t="str">
            <v>0</v>
          </cell>
          <cell r="DC1758" t="str">
            <v>0</v>
          </cell>
          <cell r="DD1758" t="str">
            <v>0</v>
          </cell>
          <cell r="DE1758" t="str">
            <v>0</v>
          </cell>
          <cell r="DF1758" t="str">
            <v>0</v>
          </cell>
          <cell r="DG1758" t="str">
            <v>0</v>
          </cell>
          <cell r="DH1758" t="str">
            <v>0</v>
          </cell>
          <cell r="DI1758" t="str">
            <v>0</v>
          </cell>
          <cell r="DJ1758" t="str">
            <v>0</v>
          </cell>
          <cell r="DK1758" t="str">
            <v>0</v>
          </cell>
          <cell r="DL1758" t="str">
            <v>0</v>
          </cell>
          <cell r="DM1758" t="str">
            <v>0</v>
          </cell>
          <cell r="DN1758" t="str">
            <v>0</v>
          </cell>
          <cell r="DO1758" t="str">
            <v>0</v>
          </cell>
          <cell r="DP1758" t="str">
            <v>0</v>
          </cell>
          <cell r="DQ1758" t="str">
            <v>0</v>
          </cell>
          <cell r="DR1758" t="str">
            <v>0</v>
          </cell>
          <cell r="DS1758" t="str">
            <v>0</v>
          </cell>
          <cell r="DT1758" t="str">
            <v>0</v>
          </cell>
          <cell r="DU1758" t="str">
            <v>0</v>
          </cell>
          <cell r="DV1758" t="str">
            <v>0</v>
          </cell>
          <cell r="DW1758">
            <v>363.96</v>
          </cell>
          <cell r="DX1758">
            <v>316.49</v>
          </cell>
          <cell r="DY1758">
            <v>332.32000000000005</v>
          </cell>
          <cell r="DZ1758">
            <v>348.13</v>
          </cell>
          <cell r="EA1758">
            <v>363.96</v>
          </cell>
          <cell r="EB1758">
            <v>316.49</v>
          </cell>
          <cell r="EC1758">
            <v>363.96</v>
          </cell>
          <cell r="ED1758">
            <v>348.13</v>
          </cell>
          <cell r="EE1758">
            <v>332.32000000000005</v>
          </cell>
          <cell r="EF1758">
            <v>363.96</v>
          </cell>
          <cell r="EG1758">
            <v>332.32000000000005</v>
          </cell>
          <cell r="EH1758">
            <v>348.13</v>
          </cell>
        </row>
        <row r="1759">
          <cell r="AE1759">
            <v>3765.3</v>
          </cell>
          <cell r="AF1759">
            <v>3251.85</v>
          </cell>
          <cell r="AG1759">
            <v>3594.15</v>
          </cell>
          <cell r="AH1759">
            <v>3423</v>
          </cell>
          <cell r="AI1759">
            <v>3765.3</v>
          </cell>
          <cell r="AJ1759">
            <v>3423</v>
          </cell>
          <cell r="AK1759">
            <v>3765.3</v>
          </cell>
          <cell r="AL1759">
            <v>3594.15</v>
          </cell>
          <cell r="AM1759">
            <v>3423</v>
          </cell>
          <cell r="AN1759">
            <v>3765.3</v>
          </cell>
          <cell r="AO1759">
            <v>3594.15</v>
          </cell>
          <cell r="AP1759">
            <v>3423</v>
          </cell>
          <cell r="AQ1759" t="str">
            <v>0</v>
          </cell>
          <cell r="AR1759" t="str">
            <v>0</v>
          </cell>
          <cell r="AS1759" t="str">
            <v>0</v>
          </cell>
          <cell r="AT1759" t="str">
            <v>0</v>
          </cell>
          <cell r="AU1759" t="str">
            <v>0</v>
          </cell>
          <cell r="AV1759" t="str">
            <v>0</v>
          </cell>
          <cell r="AW1759" t="str">
            <v>0</v>
          </cell>
          <cell r="AX1759" t="str">
            <v>0</v>
          </cell>
          <cell r="AY1759" t="str">
            <v>0</v>
          </cell>
          <cell r="AZ1759" t="str">
            <v>0</v>
          </cell>
          <cell r="BA1759" t="str">
            <v>0</v>
          </cell>
          <cell r="BB1759" t="str">
            <v>0</v>
          </cell>
          <cell r="BC1759" t="str">
            <v>0</v>
          </cell>
          <cell r="BD1759" t="str">
            <v>0</v>
          </cell>
          <cell r="BE1759" t="str">
            <v>0</v>
          </cell>
          <cell r="BF1759" t="str">
            <v>0</v>
          </cell>
          <cell r="BG1759" t="str">
            <v>0</v>
          </cell>
          <cell r="BH1759" t="str">
            <v>0</v>
          </cell>
          <cell r="BI1759" t="str">
            <v>0</v>
          </cell>
          <cell r="BJ1759" t="str">
            <v>0</v>
          </cell>
          <cell r="BK1759" t="str">
            <v>0</v>
          </cell>
          <cell r="BL1759" t="str">
            <v>0</v>
          </cell>
          <cell r="BM1759" t="str">
            <v>0</v>
          </cell>
          <cell r="BN1759" t="str">
            <v>0</v>
          </cell>
          <cell r="BO1759" t="str">
            <v>0</v>
          </cell>
          <cell r="BP1759" t="str">
            <v>0</v>
          </cell>
          <cell r="BQ1759" t="str">
            <v>0</v>
          </cell>
          <cell r="BR1759" t="str">
            <v>0</v>
          </cell>
          <cell r="BS1759" t="str">
            <v>0</v>
          </cell>
          <cell r="BT1759" t="str">
            <v>0</v>
          </cell>
          <cell r="BU1759" t="str">
            <v>0</v>
          </cell>
          <cell r="BV1759" t="str">
            <v>0</v>
          </cell>
          <cell r="BW1759" t="str">
            <v>0</v>
          </cell>
          <cell r="BX1759" t="str">
            <v>0</v>
          </cell>
          <cell r="BY1759" t="str">
            <v>0</v>
          </cell>
          <cell r="BZ1759" t="str">
            <v>0</v>
          </cell>
          <cell r="CA1759">
            <v>157.46</v>
          </cell>
          <cell r="CB1759">
            <v>136.91999999999999</v>
          </cell>
          <cell r="CC1759">
            <v>143.77000000000001</v>
          </cell>
          <cell r="CD1759">
            <v>150.61000000000001</v>
          </cell>
          <cell r="CE1759">
            <v>157.46</v>
          </cell>
          <cell r="CF1759">
            <v>136.91999999999999</v>
          </cell>
          <cell r="CG1759">
            <v>157.46</v>
          </cell>
          <cell r="CH1759">
            <v>150.61000000000001</v>
          </cell>
          <cell r="CI1759">
            <v>143.77000000000001</v>
          </cell>
          <cell r="CJ1759">
            <v>157.46</v>
          </cell>
          <cell r="CK1759">
            <v>143.77000000000001</v>
          </cell>
          <cell r="CL1759">
            <v>150.61000000000001</v>
          </cell>
          <cell r="CM1759">
            <v>171.15</v>
          </cell>
          <cell r="CN1759">
            <v>171.15</v>
          </cell>
          <cell r="CO1759">
            <v>0</v>
          </cell>
          <cell r="CP1759">
            <v>342.3</v>
          </cell>
          <cell r="CQ1759">
            <v>171.15</v>
          </cell>
          <cell r="CR1759">
            <v>0</v>
          </cell>
          <cell r="CS1759">
            <v>171.15</v>
          </cell>
          <cell r="CT1759">
            <v>171.15</v>
          </cell>
          <cell r="CU1759">
            <v>171.15</v>
          </cell>
          <cell r="CV1759">
            <v>171.15</v>
          </cell>
          <cell r="CW1759">
            <v>0</v>
          </cell>
          <cell r="CX1759">
            <v>342.3</v>
          </cell>
          <cell r="CY1759" t="str">
            <v>0</v>
          </cell>
          <cell r="CZ1759" t="str">
            <v>0</v>
          </cell>
          <cell r="DA1759" t="str">
            <v>0</v>
          </cell>
          <cell r="DB1759" t="str">
            <v>0</v>
          </cell>
          <cell r="DC1759" t="str">
            <v>0</v>
          </cell>
          <cell r="DD1759" t="str">
            <v>0</v>
          </cell>
          <cell r="DE1759" t="str">
            <v>0</v>
          </cell>
          <cell r="DF1759" t="str">
            <v>0</v>
          </cell>
          <cell r="DG1759" t="str">
            <v>0</v>
          </cell>
          <cell r="DH1759" t="str">
            <v>0</v>
          </cell>
          <cell r="DI1759" t="str">
            <v>0</v>
          </cell>
          <cell r="DJ1759" t="str">
            <v>0</v>
          </cell>
          <cell r="DK1759" t="str">
            <v>0</v>
          </cell>
          <cell r="DL1759" t="str">
            <v>0</v>
          </cell>
          <cell r="DM1759" t="str">
            <v>0</v>
          </cell>
          <cell r="DN1759" t="str">
            <v>0</v>
          </cell>
          <cell r="DO1759" t="str">
            <v>0</v>
          </cell>
          <cell r="DP1759" t="str">
            <v>0</v>
          </cell>
          <cell r="DQ1759" t="str">
            <v>0</v>
          </cell>
          <cell r="DR1759" t="str">
            <v>0</v>
          </cell>
          <cell r="DS1759" t="str">
            <v>0</v>
          </cell>
          <cell r="DT1759" t="str">
            <v>0</v>
          </cell>
          <cell r="DU1759" t="str">
            <v>0</v>
          </cell>
          <cell r="DV1759" t="str">
            <v>0</v>
          </cell>
          <cell r="DW1759">
            <v>363.96</v>
          </cell>
          <cell r="DX1759">
            <v>316.49</v>
          </cell>
          <cell r="DY1759">
            <v>332.32000000000005</v>
          </cell>
          <cell r="DZ1759">
            <v>348.13</v>
          </cell>
          <cell r="EA1759">
            <v>363.96</v>
          </cell>
          <cell r="EB1759">
            <v>316.49</v>
          </cell>
          <cell r="EC1759">
            <v>363.96</v>
          </cell>
          <cell r="ED1759">
            <v>348.13</v>
          </cell>
          <cell r="EE1759">
            <v>332.32000000000005</v>
          </cell>
          <cell r="EF1759">
            <v>363.96</v>
          </cell>
          <cell r="EG1759">
            <v>332.32000000000005</v>
          </cell>
          <cell r="EH1759">
            <v>348.13</v>
          </cell>
        </row>
        <row r="1760">
          <cell r="AE1760">
            <v>3765.3</v>
          </cell>
          <cell r="AF1760">
            <v>3251.85</v>
          </cell>
          <cell r="AG1760">
            <v>3594.15</v>
          </cell>
          <cell r="AH1760">
            <v>3423</v>
          </cell>
          <cell r="AI1760">
            <v>3765.3</v>
          </cell>
          <cell r="AJ1760">
            <v>3423</v>
          </cell>
          <cell r="AK1760">
            <v>3765.3</v>
          </cell>
          <cell r="AL1760">
            <v>3594.15</v>
          </cell>
          <cell r="AM1760">
            <v>3423</v>
          </cell>
          <cell r="AN1760">
            <v>3765.3</v>
          </cell>
          <cell r="AO1760">
            <v>3594.15</v>
          </cell>
          <cell r="AP1760">
            <v>3423</v>
          </cell>
          <cell r="AQ1760" t="str">
            <v>0</v>
          </cell>
          <cell r="AR1760" t="str">
            <v>0</v>
          </cell>
          <cell r="AS1760" t="str">
            <v>0</v>
          </cell>
          <cell r="AT1760" t="str">
            <v>0</v>
          </cell>
          <cell r="AU1760" t="str">
            <v>0</v>
          </cell>
          <cell r="AV1760" t="str">
            <v>0</v>
          </cell>
          <cell r="AW1760" t="str">
            <v>0</v>
          </cell>
          <cell r="AX1760" t="str">
            <v>0</v>
          </cell>
          <cell r="AY1760" t="str">
            <v>0</v>
          </cell>
          <cell r="AZ1760" t="str">
            <v>0</v>
          </cell>
          <cell r="BA1760" t="str">
            <v>0</v>
          </cell>
          <cell r="BB1760" t="str">
            <v>0</v>
          </cell>
          <cell r="BC1760" t="str">
            <v>0</v>
          </cell>
          <cell r="BD1760" t="str">
            <v>0</v>
          </cell>
          <cell r="BE1760" t="str">
            <v>0</v>
          </cell>
          <cell r="BF1760" t="str">
            <v>0</v>
          </cell>
          <cell r="BG1760" t="str">
            <v>0</v>
          </cell>
          <cell r="BH1760" t="str">
            <v>0</v>
          </cell>
          <cell r="BI1760" t="str">
            <v>0</v>
          </cell>
          <cell r="BJ1760" t="str">
            <v>0</v>
          </cell>
          <cell r="BK1760" t="str">
            <v>0</v>
          </cell>
          <cell r="BL1760" t="str">
            <v>0</v>
          </cell>
          <cell r="BM1760" t="str">
            <v>0</v>
          </cell>
          <cell r="BN1760" t="str">
            <v>0</v>
          </cell>
          <cell r="BO1760" t="str">
            <v>0</v>
          </cell>
          <cell r="BP1760" t="str">
            <v>0</v>
          </cell>
          <cell r="BQ1760" t="str">
            <v>0</v>
          </cell>
          <cell r="BR1760" t="str">
            <v>0</v>
          </cell>
          <cell r="BS1760" t="str">
            <v>0</v>
          </cell>
          <cell r="BT1760" t="str">
            <v>0</v>
          </cell>
          <cell r="BU1760" t="str">
            <v>0</v>
          </cell>
          <cell r="BV1760" t="str">
            <v>0</v>
          </cell>
          <cell r="BW1760" t="str">
            <v>0</v>
          </cell>
          <cell r="BX1760" t="str">
            <v>0</v>
          </cell>
          <cell r="BY1760" t="str">
            <v>0</v>
          </cell>
          <cell r="BZ1760" t="str">
            <v>0</v>
          </cell>
          <cell r="CA1760">
            <v>157.46</v>
          </cell>
          <cell r="CB1760">
            <v>136.91999999999999</v>
          </cell>
          <cell r="CC1760">
            <v>143.77000000000001</v>
          </cell>
          <cell r="CD1760">
            <v>150.61000000000001</v>
          </cell>
          <cell r="CE1760">
            <v>157.46</v>
          </cell>
          <cell r="CF1760">
            <v>136.91999999999999</v>
          </cell>
          <cell r="CG1760">
            <v>157.46</v>
          </cell>
          <cell r="CH1760">
            <v>150.61000000000001</v>
          </cell>
          <cell r="CI1760">
            <v>143.77000000000001</v>
          </cell>
          <cell r="CJ1760">
            <v>157.46</v>
          </cell>
          <cell r="CK1760">
            <v>143.77000000000001</v>
          </cell>
          <cell r="CL1760">
            <v>150.61000000000001</v>
          </cell>
          <cell r="CM1760">
            <v>171.15</v>
          </cell>
          <cell r="CN1760">
            <v>171.15</v>
          </cell>
          <cell r="CO1760">
            <v>0</v>
          </cell>
          <cell r="CP1760">
            <v>342.3</v>
          </cell>
          <cell r="CQ1760">
            <v>171.15</v>
          </cell>
          <cell r="CR1760">
            <v>0</v>
          </cell>
          <cell r="CS1760">
            <v>171.15</v>
          </cell>
          <cell r="CT1760">
            <v>171.15</v>
          </cell>
          <cell r="CU1760">
            <v>171.15</v>
          </cell>
          <cell r="CV1760">
            <v>171.15</v>
          </cell>
          <cell r="CW1760">
            <v>0</v>
          </cell>
          <cell r="CX1760">
            <v>342.3</v>
          </cell>
          <cell r="CY1760" t="str">
            <v>0</v>
          </cell>
          <cell r="CZ1760" t="str">
            <v>0</v>
          </cell>
          <cell r="DA1760" t="str">
            <v>0</v>
          </cell>
          <cell r="DB1760" t="str">
            <v>0</v>
          </cell>
          <cell r="DC1760" t="str">
            <v>0</v>
          </cell>
          <cell r="DD1760" t="str">
            <v>0</v>
          </cell>
          <cell r="DE1760" t="str">
            <v>0</v>
          </cell>
          <cell r="DF1760" t="str">
            <v>0</v>
          </cell>
          <cell r="DG1760" t="str">
            <v>0</v>
          </cell>
          <cell r="DH1760" t="str">
            <v>0</v>
          </cell>
          <cell r="DI1760" t="str">
            <v>0</v>
          </cell>
          <cell r="DJ1760" t="str">
            <v>0</v>
          </cell>
          <cell r="DK1760" t="str">
            <v>0</v>
          </cell>
          <cell r="DL1760" t="str">
            <v>0</v>
          </cell>
          <cell r="DM1760" t="str">
            <v>0</v>
          </cell>
          <cell r="DN1760" t="str">
            <v>0</v>
          </cell>
          <cell r="DO1760" t="str">
            <v>0</v>
          </cell>
          <cell r="DP1760" t="str">
            <v>0</v>
          </cell>
          <cell r="DQ1760" t="str">
            <v>0</v>
          </cell>
          <cell r="DR1760" t="str">
            <v>0</v>
          </cell>
          <cell r="DS1760" t="str">
            <v>0</v>
          </cell>
          <cell r="DT1760" t="str">
            <v>0</v>
          </cell>
          <cell r="DU1760" t="str">
            <v>0</v>
          </cell>
          <cell r="DV1760" t="str">
            <v>0</v>
          </cell>
          <cell r="DW1760">
            <v>363.96</v>
          </cell>
          <cell r="DX1760">
            <v>316.49</v>
          </cell>
          <cell r="DY1760">
            <v>332.32000000000005</v>
          </cell>
          <cell r="DZ1760">
            <v>348.13</v>
          </cell>
          <cell r="EA1760">
            <v>363.96</v>
          </cell>
          <cell r="EB1760">
            <v>316.49</v>
          </cell>
          <cell r="EC1760">
            <v>363.96</v>
          </cell>
          <cell r="ED1760">
            <v>348.13</v>
          </cell>
          <cell r="EE1760">
            <v>332.32000000000005</v>
          </cell>
          <cell r="EF1760">
            <v>363.96</v>
          </cell>
          <cell r="EG1760">
            <v>332.32000000000005</v>
          </cell>
          <cell r="EH1760">
            <v>348.13</v>
          </cell>
        </row>
        <row r="1761">
          <cell r="AE1761">
            <v>3765.3</v>
          </cell>
          <cell r="AF1761">
            <v>3251.85</v>
          </cell>
          <cell r="AG1761">
            <v>3594.15</v>
          </cell>
          <cell r="AH1761">
            <v>3423</v>
          </cell>
          <cell r="AI1761">
            <v>3765.3</v>
          </cell>
          <cell r="AJ1761">
            <v>3423</v>
          </cell>
          <cell r="AK1761">
            <v>3765.3</v>
          </cell>
          <cell r="AL1761">
            <v>3594.15</v>
          </cell>
          <cell r="AM1761">
            <v>3423</v>
          </cell>
          <cell r="AN1761">
            <v>3765.3</v>
          </cell>
          <cell r="AO1761">
            <v>3594.15</v>
          </cell>
          <cell r="AP1761">
            <v>3423</v>
          </cell>
          <cell r="AQ1761" t="str">
            <v>0</v>
          </cell>
          <cell r="AR1761" t="str">
            <v>0</v>
          </cell>
          <cell r="AS1761" t="str">
            <v>0</v>
          </cell>
          <cell r="AT1761" t="str">
            <v>0</v>
          </cell>
          <cell r="AU1761" t="str">
            <v>0</v>
          </cell>
          <cell r="AV1761" t="str">
            <v>0</v>
          </cell>
          <cell r="AW1761" t="str">
            <v>0</v>
          </cell>
          <cell r="AX1761" t="str">
            <v>0</v>
          </cell>
          <cell r="AY1761" t="str">
            <v>0</v>
          </cell>
          <cell r="AZ1761" t="str">
            <v>0</v>
          </cell>
          <cell r="BA1761" t="str">
            <v>0</v>
          </cell>
          <cell r="BB1761" t="str">
            <v>0</v>
          </cell>
          <cell r="BC1761" t="str">
            <v>0</v>
          </cell>
          <cell r="BD1761" t="str">
            <v>0</v>
          </cell>
          <cell r="BE1761" t="str">
            <v>0</v>
          </cell>
          <cell r="BF1761" t="str">
            <v>0</v>
          </cell>
          <cell r="BG1761" t="str">
            <v>0</v>
          </cell>
          <cell r="BH1761" t="str">
            <v>0</v>
          </cell>
          <cell r="BI1761" t="str">
            <v>0</v>
          </cell>
          <cell r="BJ1761" t="str">
            <v>0</v>
          </cell>
          <cell r="BK1761" t="str">
            <v>0</v>
          </cell>
          <cell r="BL1761" t="str">
            <v>0</v>
          </cell>
          <cell r="BM1761" t="str">
            <v>0</v>
          </cell>
          <cell r="BN1761" t="str">
            <v>0</v>
          </cell>
          <cell r="BO1761" t="str">
            <v>0</v>
          </cell>
          <cell r="BP1761" t="str">
            <v>0</v>
          </cell>
          <cell r="BQ1761" t="str">
            <v>0</v>
          </cell>
          <cell r="BR1761" t="str">
            <v>0</v>
          </cell>
          <cell r="BS1761" t="str">
            <v>0</v>
          </cell>
          <cell r="BT1761" t="str">
            <v>0</v>
          </cell>
          <cell r="BU1761" t="str">
            <v>0</v>
          </cell>
          <cell r="BV1761" t="str">
            <v>0</v>
          </cell>
          <cell r="BW1761" t="str">
            <v>0</v>
          </cell>
          <cell r="BX1761" t="str">
            <v>0</v>
          </cell>
          <cell r="BY1761" t="str">
            <v>0</v>
          </cell>
          <cell r="BZ1761" t="str">
            <v>0</v>
          </cell>
          <cell r="CA1761">
            <v>157.46</v>
          </cell>
          <cell r="CB1761">
            <v>136.91999999999999</v>
          </cell>
          <cell r="CC1761">
            <v>143.77000000000001</v>
          </cell>
          <cell r="CD1761">
            <v>150.61000000000001</v>
          </cell>
          <cell r="CE1761">
            <v>157.46</v>
          </cell>
          <cell r="CF1761">
            <v>136.91999999999999</v>
          </cell>
          <cell r="CG1761">
            <v>157.46</v>
          </cell>
          <cell r="CH1761">
            <v>150.61000000000001</v>
          </cell>
          <cell r="CI1761">
            <v>143.77000000000001</v>
          </cell>
          <cell r="CJ1761">
            <v>157.46</v>
          </cell>
          <cell r="CK1761">
            <v>143.77000000000001</v>
          </cell>
          <cell r="CL1761">
            <v>150.61000000000001</v>
          </cell>
          <cell r="CM1761">
            <v>171.15</v>
          </cell>
          <cell r="CN1761">
            <v>171.15</v>
          </cell>
          <cell r="CO1761">
            <v>0</v>
          </cell>
          <cell r="CP1761">
            <v>342.3</v>
          </cell>
          <cell r="CQ1761">
            <v>171.15</v>
          </cell>
          <cell r="CR1761">
            <v>0</v>
          </cell>
          <cell r="CS1761">
            <v>171.15</v>
          </cell>
          <cell r="CT1761">
            <v>171.15</v>
          </cell>
          <cell r="CU1761">
            <v>171.15</v>
          </cell>
          <cell r="CV1761">
            <v>171.15</v>
          </cell>
          <cell r="CW1761">
            <v>0</v>
          </cell>
          <cell r="CX1761">
            <v>342.3</v>
          </cell>
          <cell r="CY1761" t="str">
            <v>0</v>
          </cell>
          <cell r="CZ1761" t="str">
            <v>0</v>
          </cell>
          <cell r="DA1761" t="str">
            <v>0</v>
          </cell>
          <cell r="DB1761" t="str">
            <v>0</v>
          </cell>
          <cell r="DC1761" t="str">
            <v>0</v>
          </cell>
          <cell r="DD1761" t="str">
            <v>0</v>
          </cell>
          <cell r="DE1761" t="str">
            <v>0</v>
          </cell>
          <cell r="DF1761" t="str">
            <v>0</v>
          </cell>
          <cell r="DG1761" t="str">
            <v>0</v>
          </cell>
          <cell r="DH1761" t="str">
            <v>0</v>
          </cell>
          <cell r="DI1761" t="str">
            <v>0</v>
          </cell>
          <cell r="DJ1761" t="str">
            <v>0</v>
          </cell>
          <cell r="DK1761" t="str">
            <v>0</v>
          </cell>
          <cell r="DL1761" t="str">
            <v>0</v>
          </cell>
          <cell r="DM1761" t="str">
            <v>0</v>
          </cell>
          <cell r="DN1761" t="str">
            <v>0</v>
          </cell>
          <cell r="DO1761" t="str">
            <v>0</v>
          </cell>
          <cell r="DP1761" t="str">
            <v>0</v>
          </cell>
          <cell r="DQ1761" t="str">
            <v>0</v>
          </cell>
          <cell r="DR1761" t="str">
            <v>0</v>
          </cell>
          <cell r="DS1761" t="str">
            <v>0</v>
          </cell>
          <cell r="DT1761" t="str">
            <v>0</v>
          </cell>
          <cell r="DU1761" t="str">
            <v>0</v>
          </cell>
          <cell r="DV1761" t="str">
            <v>0</v>
          </cell>
          <cell r="DW1761">
            <v>363.96</v>
          </cell>
          <cell r="DX1761">
            <v>316.49</v>
          </cell>
          <cell r="DY1761">
            <v>332.32000000000005</v>
          </cell>
          <cell r="DZ1761">
            <v>348.13</v>
          </cell>
          <cell r="EA1761">
            <v>363.96</v>
          </cell>
          <cell r="EB1761">
            <v>316.49</v>
          </cell>
          <cell r="EC1761">
            <v>363.96</v>
          </cell>
          <cell r="ED1761">
            <v>348.13</v>
          </cell>
          <cell r="EE1761">
            <v>332.32000000000005</v>
          </cell>
          <cell r="EF1761">
            <v>363.96</v>
          </cell>
          <cell r="EG1761">
            <v>332.32000000000005</v>
          </cell>
          <cell r="EH1761">
            <v>348.13</v>
          </cell>
        </row>
        <row r="1762">
          <cell r="AE1762">
            <v>3765.3</v>
          </cell>
          <cell r="AF1762">
            <v>3251.85</v>
          </cell>
          <cell r="AG1762">
            <v>3594.15</v>
          </cell>
          <cell r="AH1762">
            <v>3423</v>
          </cell>
          <cell r="AI1762">
            <v>3765.3</v>
          </cell>
          <cell r="AJ1762">
            <v>3423</v>
          </cell>
          <cell r="AK1762">
            <v>3765.3</v>
          </cell>
          <cell r="AL1762">
            <v>3594.15</v>
          </cell>
          <cell r="AM1762" t="str">
            <v>0</v>
          </cell>
          <cell r="AN1762" t="str">
            <v>0</v>
          </cell>
          <cell r="AO1762" t="str">
            <v>0</v>
          </cell>
          <cell r="AP1762" t="str">
            <v>0</v>
          </cell>
          <cell r="AQ1762" t="str">
            <v>0</v>
          </cell>
          <cell r="AR1762" t="str">
            <v>0</v>
          </cell>
          <cell r="AS1762" t="str">
            <v>0</v>
          </cell>
          <cell r="AT1762" t="str">
            <v>0</v>
          </cell>
          <cell r="AU1762" t="str">
            <v>0</v>
          </cell>
          <cell r="AV1762" t="str">
            <v>0</v>
          </cell>
          <cell r="AW1762" t="str">
            <v>0</v>
          </cell>
          <cell r="AX1762" t="str">
            <v>0</v>
          </cell>
          <cell r="AY1762" t="str">
            <v>0</v>
          </cell>
          <cell r="AZ1762" t="str">
            <v>0</v>
          </cell>
          <cell r="BA1762" t="str">
            <v>0</v>
          </cell>
          <cell r="BB1762" t="str">
            <v>0</v>
          </cell>
          <cell r="BC1762" t="str">
            <v>0</v>
          </cell>
          <cell r="BD1762" t="str">
            <v>0</v>
          </cell>
          <cell r="BE1762" t="str">
            <v>0</v>
          </cell>
          <cell r="BF1762" t="str">
            <v>0</v>
          </cell>
          <cell r="BG1762" t="str">
            <v>0</v>
          </cell>
          <cell r="BH1762" t="str">
            <v>0</v>
          </cell>
          <cell r="BI1762" t="str">
            <v>0</v>
          </cell>
          <cell r="BJ1762" t="str">
            <v>0</v>
          </cell>
          <cell r="BK1762" t="str">
            <v>0</v>
          </cell>
          <cell r="BL1762" t="str">
            <v>0</v>
          </cell>
          <cell r="BM1762" t="str">
            <v>0</v>
          </cell>
          <cell r="BN1762" t="str">
            <v>0</v>
          </cell>
          <cell r="BO1762" t="str">
            <v>0</v>
          </cell>
          <cell r="BP1762" t="str">
            <v>0</v>
          </cell>
          <cell r="BQ1762" t="str">
            <v>0</v>
          </cell>
          <cell r="BR1762" t="str">
            <v>0</v>
          </cell>
          <cell r="BS1762" t="str">
            <v>0</v>
          </cell>
          <cell r="BT1762" t="str">
            <v>0</v>
          </cell>
          <cell r="BU1762" t="str">
            <v>0</v>
          </cell>
          <cell r="BV1762" t="str">
            <v>0</v>
          </cell>
          <cell r="BW1762" t="str">
            <v>0</v>
          </cell>
          <cell r="BX1762" t="str">
            <v>0</v>
          </cell>
          <cell r="BY1762" t="str">
            <v>0</v>
          </cell>
          <cell r="BZ1762" t="str">
            <v>0</v>
          </cell>
          <cell r="CA1762">
            <v>157.46</v>
          </cell>
          <cell r="CB1762">
            <v>136.91999999999999</v>
          </cell>
          <cell r="CC1762">
            <v>143.77000000000001</v>
          </cell>
          <cell r="CD1762">
            <v>150.61000000000001</v>
          </cell>
          <cell r="CE1762">
            <v>157.46</v>
          </cell>
          <cell r="CF1762">
            <v>136.91999999999999</v>
          </cell>
          <cell r="CG1762">
            <v>157.46</v>
          </cell>
          <cell r="CH1762">
            <v>150.61000000000001</v>
          </cell>
          <cell r="CI1762" t="str">
            <v>0</v>
          </cell>
          <cell r="CJ1762" t="str">
            <v>0</v>
          </cell>
          <cell r="CK1762" t="str">
            <v>0</v>
          </cell>
          <cell r="CL1762" t="str">
            <v>0</v>
          </cell>
          <cell r="CM1762">
            <v>171.15</v>
          </cell>
          <cell r="CN1762">
            <v>171.15</v>
          </cell>
          <cell r="CO1762">
            <v>0</v>
          </cell>
          <cell r="CP1762">
            <v>342.3</v>
          </cell>
          <cell r="CQ1762">
            <v>171.15</v>
          </cell>
          <cell r="CR1762">
            <v>0</v>
          </cell>
          <cell r="CS1762">
            <v>171.15</v>
          </cell>
          <cell r="CT1762">
            <v>171.15</v>
          </cell>
          <cell r="CU1762" t="str">
            <v>0</v>
          </cell>
          <cell r="CV1762" t="str">
            <v>0</v>
          </cell>
          <cell r="CW1762" t="str">
            <v>0</v>
          </cell>
          <cell r="CX1762" t="str">
            <v>0</v>
          </cell>
          <cell r="CY1762" t="str">
            <v>0</v>
          </cell>
          <cell r="CZ1762" t="str">
            <v>0</v>
          </cell>
          <cell r="DA1762" t="str">
            <v>0</v>
          </cell>
          <cell r="DB1762" t="str">
            <v>0</v>
          </cell>
          <cell r="DC1762" t="str">
            <v>0</v>
          </cell>
          <cell r="DD1762" t="str">
            <v>0</v>
          </cell>
          <cell r="DE1762" t="str">
            <v>0</v>
          </cell>
          <cell r="DF1762" t="str">
            <v>0</v>
          </cell>
          <cell r="DG1762" t="str">
            <v>0</v>
          </cell>
          <cell r="DH1762" t="str">
            <v>0</v>
          </cell>
          <cell r="DI1762" t="str">
            <v>0</v>
          </cell>
          <cell r="DJ1762" t="str">
            <v>0</v>
          </cell>
          <cell r="DK1762" t="str">
            <v>0</v>
          </cell>
          <cell r="DL1762" t="str">
            <v>0</v>
          </cell>
          <cell r="DM1762" t="str">
            <v>0</v>
          </cell>
          <cell r="DN1762" t="str">
            <v>0</v>
          </cell>
          <cell r="DO1762" t="str">
            <v>0</v>
          </cell>
          <cell r="DP1762" t="str">
            <v>0</v>
          </cell>
          <cell r="DQ1762" t="str">
            <v>0</v>
          </cell>
          <cell r="DR1762" t="str">
            <v>0</v>
          </cell>
          <cell r="DS1762" t="str">
            <v>0</v>
          </cell>
          <cell r="DT1762" t="str">
            <v>0</v>
          </cell>
          <cell r="DU1762" t="str">
            <v>0</v>
          </cell>
          <cell r="DV1762" t="str">
            <v>0</v>
          </cell>
          <cell r="DW1762">
            <v>363.96</v>
          </cell>
          <cell r="DX1762">
            <v>316.49</v>
          </cell>
          <cell r="DY1762">
            <v>332.32000000000005</v>
          </cell>
          <cell r="DZ1762">
            <v>348.13</v>
          </cell>
          <cell r="EA1762">
            <v>363.96</v>
          </cell>
          <cell r="EB1762">
            <v>316.49</v>
          </cell>
          <cell r="EC1762">
            <v>363.96</v>
          </cell>
          <cell r="ED1762">
            <v>348.13</v>
          </cell>
          <cell r="EE1762" t="str">
            <v>0</v>
          </cell>
          <cell r="EF1762" t="str">
            <v>0</v>
          </cell>
          <cell r="EG1762" t="str">
            <v>0</v>
          </cell>
          <cell r="EH1762" t="str">
            <v>0</v>
          </cell>
        </row>
        <row r="1763">
          <cell r="AE1763">
            <v>3294.06</v>
          </cell>
          <cell r="AF1763">
            <v>2844.87</v>
          </cell>
          <cell r="AG1763">
            <v>3144.33</v>
          </cell>
          <cell r="AH1763">
            <v>2994.6</v>
          </cell>
          <cell r="AI1763">
            <v>3294.06</v>
          </cell>
          <cell r="AJ1763">
            <v>2994.6</v>
          </cell>
          <cell r="AK1763">
            <v>3294.06</v>
          </cell>
          <cell r="AL1763">
            <v>3144.33</v>
          </cell>
          <cell r="AM1763">
            <v>2994.6</v>
          </cell>
          <cell r="AN1763">
            <v>3294.06</v>
          </cell>
          <cell r="AO1763">
            <v>3144.33</v>
          </cell>
          <cell r="AP1763">
            <v>2994.6</v>
          </cell>
          <cell r="AQ1763" t="str">
            <v>0</v>
          </cell>
          <cell r="AR1763" t="str">
            <v>0</v>
          </cell>
          <cell r="AS1763" t="str">
            <v>0</v>
          </cell>
          <cell r="AT1763" t="str">
            <v>0</v>
          </cell>
          <cell r="AU1763" t="str">
            <v>0</v>
          </cell>
          <cell r="AV1763" t="str">
            <v>0</v>
          </cell>
          <cell r="AW1763" t="str">
            <v>0</v>
          </cell>
          <cell r="AX1763" t="str">
            <v>0</v>
          </cell>
          <cell r="AY1763" t="str">
            <v>0</v>
          </cell>
          <cell r="AZ1763" t="str">
            <v>0</v>
          </cell>
          <cell r="BA1763" t="str">
            <v>0</v>
          </cell>
          <cell r="BB1763" t="str">
            <v>0</v>
          </cell>
          <cell r="BC1763" t="str">
            <v>0</v>
          </cell>
          <cell r="BD1763" t="str">
            <v>0</v>
          </cell>
          <cell r="BE1763" t="str">
            <v>0</v>
          </cell>
          <cell r="BF1763" t="str">
            <v>0</v>
          </cell>
          <cell r="BG1763" t="str">
            <v>0</v>
          </cell>
          <cell r="BH1763" t="str">
            <v>0</v>
          </cell>
          <cell r="BI1763" t="str">
            <v>0</v>
          </cell>
          <cell r="BJ1763" t="str">
            <v>0</v>
          </cell>
          <cell r="BK1763" t="str">
            <v>0</v>
          </cell>
          <cell r="BL1763" t="str">
            <v>0</v>
          </cell>
          <cell r="BM1763" t="str">
            <v>0</v>
          </cell>
          <cell r="BN1763" t="str">
            <v>0</v>
          </cell>
          <cell r="BO1763" t="str">
            <v>0</v>
          </cell>
          <cell r="BP1763" t="str">
            <v>0</v>
          </cell>
          <cell r="BQ1763" t="str">
            <v>0</v>
          </cell>
          <cell r="BR1763" t="str">
            <v>0</v>
          </cell>
          <cell r="BS1763" t="str">
            <v>0</v>
          </cell>
          <cell r="BT1763" t="str">
            <v>0</v>
          </cell>
          <cell r="BU1763" t="str">
            <v>0</v>
          </cell>
          <cell r="BV1763" t="str">
            <v>0</v>
          </cell>
          <cell r="BW1763" t="str">
            <v>0</v>
          </cell>
          <cell r="BX1763" t="str">
            <v>0</v>
          </cell>
          <cell r="BY1763" t="str">
            <v>0</v>
          </cell>
          <cell r="BZ1763" t="str">
            <v>0</v>
          </cell>
          <cell r="CA1763">
            <v>137.75</v>
          </cell>
          <cell r="CB1763">
            <v>119.78</v>
          </cell>
          <cell r="CC1763">
            <v>125.77</v>
          </cell>
          <cell r="CD1763">
            <v>131.76</v>
          </cell>
          <cell r="CE1763">
            <v>137.75</v>
          </cell>
          <cell r="CF1763">
            <v>119.78</v>
          </cell>
          <cell r="CG1763">
            <v>137.75</v>
          </cell>
          <cell r="CH1763">
            <v>131.76</v>
          </cell>
          <cell r="CI1763">
            <v>125.77</v>
          </cell>
          <cell r="CJ1763">
            <v>137.75</v>
          </cell>
          <cell r="CK1763">
            <v>125.77</v>
          </cell>
          <cell r="CL1763">
            <v>131.76</v>
          </cell>
          <cell r="CM1763">
            <v>149.72999999999999</v>
          </cell>
          <cell r="CN1763">
            <v>149.72999999999999</v>
          </cell>
          <cell r="CO1763">
            <v>0</v>
          </cell>
          <cell r="CP1763">
            <v>299.45999999999998</v>
          </cell>
          <cell r="CQ1763">
            <v>149.72999999999999</v>
          </cell>
          <cell r="CR1763">
            <v>0</v>
          </cell>
          <cell r="CS1763">
            <v>149.72999999999999</v>
          </cell>
          <cell r="CT1763">
            <v>149.72999999999999</v>
          </cell>
          <cell r="CU1763">
            <v>149.72999999999999</v>
          </cell>
          <cell r="CV1763">
            <v>149.72999999999999</v>
          </cell>
          <cell r="CW1763">
            <v>0</v>
          </cell>
          <cell r="CX1763">
            <v>299.45999999999998</v>
          </cell>
          <cell r="CY1763" t="str">
            <v>0</v>
          </cell>
          <cell r="CZ1763" t="str">
            <v>0</v>
          </cell>
          <cell r="DA1763" t="str">
            <v>0</v>
          </cell>
          <cell r="DB1763" t="str">
            <v>0</v>
          </cell>
          <cell r="DC1763" t="str">
            <v>0</v>
          </cell>
          <cell r="DD1763" t="str">
            <v>0</v>
          </cell>
          <cell r="DE1763" t="str">
            <v>0</v>
          </cell>
          <cell r="DF1763" t="str">
            <v>0</v>
          </cell>
          <cell r="DG1763" t="str">
            <v>0</v>
          </cell>
          <cell r="DH1763" t="str">
            <v>0</v>
          </cell>
          <cell r="DI1763" t="str">
            <v>0</v>
          </cell>
          <cell r="DJ1763" t="str">
            <v>0</v>
          </cell>
          <cell r="DK1763" t="str">
            <v>0</v>
          </cell>
          <cell r="DL1763" t="str">
            <v>0</v>
          </cell>
          <cell r="DM1763" t="str">
            <v>0</v>
          </cell>
          <cell r="DN1763" t="str">
            <v>0</v>
          </cell>
          <cell r="DO1763" t="str">
            <v>0</v>
          </cell>
          <cell r="DP1763" t="str">
            <v>0</v>
          </cell>
          <cell r="DQ1763" t="str">
            <v>0</v>
          </cell>
          <cell r="DR1763" t="str">
            <v>0</v>
          </cell>
          <cell r="DS1763" t="str">
            <v>0</v>
          </cell>
          <cell r="DT1763" t="str">
            <v>0</v>
          </cell>
          <cell r="DU1763" t="str">
            <v>0</v>
          </cell>
          <cell r="DV1763" t="str">
            <v>0</v>
          </cell>
          <cell r="DW1763">
            <v>318.40999999999997</v>
          </cell>
          <cell r="DX1763">
            <v>276.87</v>
          </cell>
          <cell r="DY1763">
            <v>290.71999999999997</v>
          </cell>
          <cell r="DZ1763">
            <v>304.57</v>
          </cell>
          <cell r="EA1763">
            <v>318.40999999999997</v>
          </cell>
          <cell r="EB1763">
            <v>276.87</v>
          </cell>
          <cell r="EC1763">
            <v>318.40999999999997</v>
          </cell>
          <cell r="ED1763">
            <v>304.57</v>
          </cell>
          <cell r="EE1763">
            <v>290.71999999999997</v>
          </cell>
          <cell r="EF1763">
            <v>318.40999999999997</v>
          </cell>
          <cell r="EG1763">
            <v>290.71999999999997</v>
          </cell>
          <cell r="EH1763">
            <v>304.57</v>
          </cell>
        </row>
        <row r="1764">
          <cell r="AE1764">
            <v>3294.06</v>
          </cell>
          <cell r="AF1764">
            <v>2844.87</v>
          </cell>
          <cell r="AG1764">
            <v>3144.33</v>
          </cell>
          <cell r="AH1764">
            <v>2994.6</v>
          </cell>
          <cell r="AI1764">
            <v>3294.06</v>
          </cell>
          <cell r="AJ1764">
            <v>2994.6</v>
          </cell>
          <cell r="AK1764">
            <v>3294.06</v>
          </cell>
          <cell r="AL1764">
            <v>3144.33</v>
          </cell>
          <cell r="AM1764">
            <v>2994.6</v>
          </cell>
          <cell r="AN1764">
            <v>3294.06</v>
          </cell>
          <cell r="AO1764">
            <v>3144.33</v>
          </cell>
          <cell r="AP1764">
            <v>2994.6</v>
          </cell>
          <cell r="AQ1764" t="str">
            <v>0</v>
          </cell>
          <cell r="AR1764" t="str">
            <v>0</v>
          </cell>
          <cell r="AS1764" t="str">
            <v>0</v>
          </cell>
          <cell r="AT1764" t="str">
            <v>0</v>
          </cell>
          <cell r="AU1764" t="str">
            <v>0</v>
          </cell>
          <cell r="AV1764" t="str">
            <v>0</v>
          </cell>
          <cell r="AW1764" t="str">
            <v>0</v>
          </cell>
          <cell r="AX1764" t="str">
            <v>0</v>
          </cell>
          <cell r="AY1764" t="str">
            <v>0</v>
          </cell>
          <cell r="AZ1764" t="str">
            <v>0</v>
          </cell>
          <cell r="BA1764" t="str">
            <v>0</v>
          </cell>
          <cell r="BB1764" t="str">
            <v>0</v>
          </cell>
          <cell r="BC1764" t="str">
            <v>0</v>
          </cell>
          <cell r="BD1764" t="str">
            <v>0</v>
          </cell>
          <cell r="BE1764" t="str">
            <v>0</v>
          </cell>
          <cell r="BF1764" t="str">
            <v>0</v>
          </cell>
          <cell r="BG1764" t="str">
            <v>0</v>
          </cell>
          <cell r="BH1764" t="str">
            <v>0</v>
          </cell>
          <cell r="BI1764" t="str">
            <v>0</v>
          </cell>
          <cell r="BJ1764" t="str">
            <v>0</v>
          </cell>
          <cell r="BK1764" t="str">
            <v>0</v>
          </cell>
          <cell r="BL1764" t="str">
            <v>0</v>
          </cell>
          <cell r="BM1764" t="str">
            <v>0</v>
          </cell>
          <cell r="BN1764" t="str">
            <v>0</v>
          </cell>
          <cell r="BO1764" t="str">
            <v>0</v>
          </cell>
          <cell r="BP1764" t="str">
            <v>0</v>
          </cell>
          <cell r="BQ1764" t="str">
            <v>0</v>
          </cell>
          <cell r="BR1764" t="str">
            <v>0</v>
          </cell>
          <cell r="BS1764" t="str">
            <v>0</v>
          </cell>
          <cell r="BT1764" t="str">
            <v>0</v>
          </cell>
          <cell r="BU1764" t="str">
            <v>0</v>
          </cell>
          <cell r="BV1764" t="str">
            <v>0</v>
          </cell>
          <cell r="BW1764" t="str">
            <v>0</v>
          </cell>
          <cell r="BX1764" t="str">
            <v>0</v>
          </cell>
          <cell r="BY1764" t="str">
            <v>0</v>
          </cell>
          <cell r="BZ1764" t="str">
            <v>0</v>
          </cell>
          <cell r="CA1764">
            <v>137.75</v>
          </cell>
          <cell r="CB1764">
            <v>119.78</v>
          </cell>
          <cell r="CC1764">
            <v>125.77</v>
          </cell>
          <cell r="CD1764">
            <v>131.76</v>
          </cell>
          <cell r="CE1764">
            <v>137.75</v>
          </cell>
          <cell r="CF1764">
            <v>119.78</v>
          </cell>
          <cell r="CG1764">
            <v>137.75</v>
          </cell>
          <cell r="CH1764">
            <v>131.76</v>
          </cell>
          <cell r="CI1764">
            <v>125.77</v>
          </cell>
          <cell r="CJ1764">
            <v>137.75</v>
          </cell>
          <cell r="CK1764">
            <v>125.77</v>
          </cell>
          <cell r="CL1764">
            <v>131.76</v>
          </cell>
          <cell r="CM1764">
            <v>149.72999999999999</v>
          </cell>
          <cell r="CN1764">
            <v>149.72999999999999</v>
          </cell>
          <cell r="CO1764">
            <v>0</v>
          </cell>
          <cell r="CP1764">
            <v>299.45999999999998</v>
          </cell>
          <cell r="CQ1764">
            <v>149.72999999999999</v>
          </cell>
          <cell r="CR1764">
            <v>0</v>
          </cell>
          <cell r="CS1764">
            <v>149.72999999999999</v>
          </cell>
          <cell r="CT1764">
            <v>149.72999999999999</v>
          </cell>
          <cell r="CU1764">
            <v>149.72999999999999</v>
          </cell>
          <cell r="CV1764">
            <v>149.72999999999999</v>
          </cell>
          <cell r="CW1764">
            <v>0</v>
          </cell>
          <cell r="CX1764">
            <v>299.45999999999998</v>
          </cell>
          <cell r="CY1764" t="str">
            <v>0</v>
          </cell>
          <cell r="CZ1764" t="str">
            <v>0</v>
          </cell>
          <cell r="DA1764" t="str">
            <v>0</v>
          </cell>
          <cell r="DB1764" t="str">
            <v>0</v>
          </cell>
          <cell r="DC1764" t="str">
            <v>0</v>
          </cell>
          <cell r="DD1764" t="str">
            <v>0</v>
          </cell>
          <cell r="DE1764" t="str">
            <v>0</v>
          </cell>
          <cell r="DF1764" t="str">
            <v>0</v>
          </cell>
          <cell r="DG1764" t="str">
            <v>0</v>
          </cell>
          <cell r="DH1764" t="str">
            <v>0</v>
          </cell>
          <cell r="DI1764" t="str">
            <v>0</v>
          </cell>
          <cell r="DJ1764" t="str">
            <v>0</v>
          </cell>
          <cell r="DK1764" t="str">
            <v>0</v>
          </cell>
          <cell r="DL1764" t="str">
            <v>0</v>
          </cell>
          <cell r="DM1764" t="str">
            <v>0</v>
          </cell>
          <cell r="DN1764" t="str">
            <v>0</v>
          </cell>
          <cell r="DO1764" t="str">
            <v>0</v>
          </cell>
          <cell r="DP1764" t="str">
            <v>0</v>
          </cell>
          <cell r="DQ1764" t="str">
            <v>0</v>
          </cell>
          <cell r="DR1764" t="str">
            <v>0</v>
          </cell>
          <cell r="DS1764" t="str">
            <v>0</v>
          </cell>
          <cell r="DT1764" t="str">
            <v>0</v>
          </cell>
          <cell r="DU1764" t="str">
            <v>0</v>
          </cell>
          <cell r="DV1764" t="str">
            <v>0</v>
          </cell>
          <cell r="DW1764">
            <v>318.40999999999997</v>
          </cell>
          <cell r="DX1764">
            <v>276.87</v>
          </cell>
          <cell r="DY1764">
            <v>290.71999999999997</v>
          </cell>
          <cell r="DZ1764">
            <v>304.57</v>
          </cell>
          <cell r="EA1764">
            <v>318.40999999999997</v>
          </cell>
          <cell r="EB1764">
            <v>276.87</v>
          </cell>
          <cell r="EC1764">
            <v>318.40999999999997</v>
          </cell>
          <cell r="ED1764">
            <v>304.57</v>
          </cell>
          <cell r="EE1764">
            <v>290.71999999999997</v>
          </cell>
          <cell r="EF1764">
            <v>318.40999999999997</v>
          </cell>
          <cell r="EG1764">
            <v>290.71999999999997</v>
          </cell>
          <cell r="EH1764">
            <v>304.57</v>
          </cell>
        </row>
        <row r="1765">
          <cell r="AE1765">
            <v>3765.3</v>
          </cell>
          <cell r="AF1765">
            <v>3251.85</v>
          </cell>
          <cell r="AG1765">
            <v>3594.15</v>
          </cell>
          <cell r="AH1765">
            <v>3423</v>
          </cell>
          <cell r="AI1765" t="str">
            <v>0</v>
          </cell>
          <cell r="AJ1765" t="str">
            <v>0</v>
          </cell>
          <cell r="AK1765" t="str">
            <v>0</v>
          </cell>
          <cell r="AL1765" t="str">
            <v>0</v>
          </cell>
          <cell r="AM1765" t="str">
            <v>0</v>
          </cell>
          <cell r="AN1765" t="str">
            <v>0</v>
          </cell>
          <cell r="AO1765" t="str">
            <v>0</v>
          </cell>
          <cell r="AP1765" t="str">
            <v>0</v>
          </cell>
          <cell r="AQ1765" t="str">
            <v>0</v>
          </cell>
          <cell r="AR1765" t="str">
            <v>0</v>
          </cell>
          <cell r="AS1765" t="str">
            <v>0</v>
          </cell>
          <cell r="AT1765" t="str">
            <v>0</v>
          </cell>
          <cell r="AU1765" t="str">
            <v>0</v>
          </cell>
          <cell r="AV1765" t="str">
            <v>0</v>
          </cell>
          <cell r="AW1765" t="str">
            <v>0</v>
          </cell>
          <cell r="AX1765" t="str">
            <v>0</v>
          </cell>
          <cell r="AY1765" t="str">
            <v>0</v>
          </cell>
          <cell r="AZ1765" t="str">
            <v>0</v>
          </cell>
          <cell r="BA1765" t="str">
            <v>0</v>
          </cell>
          <cell r="BB1765" t="str">
            <v>0</v>
          </cell>
          <cell r="BC1765" t="str">
            <v>0</v>
          </cell>
          <cell r="BD1765" t="str">
            <v>0</v>
          </cell>
          <cell r="BE1765" t="str">
            <v>0</v>
          </cell>
          <cell r="BF1765" t="str">
            <v>0</v>
          </cell>
          <cell r="BG1765" t="str">
            <v>0</v>
          </cell>
          <cell r="BH1765" t="str">
            <v>0</v>
          </cell>
          <cell r="BI1765" t="str">
            <v>0</v>
          </cell>
          <cell r="BJ1765" t="str">
            <v>0</v>
          </cell>
          <cell r="BK1765" t="str">
            <v>0</v>
          </cell>
          <cell r="BL1765" t="str">
            <v>0</v>
          </cell>
          <cell r="BM1765" t="str">
            <v>0</v>
          </cell>
          <cell r="BN1765" t="str">
            <v>0</v>
          </cell>
          <cell r="BO1765" t="str">
            <v>0</v>
          </cell>
          <cell r="BP1765" t="str">
            <v>0</v>
          </cell>
          <cell r="BQ1765" t="str">
            <v>0</v>
          </cell>
          <cell r="BR1765" t="str">
            <v>0</v>
          </cell>
          <cell r="BS1765" t="str">
            <v>0</v>
          </cell>
          <cell r="BT1765" t="str">
            <v>0</v>
          </cell>
          <cell r="BU1765" t="str">
            <v>0</v>
          </cell>
          <cell r="BV1765" t="str">
            <v>0</v>
          </cell>
          <cell r="BW1765" t="str">
            <v>0</v>
          </cell>
          <cell r="BX1765" t="str">
            <v>0</v>
          </cell>
          <cell r="BY1765" t="str">
            <v>0</v>
          </cell>
          <cell r="BZ1765" t="str">
            <v>0</v>
          </cell>
          <cell r="CA1765">
            <v>157.46</v>
          </cell>
          <cell r="CB1765">
            <v>136.91999999999999</v>
          </cell>
          <cell r="CC1765">
            <v>143.77000000000001</v>
          </cell>
          <cell r="CD1765">
            <v>150.61000000000001</v>
          </cell>
          <cell r="CE1765" t="str">
            <v>0</v>
          </cell>
          <cell r="CF1765" t="str">
            <v>0</v>
          </cell>
          <cell r="CG1765" t="str">
            <v>0</v>
          </cell>
          <cell r="CH1765" t="str">
            <v>0</v>
          </cell>
          <cell r="CI1765" t="str">
            <v>0</v>
          </cell>
          <cell r="CJ1765" t="str">
            <v>0</v>
          </cell>
          <cell r="CK1765" t="str">
            <v>0</v>
          </cell>
          <cell r="CL1765" t="str">
            <v>0</v>
          </cell>
          <cell r="CM1765">
            <v>171.15</v>
          </cell>
          <cell r="CN1765">
            <v>171.15</v>
          </cell>
          <cell r="CO1765">
            <v>0</v>
          </cell>
          <cell r="CP1765">
            <v>342.3</v>
          </cell>
          <cell r="CQ1765" t="str">
            <v>0</v>
          </cell>
          <cell r="CR1765" t="str">
            <v>0</v>
          </cell>
          <cell r="CS1765" t="str">
            <v>0</v>
          </cell>
          <cell r="CT1765" t="str">
            <v>0</v>
          </cell>
          <cell r="CU1765" t="str">
            <v>0</v>
          </cell>
          <cell r="CV1765" t="str">
            <v>0</v>
          </cell>
          <cell r="CW1765" t="str">
            <v>0</v>
          </cell>
          <cell r="CX1765" t="str">
            <v>0</v>
          </cell>
          <cell r="CY1765" t="str">
            <v>0</v>
          </cell>
          <cell r="CZ1765" t="str">
            <v>0</v>
          </cell>
          <cell r="DA1765" t="str">
            <v>0</v>
          </cell>
          <cell r="DB1765" t="str">
            <v>0</v>
          </cell>
          <cell r="DC1765" t="str">
            <v>0</v>
          </cell>
          <cell r="DD1765" t="str">
            <v>0</v>
          </cell>
          <cell r="DE1765" t="str">
            <v>0</v>
          </cell>
          <cell r="DF1765" t="str">
            <v>0</v>
          </cell>
          <cell r="DG1765" t="str">
            <v>0</v>
          </cell>
          <cell r="DH1765" t="str">
            <v>0</v>
          </cell>
          <cell r="DI1765" t="str">
            <v>0</v>
          </cell>
          <cell r="DJ1765" t="str">
            <v>0</v>
          </cell>
          <cell r="DK1765" t="str">
            <v>0</v>
          </cell>
          <cell r="DL1765" t="str">
            <v>0</v>
          </cell>
          <cell r="DM1765" t="str">
            <v>0</v>
          </cell>
          <cell r="DN1765" t="str">
            <v>0</v>
          </cell>
          <cell r="DO1765" t="str">
            <v>0</v>
          </cell>
          <cell r="DP1765" t="str">
            <v>0</v>
          </cell>
          <cell r="DQ1765" t="str">
            <v>0</v>
          </cell>
          <cell r="DR1765" t="str">
            <v>0</v>
          </cell>
          <cell r="DS1765" t="str">
            <v>0</v>
          </cell>
          <cell r="DT1765" t="str">
            <v>0</v>
          </cell>
          <cell r="DU1765" t="str">
            <v>0</v>
          </cell>
          <cell r="DV1765" t="str">
            <v>0</v>
          </cell>
          <cell r="DW1765">
            <v>363.96</v>
          </cell>
          <cell r="DX1765">
            <v>316.49</v>
          </cell>
          <cell r="DY1765">
            <v>332.32000000000005</v>
          </cell>
          <cell r="DZ1765">
            <v>348.13</v>
          </cell>
          <cell r="EA1765" t="str">
            <v>0</v>
          </cell>
          <cell r="EB1765" t="str">
            <v>0</v>
          </cell>
          <cell r="EC1765" t="str">
            <v>0</v>
          </cell>
          <cell r="ED1765" t="str">
            <v>0</v>
          </cell>
          <cell r="EE1765" t="str">
            <v>0</v>
          </cell>
          <cell r="EF1765" t="str">
            <v>0</v>
          </cell>
          <cell r="EG1765" t="str">
            <v>0</v>
          </cell>
          <cell r="EH1765" t="str">
            <v>0</v>
          </cell>
        </row>
        <row r="1766">
          <cell r="AE1766" t="str">
            <v>0</v>
          </cell>
          <cell r="AF1766" t="str">
            <v>0</v>
          </cell>
          <cell r="AG1766" t="str">
            <v>0</v>
          </cell>
          <cell r="AH1766" t="str">
            <v>0</v>
          </cell>
          <cell r="AI1766" t="str">
            <v>0</v>
          </cell>
          <cell r="AJ1766" t="str">
            <v>0</v>
          </cell>
          <cell r="AK1766" t="str">
            <v>0</v>
          </cell>
          <cell r="AL1766" t="str">
            <v>0</v>
          </cell>
          <cell r="AM1766" t="str">
            <v>0</v>
          </cell>
          <cell r="AN1766" t="str">
            <v>0</v>
          </cell>
          <cell r="AO1766" t="str">
            <v>0</v>
          </cell>
          <cell r="AP1766" t="str">
            <v>0</v>
          </cell>
          <cell r="AQ1766" t="str">
            <v>0</v>
          </cell>
          <cell r="AR1766" t="str">
            <v>0</v>
          </cell>
          <cell r="AS1766" t="str">
            <v>0</v>
          </cell>
          <cell r="AT1766" t="str">
            <v>0</v>
          </cell>
          <cell r="AU1766" t="str">
            <v>0</v>
          </cell>
          <cell r="AV1766" t="str">
            <v>0</v>
          </cell>
          <cell r="AW1766" t="str">
            <v>0</v>
          </cell>
          <cell r="AX1766" t="str">
            <v>0</v>
          </cell>
          <cell r="AY1766" t="str">
            <v>0</v>
          </cell>
          <cell r="AZ1766" t="str">
            <v>0</v>
          </cell>
          <cell r="BA1766" t="str">
            <v>0</v>
          </cell>
          <cell r="BB1766" t="str">
            <v>0</v>
          </cell>
          <cell r="BC1766" t="str">
            <v>0</v>
          </cell>
          <cell r="BD1766" t="str">
            <v>0</v>
          </cell>
          <cell r="BE1766" t="str">
            <v>0</v>
          </cell>
          <cell r="BF1766" t="str">
            <v>0</v>
          </cell>
          <cell r="BG1766" t="str">
            <v>0</v>
          </cell>
          <cell r="BH1766" t="str">
            <v>0</v>
          </cell>
          <cell r="BI1766" t="str">
            <v>0</v>
          </cell>
          <cell r="BJ1766" t="str">
            <v>0</v>
          </cell>
          <cell r="BK1766" t="str">
            <v>0</v>
          </cell>
          <cell r="BL1766" t="str">
            <v>0</v>
          </cell>
          <cell r="BM1766" t="str">
            <v>0</v>
          </cell>
          <cell r="BN1766" t="str">
            <v>0</v>
          </cell>
          <cell r="BO1766" t="str">
            <v>0</v>
          </cell>
          <cell r="BP1766" t="str">
            <v>0</v>
          </cell>
          <cell r="BQ1766" t="str">
            <v>0</v>
          </cell>
          <cell r="BR1766" t="str">
            <v>0</v>
          </cell>
          <cell r="BS1766" t="str">
            <v>0</v>
          </cell>
          <cell r="BT1766" t="str">
            <v>0</v>
          </cell>
          <cell r="BU1766" t="str">
            <v>0</v>
          </cell>
          <cell r="BV1766" t="str">
            <v>0</v>
          </cell>
          <cell r="BW1766" t="str">
            <v>0</v>
          </cell>
          <cell r="BX1766" t="str">
            <v>0</v>
          </cell>
          <cell r="BY1766" t="str">
            <v>0</v>
          </cell>
          <cell r="BZ1766" t="str">
            <v>0</v>
          </cell>
          <cell r="CA1766" t="str">
            <v>0</v>
          </cell>
          <cell r="CB1766" t="str">
            <v>0</v>
          </cell>
          <cell r="CC1766" t="str">
            <v>0</v>
          </cell>
          <cell r="CD1766" t="str">
            <v>0</v>
          </cell>
          <cell r="CE1766" t="str">
            <v>0</v>
          </cell>
          <cell r="CF1766" t="str">
            <v>0</v>
          </cell>
          <cell r="CG1766" t="str">
            <v>0</v>
          </cell>
          <cell r="CH1766" t="str">
            <v>0</v>
          </cell>
          <cell r="CI1766" t="str">
            <v>0</v>
          </cell>
          <cell r="CJ1766" t="str">
            <v>0</v>
          </cell>
          <cell r="CK1766" t="str">
            <v>0</v>
          </cell>
          <cell r="CL1766" t="str">
            <v>0</v>
          </cell>
          <cell r="CM1766" t="str">
            <v>0</v>
          </cell>
          <cell r="CN1766" t="str">
            <v>0</v>
          </cell>
          <cell r="CO1766" t="str">
            <v>0</v>
          </cell>
          <cell r="CP1766" t="str">
            <v>0</v>
          </cell>
          <cell r="CQ1766" t="str">
            <v>0</v>
          </cell>
          <cell r="CR1766" t="str">
            <v>0</v>
          </cell>
          <cell r="CS1766" t="str">
            <v>0</v>
          </cell>
          <cell r="CT1766" t="str">
            <v>0</v>
          </cell>
          <cell r="CU1766" t="str">
            <v>0</v>
          </cell>
          <cell r="CV1766" t="str">
            <v>0</v>
          </cell>
          <cell r="CW1766" t="str">
            <v>0</v>
          </cell>
          <cell r="CX1766" t="str">
            <v>0</v>
          </cell>
          <cell r="CY1766" t="str">
            <v>0</v>
          </cell>
          <cell r="CZ1766" t="str">
            <v>0</v>
          </cell>
          <cell r="DA1766" t="str">
            <v>0</v>
          </cell>
          <cell r="DB1766" t="str">
            <v>0</v>
          </cell>
          <cell r="DC1766" t="str">
            <v>0</v>
          </cell>
          <cell r="DD1766" t="str">
            <v>0</v>
          </cell>
          <cell r="DE1766" t="str">
            <v>0</v>
          </cell>
          <cell r="DF1766" t="str">
            <v>0</v>
          </cell>
          <cell r="DG1766" t="str">
            <v>0</v>
          </cell>
          <cell r="DH1766" t="str">
            <v>0</v>
          </cell>
          <cell r="DI1766" t="str">
            <v>0</v>
          </cell>
          <cell r="DJ1766" t="str">
            <v>0</v>
          </cell>
          <cell r="DK1766" t="str">
            <v>0</v>
          </cell>
          <cell r="DL1766" t="str">
            <v>0</v>
          </cell>
          <cell r="DM1766" t="str">
            <v>0</v>
          </cell>
          <cell r="DN1766" t="str">
            <v>0</v>
          </cell>
          <cell r="DO1766" t="str">
            <v>0</v>
          </cell>
          <cell r="DP1766" t="str">
            <v>0</v>
          </cell>
          <cell r="DQ1766" t="str">
            <v>0</v>
          </cell>
          <cell r="DR1766" t="str">
            <v>0</v>
          </cell>
          <cell r="DS1766" t="str">
            <v>0</v>
          </cell>
          <cell r="DT1766" t="str">
            <v>0</v>
          </cell>
          <cell r="DU1766" t="str">
            <v>0</v>
          </cell>
          <cell r="DV1766" t="str">
            <v>0</v>
          </cell>
          <cell r="DW1766" t="str">
            <v>0</v>
          </cell>
          <cell r="DX1766" t="str">
            <v>0</v>
          </cell>
          <cell r="DY1766" t="str">
            <v>0</v>
          </cell>
          <cell r="DZ1766" t="str">
            <v>0</v>
          </cell>
          <cell r="EA1766" t="str">
            <v>0</v>
          </cell>
          <cell r="EB1766" t="str">
            <v>0</v>
          </cell>
          <cell r="EC1766" t="str">
            <v>0</v>
          </cell>
          <cell r="ED1766" t="str">
            <v>0</v>
          </cell>
          <cell r="EE1766" t="str">
            <v>0</v>
          </cell>
          <cell r="EF1766" t="str">
            <v>0</v>
          </cell>
          <cell r="EG1766" t="str">
            <v>0</v>
          </cell>
          <cell r="EH1766" t="str">
            <v>0</v>
          </cell>
        </row>
        <row r="1767">
          <cell r="AE1767">
            <v>3765.3</v>
          </cell>
          <cell r="AF1767">
            <v>3251.85</v>
          </cell>
          <cell r="AG1767">
            <v>3594.15</v>
          </cell>
          <cell r="AH1767">
            <v>3423</v>
          </cell>
          <cell r="AI1767">
            <v>3765.3</v>
          </cell>
          <cell r="AJ1767">
            <v>3423</v>
          </cell>
          <cell r="AK1767">
            <v>3765.3</v>
          </cell>
          <cell r="AL1767">
            <v>3594.15</v>
          </cell>
          <cell r="AM1767">
            <v>3423</v>
          </cell>
          <cell r="AN1767">
            <v>3765.3</v>
          </cell>
          <cell r="AO1767">
            <v>3594.15</v>
          </cell>
          <cell r="AP1767">
            <v>3423</v>
          </cell>
          <cell r="AQ1767" t="str">
            <v>0</v>
          </cell>
          <cell r="AR1767" t="str">
            <v>0</v>
          </cell>
          <cell r="AS1767" t="str">
            <v>0</v>
          </cell>
          <cell r="AT1767" t="str">
            <v>0</v>
          </cell>
          <cell r="AU1767" t="str">
            <v>0</v>
          </cell>
          <cell r="AV1767" t="str">
            <v>0</v>
          </cell>
          <cell r="AW1767" t="str">
            <v>0</v>
          </cell>
          <cell r="AX1767" t="str">
            <v>0</v>
          </cell>
          <cell r="AY1767" t="str">
            <v>0</v>
          </cell>
          <cell r="AZ1767" t="str">
            <v>0</v>
          </cell>
          <cell r="BA1767" t="str">
            <v>0</v>
          </cell>
          <cell r="BB1767" t="str">
            <v>0</v>
          </cell>
          <cell r="BC1767" t="str">
            <v>0</v>
          </cell>
          <cell r="BD1767" t="str">
            <v>0</v>
          </cell>
          <cell r="BE1767" t="str">
            <v>0</v>
          </cell>
          <cell r="BF1767" t="str">
            <v>0</v>
          </cell>
          <cell r="BG1767" t="str">
            <v>0</v>
          </cell>
          <cell r="BH1767" t="str">
            <v>0</v>
          </cell>
          <cell r="BI1767" t="str">
            <v>0</v>
          </cell>
          <cell r="BJ1767" t="str">
            <v>0</v>
          </cell>
          <cell r="BK1767" t="str">
            <v>0</v>
          </cell>
          <cell r="BL1767" t="str">
            <v>0</v>
          </cell>
          <cell r="BM1767" t="str">
            <v>0</v>
          </cell>
          <cell r="BN1767" t="str">
            <v>0</v>
          </cell>
          <cell r="BO1767" t="str">
            <v>0</v>
          </cell>
          <cell r="BP1767" t="str">
            <v>0</v>
          </cell>
          <cell r="BQ1767" t="str">
            <v>0</v>
          </cell>
          <cell r="BR1767" t="str">
            <v>0</v>
          </cell>
          <cell r="BS1767" t="str">
            <v>0</v>
          </cell>
          <cell r="BT1767" t="str">
            <v>0</v>
          </cell>
          <cell r="BU1767" t="str">
            <v>0</v>
          </cell>
          <cell r="BV1767" t="str">
            <v>0</v>
          </cell>
          <cell r="BW1767" t="str">
            <v>0</v>
          </cell>
          <cell r="BX1767" t="str">
            <v>0</v>
          </cell>
          <cell r="BY1767" t="str">
            <v>0</v>
          </cell>
          <cell r="BZ1767" t="str">
            <v>0</v>
          </cell>
          <cell r="CA1767">
            <v>157.46</v>
          </cell>
          <cell r="CB1767">
            <v>136.91999999999999</v>
          </cell>
          <cell r="CC1767">
            <v>143.77000000000001</v>
          </cell>
          <cell r="CD1767">
            <v>150.61000000000001</v>
          </cell>
          <cell r="CE1767">
            <v>157.46</v>
          </cell>
          <cell r="CF1767">
            <v>136.91999999999999</v>
          </cell>
          <cell r="CG1767">
            <v>157.46</v>
          </cell>
          <cell r="CH1767">
            <v>150.61000000000001</v>
          </cell>
          <cell r="CI1767">
            <v>143.77000000000001</v>
          </cell>
          <cell r="CJ1767">
            <v>157.46</v>
          </cell>
          <cell r="CK1767">
            <v>143.77000000000001</v>
          </cell>
          <cell r="CL1767">
            <v>150.61000000000001</v>
          </cell>
          <cell r="CM1767">
            <v>171.15</v>
          </cell>
          <cell r="CN1767">
            <v>171.15</v>
          </cell>
          <cell r="CO1767">
            <v>0</v>
          </cell>
          <cell r="CP1767">
            <v>342.3</v>
          </cell>
          <cell r="CQ1767">
            <v>171.15</v>
          </cell>
          <cell r="CR1767">
            <v>0</v>
          </cell>
          <cell r="CS1767">
            <v>171.15</v>
          </cell>
          <cell r="CT1767">
            <v>171.15</v>
          </cell>
          <cell r="CU1767">
            <v>171.15</v>
          </cell>
          <cell r="CV1767">
            <v>171.15</v>
          </cell>
          <cell r="CW1767">
            <v>0</v>
          </cell>
          <cell r="CX1767">
            <v>342.3</v>
          </cell>
          <cell r="CY1767" t="str">
            <v>0</v>
          </cell>
          <cell r="CZ1767" t="str">
            <v>0</v>
          </cell>
          <cell r="DA1767" t="str">
            <v>0</v>
          </cell>
          <cell r="DB1767" t="str">
            <v>0</v>
          </cell>
          <cell r="DC1767" t="str">
            <v>0</v>
          </cell>
          <cell r="DD1767" t="str">
            <v>0</v>
          </cell>
          <cell r="DE1767" t="str">
            <v>0</v>
          </cell>
          <cell r="DF1767" t="str">
            <v>0</v>
          </cell>
          <cell r="DG1767" t="str">
            <v>0</v>
          </cell>
          <cell r="DH1767" t="str">
            <v>0</v>
          </cell>
          <cell r="DI1767" t="str">
            <v>0</v>
          </cell>
          <cell r="DJ1767" t="str">
            <v>0</v>
          </cell>
          <cell r="DK1767" t="str">
            <v>0</v>
          </cell>
          <cell r="DL1767" t="str">
            <v>0</v>
          </cell>
          <cell r="DM1767" t="str">
            <v>0</v>
          </cell>
          <cell r="DN1767" t="str">
            <v>0</v>
          </cell>
          <cell r="DO1767" t="str">
            <v>0</v>
          </cell>
          <cell r="DP1767" t="str">
            <v>0</v>
          </cell>
          <cell r="DQ1767" t="str">
            <v>0</v>
          </cell>
          <cell r="DR1767" t="str">
            <v>0</v>
          </cell>
          <cell r="DS1767" t="str">
            <v>0</v>
          </cell>
          <cell r="DT1767" t="str">
            <v>0</v>
          </cell>
          <cell r="DU1767" t="str">
            <v>0</v>
          </cell>
          <cell r="DV1767" t="str">
            <v>0</v>
          </cell>
          <cell r="DW1767">
            <v>363.96</v>
          </cell>
          <cell r="DX1767">
            <v>316.49</v>
          </cell>
          <cell r="DY1767">
            <v>332.32000000000005</v>
          </cell>
          <cell r="DZ1767">
            <v>348.13</v>
          </cell>
          <cell r="EA1767">
            <v>363.96</v>
          </cell>
          <cell r="EB1767">
            <v>316.49</v>
          </cell>
          <cell r="EC1767">
            <v>363.96</v>
          </cell>
          <cell r="ED1767">
            <v>348.13</v>
          </cell>
          <cell r="EE1767">
            <v>332.32000000000005</v>
          </cell>
          <cell r="EF1767">
            <v>363.96</v>
          </cell>
          <cell r="EG1767">
            <v>332.32000000000005</v>
          </cell>
          <cell r="EH1767">
            <v>348.13</v>
          </cell>
        </row>
        <row r="1768">
          <cell r="AE1768">
            <v>3765.3</v>
          </cell>
          <cell r="AF1768">
            <v>3251.85</v>
          </cell>
          <cell r="AG1768">
            <v>3594.15</v>
          </cell>
          <cell r="AH1768">
            <v>3423</v>
          </cell>
          <cell r="AI1768">
            <v>3765.3</v>
          </cell>
          <cell r="AJ1768">
            <v>3423</v>
          </cell>
          <cell r="AK1768">
            <v>3765.3</v>
          </cell>
          <cell r="AL1768">
            <v>3594.15</v>
          </cell>
          <cell r="AM1768" t="str">
            <v>0</v>
          </cell>
          <cell r="AN1768" t="str">
            <v>0</v>
          </cell>
          <cell r="AO1768" t="str">
            <v>0</v>
          </cell>
          <cell r="AP1768" t="str">
            <v>0</v>
          </cell>
          <cell r="AQ1768" t="str">
            <v>0</v>
          </cell>
          <cell r="AR1768" t="str">
            <v>0</v>
          </cell>
          <cell r="AS1768" t="str">
            <v>0</v>
          </cell>
          <cell r="AT1768" t="str">
            <v>0</v>
          </cell>
          <cell r="AU1768" t="str">
            <v>0</v>
          </cell>
          <cell r="AV1768" t="str">
            <v>0</v>
          </cell>
          <cell r="AW1768" t="str">
            <v>0</v>
          </cell>
          <cell r="AX1768" t="str">
            <v>0</v>
          </cell>
          <cell r="AY1768" t="str">
            <v>0</v>
          </cell>
          <cell r="AZ1768" t="str">
            <v>0</v>
          </cell>
          <cell r="BA1768" t="str">
            <v>0</v>
          </cell>
          <cell r="BB1768" t="str">
            <v>0</v>
          </cell>
          <cell r="BC1768" t="str">
            <v>0</v>
          </cell>
          <cell r="BD1768" t="str">
            <v>0</v>
          </cell>
          <cell r="BE1768" t="str">
            <v>0</v>
          </cell>
          <cell r="BF1768" t="str">
            <v>0</v>
          </cell>
          <cell r="BG1768" t="str">
            <v>0</v>
          </cell>
          <cell r="BH1768" t="str">
            <v>0</v>
          </cell>
          <cell r="BI1768" t="str">
            <v>0</v>
          </cell>
          <cell r="BJ1768" t="str">
            <v>0</v>
          </cell>
          <cell r="BK1768" t="str">
            <v>0</v>
          </cell>
          <cell r="BL1768" t="str">
            <v>0</v>
          </cell>
          <cell r="BM1768" t="str">
            <v>0</v>
          </cell>
          <cell r="BN1768" t="str">
            <v>0</v>
          </cell>
          <cell r="BO1768" t="str">
            <v>0</v>
          </cell>
          <cell r="BP1768" t="str">
            <v>0</v>
          </cell>
          <cell r="BQ1768" t="str">
            <v>0</v>
          </cell>
          <cell r="BR1768" t="str">
            <v>0</v>
          </cell>
          <cell r="BS1768" t="str">
            <v>0</v>
          </cell>
          <cell r="BT1768" t="str">
            <v>0</v>
          </cell>
          <cell r="BU1768" t="str">
            <v>0</v>
          </cell>
          <cell r="BV1768" t="str">
            <v>0</v>
          </cell>
          <cell r="BW1768" t="str">
            <v>0</v>
          </cell>
          <cell r="BX1768" t="str">
            <v>0</v>
          </cell>
          <cell r="BY1768" t="str">
            <v>0</v>
          </cell>
          <cell r="BZ1768" t="str">
            <v>0</v>
          </cell>
          <cell r="CA1768">
            <v>157.46</v>
          </cell>
          <cell r="CB1768">
            <v>136.91999999999999</v>
          </cell>
          <cell r="CC1768">
            <v>143.77000000000001</v>
          </cell>
          <cell r="CD1768">
            <v>150.61000000000001</v>
          </cell>
          <cell r="CE1768">
            <v>157.46</v>
          </cell>
          <cell r="CF1768">
            <v>136.91999999999999</v>
          </cell>
          <cell r="CG1768">
            <v>157.46</v>
          </cell>
          <cell r="CH1768">
            <v>150.61000000000001</v>
          </cell>
          <cell r="CI1768" t="str">
            <v>0</v>
          </cell>
          <cell r="CJ1768" t="str">
            <v>0</v>
          </cell>
          <cell r="CK1768" t="str">
            <v>0</v>
          </cell>
          <cell r="CL1768" t="str">
            <v>0</v>
          </cell>
          <cell r="CM1768">
            <v>171.15</v>
          </cell>
          <cell r="CN1768">
            <v>171.15</v>
          </cell>
          <cell r="CO1768">
            <v>0</v>
          </cell>
          <cell r="CP1768">
            <v>342.3</v>
          </cell>
          <cell r="CQ1768">
            <v>171.15</v>
          </cell>
          <cell r="CR1768">
            <v>0</v>
          </cell>
          <cell r="CS1768">
            <v>171.15</v>
          </cell>
          <cell r="CT1768">
            <v>171.15</v>
          </cell>
          <cell r="CU1768" t="str">
            <v>0</v>
          </cell>
          <cell r="CV1768" t="str">
            <v>0</v>
          </cell>
          <cell r="CW1768" t="str">
            <v>0</v>
          </cell>
          <cell r="CX1768" t="str">
            <v>0</v>
          </cell>
          <cell r="CY1768" t="str">
            <v>0</v>
          </cell>
          <cell r="CZ1768" t="str">
            <v>0</v>
          </cell>
          <cell r="DA1768" t="str">
            <v>0</v>
          </cell>
          <cell r="DB1768" t="str">
            <v>0</v>
          </cell>
          <cell r="DC1768" t="str">
            <v>0</v>
          </cell>
          <cell r="DD1768" t="str">
            <v>0</v>
          </cell>
          <cell r="DE1768" t="str">
            <v>0</v>
          </cell>
          <cell r="DF1768" t="str">
            <v>0</v>
          </cell>
          <cell r="DG1768" t="str">
            <v>0</v>
          </cell>
          <cell r="DH1768" t="str">
            <v>0</v>
          </cell>
          <cell r="DI1768" t="str">
            <v>0</v>
          </cell>
          <cell r="DJ1768" t="str">
            <v>0</v>
          </cell>
          <cell r="DK1768" t="str">
            <v>0</v>
          </cell>
          <cell r="DL1768" t="str">
            <v>0</v>
          </cell>
          <cell r="DM1768" t="str">
            <v>0</v>
          </cell>
          <cell r="DN1768" t="str">
            <v>0</v>
          </cell>
          <cell r="DO1768" t="str">
            <v>0</v>
          </cell>
          <cell r="DP1768" t="str">
            <v>0</v>
          </cell>
          <cell r="DQ1768" t="str">
            <v>0</v>
          </cell>
          <cell r="DR1768" t="str">
            <v>0</v>
          </cell>
          <cell r="DS1768" t="str">
            <v>0</v>
          </cell>
          <cell r="DT1768" t="str">
            <v>0</v>
          </cell>
          <cell r="DU1768" t="str">
            <v>0</v>
          </cell>
          <cell r="DV1768" t="str">
            <v>0</v>
          </cell>
          <cell r="DW1768">
            <v>363.96</v>
          </cell>
          <cell r="DX1768">
            <v>316.49</v>
          </cell>
          <cell r="DY1768">
            <v>332.32000000000005</v>
          </cell>
          <cell r="DZ1768">
            <v>348.13</v>
          </cell>
          <cell r="EA1768">
            <v>363.96</v>
          </cell>
          <cell r="EB1768">
            <v>316.49</v>
          </cell>
          <cell r="EC1768">
            <v>363.96</v>
          </cell>
          <cell r="ED1768">
            <v>348.13</v>
          </cell>
          <cell r="EE1768" t="str">
            <v>0</v>
          </cell>
          <cell r="EF1768" t="str">
            <v>0</v>
          </cell>
          <cell r="EG1768" t="str">
            <v>0</v>
          </cell>
          <cell r="EH1768" t="str">
            <v>0</v>
          </cell>
        </row>
        <row r="1769">
          <cell r="AE1769">
            <v>3765.3</v>
          </cell>
          <cell r="AF1769">
            <v>3251.85</v>
          </cell>
          <cell r="AG1769">
            <v>3594.15</v>
          </cell>
          <cell r="AH1769">
            <v>3423</v>
          </cell>
          <cell r="AI1769">
            <v>3765.3</v>
          </cell>
          <cell r="AJ1769">
            <v>3423</v>
          </cell>
          <cell r="AK1769">
            <v>3765.3</v>
          </cell>
          <cell r="AL1769">
            <v>3594.15</v>
          </cell>
          <cell r="AM1769">
            <v>3423</v>
          </cell>
          <cell r="AN1769">
            <v>3765.3</v>
          </cell>
          <cell r="AO1769">
            <v>3594.15</v>
          </cell>
          <cell r="AP1769">
            <v>3423</v>
          </cell>
          <cell r="AQ1769" t="str">
            <v>0</v>
          </cell>
          <cell r="AR1769" t="str">
            <v>0</v>
          </cell>
          <cell r="AS1769" t="str">
            <v>0</v>
          </cell>
          <cell r="AT1769" t="str">
            <v>0</v>
          </cell>
          <cell r="AU1769" t="str">
            <v>0</v>
          </cell>
          <cell r="AV1769" t="str">
            <v>0</v>
          </cell>
          <cell r="AW1769" t="str">
            <v>0</v>
          </cell>
          <cell r="AX1769" t="str">
            <v>0</v>
          </cell>
          <cell r="AY1769" t="str">
            <v>0</v>
          </cell>
          <cell r="AZ1769" t="str">
            <v>0</v>
          </cell>
          <cell r="BA1769" t="str">
            <v>0</v>
          </cell>
          <cell r="BB1769" t="str">
            <v>0</v>
          </cell>
          <cell r="BC1769" t="str">
            <v>0</v>
          </cell>
          <cell r="BD1769" t="str">
            <v>0</v>
          </cell>
          <cell r="BE1769" t="str">
            <v>0</v>
          </cell>
          <cell r="BF1769" t="str">
            <v>0</v>
          </cell>
          <cell r="BG1769" t="str">
            <v>0</v>
          </cell>
          <cell r="BH1769" t="str">
            <v>0</v>
          </cell>
          <cell r="BI1769" t="str">
            <v>0</v>
          </cell>
          <cell r="BJ1769" t="str">
            <v>0</v>
          </cell>
          <cell r="BK1769" t="str">
            <v>0</v>
          </cell>
          <cell r="BL1769" t="str">
            <v>0</v>
          </cell>
          <cell r="BM1769" t="str">
            <v>0</v>
          </cell>
          <cell r="BN1769" t="str">
            <v>0</v>
          </cell>
          <cell r="BO1769" t="str">
            <v>0</v>
          </cell>
          <cell r="BP1769" t="str">
            <v>0</v>
          </cell>
          <cell r="BQ1769" t="str">
            <v>0</v>
          </cell>
          <cell r="BR1769" t="str">
            <v>0</v>
          </cell>
          <cell r="BS1769" t="str">
            <v>0</v>
          </cell>
          <cell r="BT1769" t="str">
            <v>0</v>
          </cell>
          <cell r="BU1769" t="str">
            <v>0</v>
          </cell>
          <cell r="BV1769" t="str">
            <v>0</v>
          </cell>
          <cell r="BW1769" t="str">
            <v>0</v>
          </cell>
          <cell r="BX1769" t="str">
            <v>0</v>
          </cell>
          <cell r="BY1769" t="str">
            <v>0</v>
          </cell>
          <cell r="BZ1769" t="str">
            <v>0</v>
          </cell>
          <cell r="CA1769">
            <v>157.46</v>
          </cell>
          <cell r="CB1769">
            <v>136.91999999999999</v>
          </cell>
          <cell r="CC1769">
            <v>143.77000000000001</v>
          </cell>
          <cell r="CD1769">
            <v>150.61000000000001</v>
          </cell>
          <cell r="CE1769">
            <v>157.46</v>
          </cell>
          <cell r="CF1769">
            <v>136.91999999999999</v>
          </cell>
          <cell r="CG1769">
            <v>157.46</v>
          </cell>
          <cell r="CH1769">
            <v>150.61000000000001</v>
          </cell>
          <cell r="CI1769">
            <v>143.77000000000001</v>
          </cell>
          <cell r="CJ1769">
            <v>157.46</v>
          </cell>
          <cell r="CK1769">
            <v>143.77000000000001</v>
          </cell>
          <cell r="CL1769">
            <v>150.61000000000001</v>
          </cell>
          <cell r="CM1769">
            <v>171.15</v>
          </cell>
          <cell r="CN1769">
            <v>171.15</v>
          </cell>
          <cell r="CO1769">
            <v>0</v>
          </cell>
          <cell r="CP1769">
            <v>342.3</v>
          </cell>
          <cell r="CQ1769">
            <v>171.15</v>
          </cell>
          <cell r="CR1769">
            <v>0</v>
          </cell>
          <cell r="CS1769">
            <v>171.15</v>
          </cell>
          <cell r="CT1769">
            <v>171.15</v>
          </cell>
          <cell r="CU1769">
            <v>171.15</v>
          </cell>
          <cell r="CV1769">
            <v>171.15</v>
          </cell>
          <cell r="CW1769">
            <v>0</v>
          </cell>
          <cell r="CX1769">
            <v>342.3</v>
          </cell>
          <cell r="CY1769" t="str">
            <v>0</v>
          </cell>
          <cell r="CZ1769" t="str">
            <v>0</v>
          </cell>
          <cell r="DA1769" t="str">
            <v>0</v>
          </cell>
          <cell r="DB1769" t="str">
            <v>0</v>
          </cell>
          <cell r="DC1769" t="str">
            <v>0</v>
          </cell>
          <cell r="DD1769" t="str">
            <v>0</v>
          </cell>
          <cell r="DE1769" t="str">
            <v>0</v>
          </cell>
          <cell r="DF1769" t="str">
            <v>0</v>
          </cell>
          <cell r="DG1769" t="str">
            <v>0</v>
          </cell>
          <cell r="DH1769" t="str">
            <v>0</v>
          </cell>
          <cell r="DI1769" t="str">
            <v>0</v>
          </cell>
          <cell r="DJ1769" t="str">
            <v>0</v>
          </cell>
          <cell r="DK1769" t="str">
            <v>0</v>
          </cell>
          <cell r="DL1769" t="str">
            <v>0</v>
          </cell>
          <cell r="DM1769" t="str">
            <v>0</v>
          </cell>
          <cell r="DN1769" t="str">
            <v>0</v>
          </cell>
          <cell r="DO1769" t="str">
            <v>0</v>
          </cell>
          <cell r="DP1769" t="str">
            <v>0</v>
          </cell>
          <cell r="DQ1769" t="str">
            <v>0</v>
          </cell>
          <cell r="DR1769" t="str">
            <v>0</v>
          </cell>
          <cell r="DS1769" t="str">
            <v>0</v>
          </cell>
          <cell r="DT1769" t="str">
            <v>0</v>
          </cell>
          <cell r="DU1769" t="str">
            <v>0</v>
          </cell>
          <cell r="DV1769" t="str">
            <v>0</v>
          </cell>
          <cell r="DW1769">
            <v>363.96</v>
          </cell>
          <cell r="DX1769">
            <v>316.49</v>
          </cell>
          <cell r="DY1769">
            <v>332.32000000000005</v>
          </cell>
          <cell r="DZ1769">
            <v>348.13</v>
          </cell>
          <cell r="EA1769">
            <v>363.96</v>
          </cell>
          <cell r="EB1769">
            <v>316.49</v>
          </cell>
          <cell r="EC1769">
            <v>363.96</v>
          </cell>
          <cell r="ED1769">
            <v>348.13</v>
          </cell>
          <cell r="EE1769">
            <v>332.32000000000005</v>
          </cell>
          <cell r="EF1769">
            <v>363.96</v>
          </cell>
          <cell r="EG1769">
            <v>332.32000000000005</v>
          </cell>
          <cell r="EH1769">
            <v>348.13</v>
          </cell>
        </row>
        <row r="1770">
          <cell r="AE1770">
            <v>3765.3</v>
          </cell>
          <cell r="AF1770">
            <v>3251.85</v>
          </cell>
          <cell r="AG1770">
            <v>3594.15</v>
          </cell>
          <cell r="AH1770">
            <v>3423</v>
          </cell>
          <cell r="AI1770">
            <v>3765.3</v>
          </cell>
          <cell r="AJ1770">
            <v>3423</v>
          </cell>
          <cell r="AK1770">
            <v>3765.3</v>
          </cell>
          <cell r="AL1770">
            <v>3594.15</v>
          </cell>
          <cell r="AM1770">
            <v>3423</v>
          </cell>
          <cell r="AN1770">
            <v>3765.3</v>
          </cell>
          <cell r="AO1770">
            <v>3594.15</v>
          </cell>
          <cell r="AP1770">
            <v>3423</v>
          </cell>
          <cell r="AQ1770" t="str">
            <v>0</v>
          </cell>
          <cell r="AR1770" t="str">
            <v>0</v>
          </cell>
          <cell r="AS1770" t="str">
            <v>0</v>
          </cell>
          <cell r="AT1770" t="str">
            <v>0</v>
          </cell>
          <cell r="AU1770" t="str">
            <v>0</v>
          </cell>
          <cell r="AV1770" t="str">
            <v>0</v>
          </cell>
          <cell r="AW1770" t="str">
            <v>0</v>
          </cell>
          <cell r="AX1770" t="str">
            <v>0</v>
          </cell>
          <cell r="AY1770" t="str">
            <v>0</v>
          </cell>
          <cell r="AZ1770" t="str">
            <v>0</v>
          </cell>
          <cell r="BA1770" t="str">
            <v>0</v>
          </cell>
          <cell r="BB1770" t="str">
            <v>0</v>
          </cell>
          <cell r="BC1770" t="str">
            <v>0</v>
          </cell>
          <cell r="BD1770" t="str">
            <v>0</v>
          </cell>
          <cell r="BE1770" t="str">
            <v>0</v>
          </cell>
          <cell r="BF1770" t="str">
            <v>0</v>
          </cell>
          <cell r="BG1770" t="str">
            <v>0</v>
          </cell>
          <cell r="BH1770" t="str">
            <v>0</v>
          </cell>
          <cell r="BI1770" t="str">
            <v>0</v>
          </cell>
          <cell r="BJ1770" t="str">
            <v>0</v>
          </cell>
          <cell r="BK1770" t="str">
            <v>0</v>
          </cell>
          <cell r="BL1770" t="str">
            <v>0</v>
          </cell>
          <cell r="BM1770" t="str">
            <v>0</v>
          </cell>
          <cell r="BN1770" t="str">
            <v>0</v>
          </cell>
          <cell r="BO1770" t="str">
            <v>0</v>
          </cell>
          <cell r="BP1770" t="str">
            <v>0</v>
          </cell>
          <cell r="BQ1770" t="str">
            <v>0</v>
          </cell>
          <cell r="BR1770" t="str">
            <v>0</v>
          </cell>
          <cell r="BS1770" t="str">
            <v>0</v>
          </cell>
          <cell r="BT1770" t="str">
            <v>0</v>
          </cell>
          <cell r="BU1770" t="str">
            <v>0</v>
          </cell>
          <cell r="BV1770" t="str">
            <v>0</v>
          </cell>
          <cell r="BW1770" t="str">
            <v>0</v>
          </cell>
          <cell r="BX1770" t="str">
            <v>0</v>
          </cell>
          <cell r="BY1770" t="str">
            <v>0</v>
          </cell>
          <cell r="BZ1770" t="str">
            <v>0</v>
          </cell>
          <cell r="CA1770">
            <v>157.46</v>
          </cell>
          <cell r="CB1770">
            <v>136.91999999999999</v>
          </cell>
          <cell r="CC1770">
            <v>143.77000000000001</v>
          </cell>
          <cell r="CD1770">
            <v>150.61000000000001</v>
          </cell>
          <cell r="CE1770">
            <v>157.46</v>
          </cell>
          <cell r="CF1770">
            <v>136.91999999999999</v>
          </cell>
          <cell r="CG1770">
            <v>157.46</v>
          </cell>
          <cell r="CH1770">
            <v>150.61000000000001</v>
          </cell>
          <cell r="CI1770">
            <v>143.77000000000001</v>
          </cell>
          <cell r="CJ1770">
            <v>157.46</v>
          </cell>
          <cell r="CK1770">
            <v>143.77000000000001</v>
          </cell>
          <cell r="CL1770">
            <v>150.61000000000001</v>
          </cell>
          <cell r="CM1770">
            <v>171.15</v>
          </cell>
          <cell r="CN1770">
            <v>171.15</v>
          </cell>
          <cell r="CO1770">
            <v>0</v>
          </cell>
          <cell r="CP1770">
            <v>342.3</v>
          </cell>
          <cell r="CQ1770">
            <v>171.15</v>
          </cell>
          <cell r="CR1770">
            <v>0</v>
          </cell>
          <cell r="CS1770">
            <v>171.15</v>
          </cell>
          <cell r="CT1770">
            <v>171.15</v>
          </cell>
          <cell r="CU1770">
            <v>171.15</v>
          </cell>
          <cell r="CV1770">
            <v>171.15</v>
          </cell>
          <cell r="CW1770">
            <v>0</v>
          </cell>
          <cell r="CX1770">
            <v>342.3</v>
          </cell>
          <cell r="CY1770" t="str">
            <v>0</v>
          </cell>
          <cell r="CZ1770" t="str">
            <v>0</v>
          </cell>
          <cell r="DA1770" t="str">
            <v>0</v>
          </cell>
          <cell r="DB1770" t="str">
            <v>0</v>
          </cell>
          <cell r="DC1770" t="str">
            <v>0</v>
          </cell>
          <cell r="DD1770" t="str">
            <v>0</v>
          </cell>
          <cell r="DE1770" t="str">
            <v>0</v>
          </cell>
          <cell r="DF1770" t="str">
            <v>0</v>
          </cell>
          <cell r="DG1770" t="str">
            <v>0</v>
          </cell>
          <cell r="DH1770" t="str">
            <v>0</v>
          </cell>
          <cell r="DI1770" t="str">
            <v>0</v>
          </cell>
          <cell r="DJ1770" t="str">
            <v>0</v>
          </cell>
          <cell r="DK1770" t="str">
            <v>0</v>
          </cell>
          <cell r="DL1770" t="str">
            <v>0</v>
          </cell>
          <cell r="DM1770" t="str">
            <v>0</v>
          </cell>
          <cell r="DN1770" t="str">
            <v>0</v>
          </cell>
          <cell r="DO1770" t="str">
            <v>0</v>
          </cell>
          <cell r="DP1770" t="str">
            <v>0</v>
          </cell>
          <cell r="DQ1770" t="str">
            <v>0</v>
          </cell>
          <cell r="DR1770" t="str">
            <v>0</v>
          </cell>
          <cell r="DS1770" t="str">
            <v>0</v>
          </cell>
          <cell r="DT1770" t="str">
            <v>0</v>
          </cell>
          <cell r="DU1770" t="str">
            <v>0</v>
          </cell>
          <cell r="DV1770" t="str">
            <v>0</v>
          </cell>
          <cell r="DW1770">
            <v>363.96</v>
          </cell>
          <cell r="DX1770">
            <v>316.49</v>
          </cell>
          <cell r="DY1770">
            <v>332.32000000000005</v>
          </cell>
          <cell r="DZ1770">
            <v>348.13</v>
          </cell>
          <cell r="EA1770">
            <v>363.96</v>
          </cell>
          <cell r="EB1770">
            <v>316.49</v>
          </cell>
          <cell r="EC1770">
            <v>363.96</v>
          </cell>
          <cell r="ED1770">
            <v>348.13</v>
          </cell>
          <cell r="EE1770">
            <v>332.32000000000005</v>
          </cell>
          <cell r="EF1770">
            <v>363.96</v>
          </cell>
          <cell r="EG1770">
            <v>332.32000000000005</v>
          </cell>
          <cell r="EH1770">
            <v>348.13</v>
          </cell>
        </row>
        <row r="1771">
          <cell r="AE1771">
            <v>3765.3</v>
          </cell>
          <cell r="AF1771">
            <v>3251.85</v>
          </cell>
          <cell r="AG1771">
            <v>3594.15</v>
          </cell>
          <cell r="AH1771">
            <v>3423</v>
          </cell>
          <cell r="AI1771">
            <v>3765.3</v>
          </cell>
          <cell r="AJ1771">
            <v>3423</v>
          </cell>
          <cell r="AK1771">
            <v>3765.3</v>
          </cell>
          <cell r="AL1771">
            <v>3594.15</v>
          </cell>
          <cell r="AM1771" t="str">
            <v>0</v>
          </cell>
          <cell r="AN1771" t="str">
            <v>0</v>
          </cell>
          <cell r="AO1771" t="str">
            <v>0</v>
          </cell>
          <cell r="AP1771" t="str">
            <v>0</v>
          </cell>
          <cell r="AQ1771" t="str">
            <v>0</v>
          </cell>
          <cell r="AR1771" t="str">
            <v>0</v>
          </cell>
          <cell r="AS1771" t="str">
            <v>0</v>
          </cell>
          <cell r="AT1771" t="str">
            <v>0</v>
          </cell>
          <cell r="AU1771" t="str">
            <v>0</v>
          </cell>
          <cell r="AV1771" t="str">
            <v>0</v>
          </cell>
          <cell r="AW1771" t="str">
            <v>0</v>
          </cell>
          <cell r="AX1771" t="str">
            <v>0</v>
          </cell>
          <cell r="AY1771" t="str">
            <v>0</v>
          </cell>
          <cell r="AZ1771" t="str">
            <v>0</v>
          </cell>
          <cell r="BA1771" t="str">
            <v>0</v>
          </cell>
          <cell r="BB1771" t="str">
            <v>0</v>
          </cell>
          <cell r="BC1771" t="str">
            <v>0</v>
          </cell>
          <cell r="BD1771" t="str">
            <v>0</v>
          </cell>
          <cell r="BE1771" t="str">
            <v>0</v>
          </cell>
          <cell r="BF1771" t="str">
            <v>0</v>
          </cell>
          <cell r="BG1771" t="str">
            <v>0</v>
          </cell>
          <cell r="BH1771" t="str">
            <v>0</v>
          </cell>
          <cell r="BI1771" t="str">
            <v>0</v>
          </cell>
          <cell r="BJ1771" t="str">
            <v>0</v>
          </cell>
          <cell r="BK1771" t="str">
            <v>0</v>
          </cell>
          <cell r="BL1771" t="str">
            <v>0</v>
          </cell>
          <cell r="BM1771" t="str">
            <v>0</v>
          </cell>
          <cell r="BN1771" t="str">
            <v>0</v>
          </cell>
          <cell r="BO1771" t="str">
            <v>0</v>
          </cell>
          <cell r="BP1771" t="str">
            <v>0</v>
          </cell>
          <cell r="BQ1771" t="str">
            <v>0</v>
          </cell>
          <cell r="BR1771" t="str">
            <v>0</v>
          </cell>
          <cell r="BS1771" t="str">
            <v>0</v>
          </cell>
          <cell r="BT1771" t="str">
            <v>0</v>
          </cell>
          <cell r="BU1771" t="str">
            <v>0</v>
          </cell>
          <cell r="BV1771" t="str">
            <v>0</v>
          </cell>
          <cell r="BW1771" t="str">
            <v>0</v>
          </cell>
          <cell r="BX1771" t="str">
            <v>0</v>
          </cell>
          <cell r="BY1771" t="str">
            <v>0</v>
          </cell>
          <cell r="BZ1771" t="str">
            <v>0</v>
          </cell>
          <cell r="CA1771">
            <v>157.46</v>
          </cell>
          <cell r="CB1771">
            <v>136.91999999999999</v>
          </cell>
          <cell r="CC1771">
            <v>143.77000000000001</v>
          </cell>
          <cell r="CD1771">
            <v>150.61000000000001</v>
          </cell>
          <cell r="CE1771">
            <v>157.46</v>
          </cell>
          <cell r="CF1771">
            <v>136.91999999999999</v>
          </cell>
          <cell r="CG1771">
            <v>157.46</v>
          </cell>
          <cell r="CH1771">
            <v>150.61000000000001</v>
          </cell>
          <cell r="CI1771" t="str">
            <v>0</v>
          </cell>
          <cell r="CJ1771" t="str">
            <v>0</v>
          </cell>
          <cell r="CK1771" t="str">
            <v>0</v>
          </cell>
          <cell r="CL1771" t="str">
            <v>0</v>
          </cell>
          <cell r="CM1771">
            <v>171.15</v>
          </cell>
          <cell r="CN1771">
            <v>171.15</v>
          </cell>
          <cell r="CO1771">
            <v>0</v>
          </cell>
          <cell r="CP1771">
            <v>342.3</v>
          </cell>
          <cell r="CQ1771">
            <v>171.15</v>
          </cell>
          <cell r="CR1771">
            <v>0</v>
          </cell>
          <cell r="CS1771">
            <v>171.15</v>
          </cell>
          <cell r="CT1771">
            <v>171.15</v>
          </cell>
          <cell r="CU1771" t="str">
            <v>0</v>
          </cell>
          <cell r="CV1771" t="str">
            <v>0</v>
          </cell>
          <cell r="CW1771" t="str">
            <v>0</v>
          </cell>
          <cell r="CX1771" t="str">
            <v>0</v>
          </cell>
          <cell r="CY1771" t="str">
            <v>0</v>
          </cell>
          <cell r="CZ1771" t="str">
            <v>0</v>
          </cell>
          <cell r="DA1771" t="str">
            <v>0</v>
          </cell>
          <cell r="DB1771" t="str">
            <v>0</v>
          </cell>
          <cell r="DC1771" t="str">
            <v>0</v>
          </cell>
          <cell r="DD1771" t="str">
            <v>0</v>
          </cell>
          <cell r="DE1771" t="str">
            <v>0</v>
          </cell>
          <cell r="DF1771" t="str">
            <v>0</v>
          </cell>
          <cell r="DG1771" t="str">
            <v>0</v>
          </cell>
          <cell r="DH1771" t="str">
            <v>0</v>
          </cell>
          <cell r="DI1771" t="str">
            <v>0</v>
          </cell>
          <cell r="DJ1771" t="str">
            <v>0</v>
          </cell>
          <cell r="DK1771" t="str">
            <v>0</v>
          </cell>
          <cell r="DL1771" t="str">
            <v>0</v>
          </cell>
          <cell r="DM1771" t="str">
            <v>0</v>
          </cell>
          <cell r="DN1771" t="str">
            <v>0</v>
          </cell>
          <cell r="DO1771" t="str">
            <v>0</v>
          </cell>
          <cell r="DP1771" t="str">
            <v>0</v>
          </cell>
          <cell r="DQ1771" t="str">
            <v>0</v>
          </cell>
          <cell r="DR1771" t="str">
            <v>0</v>
          </cell>
          <cell r="DS1771" t="str">
            <v>0</v>
          </cell>
          <cell r="DT1771" t="str">
            <v>0</v>
          </cell>
          <cell r="DU1771" t="str">
            <v>0</v>
          </cell>
          <cell r="DV1771" t="str">
            <v>0</v>
          </cell>
          <cell r="DW1771">
            <v>363.96</v>
          </cell>
          <cell r="DX1771">
            <v>316.49</v>
          </cell>
          <cell r="DY1771">
            <v>332.32000000000005</v>
          </cell>
          <cell r="DZ1771">
            <v>348.13</v>
          </cell>
          <cell r="EA1771">
            <v>363.96</v>
          </cell>
          <cell r="EB1771">
            <v>316.49</v>
          </cell>
          <cell r="EC1771">
            <v>363.96</v>
          </cell>
          <cell r="ED1771">
            <v>348.13</v>
          </cell>
          <cell r="EE1771" t="str">
            <v>0</v>
          </cell>
          <cell r="EF1771" t="str">
            <v>0</v>
          </cell>
          <cell r="EG1771" t="str">
            <v>0</v>
          </cell>
          <cell r="EH1771" t="str">
            <v>0</v>
          </cell>
        </row>
        <row r="1772">
          <cell r="AE1772" t="str">
            <v>0</v>
          </cell>
          <cell r="AF1772" t="str">
            <v>0</v>
          </cell>
          <cell r="AG1772" t="str">
            <v>0</v>
          </cell>
          <cell r="AH1772" t="str">
            <v>0</v>
          </cell>
          <cell r="AI1772">
            <v>3765.3</v>
          </cell>
          <cell r="AJ1772">
            <v>3423</v>
          </cell>
          <cell r="AK1772">
            <v>3765.3</v>
          </cell>
          <cell r="AL1772">
            <v>3594.15</v>
          </cell>
          <cell r="AM1772" t="str">
            <v>0</v>
          </cell>
          <cell r="AN1772" t="str">
            <v>0</v>
          </cell>
          <cell r="AO1772" t="str">
            <v>0</v>
          </cell>
          <cell r="AP1772" t="str">
            <v>0</v>
          </cell>
          <cell r="AQ1772" t="str">
            <v>0</v>
          </cell>
          <cell r="AR1772" t="str">
            <v>0</v>
          </cell>
          <cell r="AS1772" t="str">
            <v>0</v>
          </cell>
          <cell r="AT1772" t="str">
            <v>0</v>
          </cell>
          <cell r="AU1772" t="str">
            <v>0</v>
          </cell>
          <cell r="AV1772" t="str">
            <v>0</v>
          </cell>
          <cell r="AW1772" t="str">
            <v>0</v>
          </cell>
          <cell r="AX1772" t="str">
            <v>0</v>
          </cell>
          <cell r="AY1772" t="str">
            <v>0</v>
          </cell>
          <cell r="AZ1772" t="str">
            <v>0</v>
          </cell>
          <cell r="BA1772" t="str">
            <v>0</v>
          </cell>
          <cell r="BB1772" t="str">
            <v>0</v>
          </cell>
          <cell r="BC1772" t="str">
            <v>0</v>
          </cell>
          <cell r="BD1772" t="str">
            <v>0</v>
          </cell>
          <cell r="BE1772" t="str">
            <v>0</v>
          </cell>
          <cell r="BF1772" t="str">
            <v>0</v>
          </cell>
          <cell r="BG1772" t="str">
            <v>0</v>
          </cell>
          <cell r="BH1772" t="str">
            <v>0</v>
          </cell>
          <cell r="BI1772" t="str">
            <v>0</v>
          </cell>
          <cell r="BJ1772" t="str">
            <v>0</v>
          </cell>
          <cell r="BK1772" t="str">
            <v>0</v>
          </cell>
          <cell r="BL1772" t="str">
            <v>0</v>
          </cell>
          <cell r="BM1772" t="str">
            <v>0</v>
          </cell>
          <cell r="BN1772" t="str">
            <v>0</v>
          </cell>
          <cell r="BO1772" t="str">
            <v>0</v>
          </cell>
          <cell r="BP1772" t="str">
            <v>0</v>
          </cell>
          <cell r="BQ1772" t="str">
            <v>0</v>
          </cell>
          <cell r="BR1772" t="str">
            <v>0</v>
          </cell>
          <cell r="BS1772" t="str">
            <v>0</v>
          </cell>
          <cell r="BT1772" t="str">
            <v>0</v>
          </cell>
          <cell r="BU1772" t="str">
            <v>0</v>
          </cell>
          <cell r="BV1772" t="str">
            <v>0</v>
          </cell>
          <cell r="BW1772" t="str">
            <v>0</v>
          </cell>
          <cell r="BX1772" t="str">
            <v>0</v>
          </cell>
          <cell r="BY1772" t="str">
            <v>0</v>
          </cell>
          <cell r="BZ1772" t="str">
            <v>0</v>
          </cell>
          <cell r="CA1772" t="str">
            <v>0</v>
          </cell>
          <cell r="CB1772" t="str">
            <v>0</v>
          </cell>
          <cell r="CC1772" t="str">
            <v>0</v>
          </cell>
          <cell r="CD1772" t="str">
            <v>0</v>
          </cell>
          <cell r="CE1772">
            <v>157.46</v>
          </cell>
          <cell r="CF1772">
            <v>136.91999999999999</v>
          </cell>
          <cell r="CG1772">
            <v>157.46</v>
          </cell>
          <cell r="CH1772">
            <v>150.61000000000001</v>
          </cell>
          <cell r="CI1772" t="str">
            <v>0</v>
          </cell>
          <cell r="CJ1772" t="str">
            <v>0</v>
          </cell>
          <cell r="CK1772" t="str">
            <v>0</v>
          </cell>
          <cell r="CL1772" t="str">
            <v>0</v>
          </cell>
          <cell r="CM1772" t="str">
            <v>0</v>
          </cell>
          <cell r="CN1772" t="str">
            <v>0</v>
          </cell>
          <cell r="CO1772" t="str">
            <v>0</v>
          </cell>
          <cell r="CP1772" t="str">
            <v>0</v>
          </cell>
          <cell r="CQ1772">
            <v>171.15</v>
          </cell>
          <cell r="CR1772">
            <v>0</v>
          </cell>
          <cell r="CS1772">
            <v>171.15</v>
          </cell>
          <cell r="CT1772">
            <v>171.15</v>
          </cell>
          <cell r="CU1772" t="str">
            <v>0</v>
          </cell>
          <cell r="CV1772" t="str">
            <v>0</v>
          </cell>
          <cell r="CW1772" t="str">
            <v>0</v>
          </cell>
          <cell r="CX1772" t="str">
            <v>0</v>
          </cell>
          <cell r="CY1772" t="str">
            <v>0</v>
          </cell>
          <cell r="CZ1772" t="str">
            <v>0</v>
          </cell>
          <cell r="DA1772" t="str">
            <v>0</v>
          </cell>
          <cell r="DB1772" t="str">
            <v>0</v>
          </cell>
          <cell r="DC1772" t="str">
            <v>0</v>
          </cell>
          <cell r="DD1772" t="str">
            <v>0</v>
          </cell>
          <cell r="DE1772" t="str">
            <v>0</v>
          </cell>
          <cell r="DF1772" t="str">
            <v>0</v>
          </cell>
          <cell r="DG1772" t="str">
            <v>0</v>
          </cell>
          <cell r="DH1772" t="str">
            <v>0</v>
          </cell>
          <cell r="DI1772" t="str">
            <v>0</v>
          </cell>
          <cell r="DJ1772" t="str">
            <v>0</v>
          </cell>
          <cell r="DK1772" t="str">
            <v>0</v>
          </cell>
          <cell r="DL1772" t="str">
            <v>0</v>
          </cell>
          <cell r="DM1772" t="str">
            <v>0</v>
          </cell>
          <cell r="DN1772" t="str">
            <v>0</v>
          </cell>
          <cell r="DO1772" t="str">
            <v>0</v>
          </cell>
          <cell r="DP1772" t="str">
            <v>0</v>
          </cell>
          <cell r="DQ1772" t="str">
            <v>0</v>
          </cell>
          <cell r="DR1772" t="str">
            <v>0</v>
          </cell>
          <cell r="DS1772" t="str">
            <v>0</v>
          </cell>
          <cell r="DT1772" t="str">
            <v>0</v>
          </cell>
          <cell r="DU1772" t="str">
            <v>0</v>
          </cell>
          <cell r="DV1772" t="str">
            <v>0</v>
          </cell>
          <cell r="DW1772" t="str">
            <v>0</v>
          </cell>
          <cell r="DX1772" t="str">
            <v>0</v>
          </cell>
          <cell r="DY1772" t="str">
            <v>0</v>
          </cell>
          <cell r="DZ1772" t="str">
            <v>0</v>
          </cell>
          <cell r="EA1772">
            <v>363.96</v>
          </cell>
          <cell r="EB1772">
            <v>316.49</v>
          </cell>
          <cell r="EC1772">
            <v>363.96</v>
          </cell>
          <cell r="ED1772">
            <v>348.13</v>
          </cell>
          <cell r="EE1772" t="str">
            <v>0</v>
          </cell>
          <cell r="EF1772" t="str">
            <v>0</v>
          </cell>
          <cell r="EG1772" t="str">
            <v>0</v>
          </cell>
          <cell r="EH1772" t="str">
            <v>0</v>
          </cell>
        </row>
        <row r="1773">
          <cell r="AE1773" t="str">
            <v>0</v>
          </cell>
          <cell r="AF1773" t="str">
            <v>0</v>
          </cell>
          <cell r="AG1773" t="str">
            <v>0</v>
          </cell>
          <cell r="AH1773" t="str">
            <v>0</v>
          </cell>
          <cell r="AI1773">
            <v>3765.3</v>
          </cell>
          <cell r="AJ1773">
            <v>3423</v>
          </cell>
          <cell r="AK1773">
            <v>3765.3</v>
          </cell>
          <cell r="AL1773">
            <v>3594.15</v>
          </cell>
          <cell r="AM1773" t="str">
            <v>0</v>
          </cell>
          <cell r="AN1773" t="str">
            <v>0</v>
          </cell>
          <cell r="AO1773" t="str">
            <v>0</v>
          </cell>
          <cell r="AP1773" t="str">
            <v>0</v>
          </cell>
          <cell r="AQ1773" t="str">
            <v>0</v>
          </cell>
          <cell r="AR1773" t="str">
            <v>0</v>
          </cell>
          <cell r="AS1773" t="str">
            <v>0</v>
          </cell>
          <cell r="AT1773" t="str">
            <v>0</v>
          </cell>
          <cell r="AU1773" t="str">
            <v>0</v>
          </cell>
          <cell r="AV1773" t="str">
            <v>0</v>
          </cell>
          <cell r="AW1773" t="str">
            <v>0</v>
          </cell>
          <cell r="AX1773" t="str">
            <v>0</v>
          </cell>
          <cell r="AY1773" t="str">
            <v>0</v>
          </cell>
          <cell r="AZ1773" t="str">
            <v>0</v>
          </cell>
          <cell r="BA1773" t="str">
            <v>0</v>
          </cell>
          <cell r="BB1773" t="str">
            <v>0</v>
          </cell>
          <cell r="BC1773" t="str">
            <v>0</v>
          </cell>
          <cell r="BD1773" t="str">
            <v>0</v>
          </cell>
          <cell r="BE1773" t="str">
            <v>0</v>
          </cell>
          <cell r="BF1773" t="str">
            <v>0</v>
          </cell>
          <cell r="BG1773" t="str">
            <v>0</v>
          </cell>
          <cell r="BH1773" t="str">
            <v>0</v>
          </cell>
          <cell r="BI1773" t="str">
            <v>0</v>
          </cell>
          <cell r="BJ1773" t="str">
            <v>0</v>
          </cell>
          <cell r="BK1773" t="str">
            <v>0</v>
          </cell>
          <cell r="BL1773" t="str">
            <v>0</v>
          </cell>
          <cell r="BM1773" t="str">
            <v>0</v>
          </cell>
          <cell r="BN1773" t="str">
            <v>0</v>
          </cell>
          <cell r="BO1773" t="str">
            <v>0</v>
          </cell>
          <cell r="BP1773" t="str">
            <v>0</v>
          </cell>
          <cell r="BQ1773" t="str">
            <v>0</v>
          </cell>
          <cell r="BR1773" t="str">
            <v>0</v>
          </cell>
          <cell r="BS1773" t="str">
            <v>0</v>
          </cell>
          <cell r="BT1773" t="str">
            <v>0</v>
          </cell>
          <cell r="BU1773" t="str">
            <v>0</v>
          </cell>
          <cell r="BV1773" t="str">
            <v>0</v>
          </cell>
          <cell r="BW1773" t="str">
            <v>0</v>
          </cell>
          <cell r="BX1773" t="str">
            <v>0</v>
          </cell>
          <cell r="BY1773" t="str">
            <v>0</v>
          </cell>
          <cell r="BZ1773" t="str">
            <v>0</v>
          </cell>
          <cell r="CA1773" t="str">
            <v>0</v>
          </cell>
          <cell r="CB1773" t="str">
            <v>0</v>
          </cell>
          <cell r="CC1773" t="str">
            <v>0</v>
          </cell>
          <cell r="CD1773" t="str">
            <v>0</v>
          </cell>
          <cell r="CE1773">
            <v>157.46</v>
          </cell>
          <cell r="CF1773">
            <v>136.91999999999999</v>
          </cell>
          <cell r="CG1773">
            <v>157.46</v>
          </cell>
          <cell r="CH1773">
            <v>150.61000000000001</v>
          </cell>
          <cell r="CI1773" t="str">
            <v>0</v>
          </cell>
          <cell r="CJ1773" t="str">
            <v>0</v>
          </cell>
          <cell r="CK1773" t="str">
            <v>0</v>
          </cell>
          <cell r="CL1773" t="str">
            <v>0</v>
          </cell>
          <cell r="CM1773" t="str">
            <v>0</v>
          </cell>
          <cell r="CN1773" t="str">
            <v>0</v>
          </cell>
          <cell r="CO1773" t="str">
            <v>0</v>
          </cell>
          <cell r="CP1773" t="str">
            <v>0</v>
          </cell>
          <cell r="CQ1773">
            <v>171.15</v>
          </cell>
          <cell r="CR1773">
            <v>0</v>
          </cell>
          <cell r="CS1773">
            <v>171.15</v>
          </cell>
          <cell r="CT1773">
            <v>171.15</v>
          </cell>
          <cell r="CU1773" t="str">
            <v>0</v>
          </cell>
          <cell r="CV1773" t="str">
            <v>0</v>
          </cell>
          <cell r="CW1773" t="str">
            <v>0</v>
          </cell>
          <cell r="CX1773" t="str">
            <v>0</v>
          </cell>
          <cell r="CY1773" t="str">
            <v>0</v>
          </cell>
          <cell r="CZ1773" t="str">
            <v>0</v>
          </cell>
          <cell r="DA1773" t="str">
            <v>0</v>
          </cell>
          <cell r="DB1773" t="str">
            <v>0</v>
          </cell>
          <cell r="DC1773" t="str">
            <v>0</v>
          </cell>
          <cell r="DD1773" t="str">
            <v>0</v>
          </cell>
          <cell r="DE1773" t="str">
            <v>0</v>
          </cell>
          <cell r="DF1773" t="str">
            <v>0</v>
          </cell>
          <cell r="DG1773" t="str">
            <v>0</v>
          </cell>
          <cell r="DH1773" t="str">
            <v>0</v>
          </cell>
          <cell r="DI1773" t="str">
            <v>0</v>
          </cell>
          <cell r="DJ1773" t="str">
            <v>0</v>
          </cell>
          <cell r="DK1773" t="str">
            <v>0</v>
          </cell>
          <cell r="DL1773" t="str">
            <v>0</v>
          </cell>
          <cell r="DM1773" t="str">
            <v>0</v>
          </cell>
          <cell r="DN1773" t="str">
            <v>0</v>
          </cell>
          <cell r="DO1773" t="str">
            <v>0</v>
          </cell>
          <cell r="DP1773" t="str">
            <v>0</v>
          </cell>
          <cell r="DQ1773" t="str">
            <v>0</v>
          </cell>
          <cell r="DR1773" t="str">
            <v>0</v>
          </cell>
          <cell r="DS1773" t="str">
            <v>0</v>
          </cell>
          <cell r="DT1773" t="str">
            <v>0</v>
          </cell>
          <cell r="DU1773" t="str">
            <v>0</v>
          </cell>
          <cell r="DV1773" t="str">
            <v>0</v>
          </cell>
          <cell r="DW1773" t="str">
            <v>0</v>
          </cell>
          <cell r="DX1773" t="str">
            <v>0</v>
          </cell>
          <cell r="DY1773" t="str">
            <v>0</v>
          </cell>
          <cell r="DZ1773" t="str">
            <v>0</v>
          </cell>
          <cell r="EA1773">
            <v>363.96</v>
          </cell>
          <cell r="EB1773">
            <v>316.49</v>
          </cell>
          <cell r="EC1773">
            <v>363.96</v>
          </cell>
          <cell r="ED1773">
            <v>348.13</v>
          </cell>
          <cell r="EE1773" t="str">
            <v>0</v>
          </cell>
          <cell r="EF1773" t="str">
            <v>0</v>
          </cell>
          <cell r="EG1773" t="str">
            <v>0</v>
          </cell>
          <cell r="EH1773" t="str">
            <v>0</v>
          </cell>
        </row>
        <row r="1774">
          <cell r="AE1774">
            <v>3765.3</v>
          </cell>
          <cell r="AF1774">
            <v>3251.85</v>
          </cell>
          <cell r="AG1774">
            <v>3594.15</v>
          </cell>
          <cell r="AH1774">
            <v>3423</v>
          </cell>
          <cell r="AI1774">
            <v>3765.3</v>
          </cell>
          <cell r="AJ1774">
            <v>3423</v>
          </cell>
          <cell r="AK1774">
            <v>3765.3</v>
          </cell>
          <cell r="AL1774">
            <v>3594.15</v>
          </cell>
          <cell r="AM1774">
            <v>3423</v>
          </cell>
          <cell r="AN1774">
            <v>3765.3</v>
          </cell>
          <cell r="AO1774">
            <v>3594.15</v>
          </cell>
          <cell r="AP1774">
            <v>3423</v>
          </cell>
          <cell r="AQ1774" t="str">
            <v>0</v>
          </cell>
          <cell r="AR1774" t="str">
            <v>0</v>
          </cell>
          <cell r="AS1774" t="str">
            <v>0</v>
          </cell>
          <cell r="AT1774" t="str">
            <v>0</v>
          </cell>
          <cell r="AU1774" t="str">
            <v>0</v>
          </cell>
          <cell r="AV1774" t="str">
            <v>0</v>
          </cell>
          <cell r="AW1774" t="str">
            <v>0</v>
          </cell>
          <cell r="AX1774" t="str">
            <v>0</v>
          </cell>
          <cell r="AY1774" t="str">
            <v>0</v>
          </cell>
          <cell r="AZ1774" t="str">
            <v>0</v>
          </cell>
          <cell r="BA1774" t="str">
            <v>0</v>
          </cell>
          <cell r="BB1774" t="str">
            <v>0</v>
          </cell>
          <cell r="BC1774" t="str">
            <v>0</v>
          </cell>
          <cell r="BD1774" t="str">
            <v>0</v>
          </cell>
          <cell r="BE1774" t="str">
            <v>0</v>
          </cell>
          <cell r="BF1774" t="str">
            <v>0</v>
          </cell>
          <cell r="BG1774" t="str">
            <v>0</v>
          </cell>
          <cell r="BH1774" t="str">
            <v>0</v>
          </cell>
          <cell r="BI1774" t="str">
            <v>0</v>
          </cell>
          <cell r="BJ1774" t="str">
            <v>0</v>
          </cell>
          <cell r="BK1774" t="str">
            <v>0</v>
          </cell>
          <cell r="BL1774" t="str">
            <v>0</v>
          </cell>
          <cell r="BM1774" t="str">
            <v>0</v>
          </cell>
          <cell r="BN1774" t="str">
            <v>0</v>
          </cell>
          <cell r="BO1774" t="str">
            <v>0</v>
          </cell>
          <cell r="BP1774" t="str">
            <v>0</v>
          </cell>
          <cell r="BQ1774" t="str">
            <v>0</v>
          </cell>
          <cell r="BR1774" t="str">
            <v>0</v>
          </cell>
          <cell r="BS1774" t="str">
            <v>0</v>
          </cell>
          <cell r="BT1774" t="str">
            <v>0</v>
          </cell>
          <cell r="BU1774" t="str">
            <v>0</v>
          </cell>
          <cell r="BV1774" t="str">
            <v>0</v>
          </cell>
          <cell r="BW1774" t="str">
            <v>0</v>
          </cell>
          <cell r="BX1774" t="str">
            <v>0</v>
          </cell>
          <cell r="BY1774" t="str">
            <v>0</v>
          </cell>
          <cell r="BZ1774" t="str">
            <v>0</v>
          </cell>
          <cell r="CA1774">
            <v>157.46</v>
          </cell>
          <cell r="CB1774">
            <v>136.91999999999999</v>
          </cell>
          <cell r="CC1774">
            <v>143.77000000000001</v>
          </cell>
          <cell r="CD1774">
            <v>150.61000000000001</v>
          </cell>
          <cell r="CE1774">
            <v>157.46</v>
          </cell>
          <cell r="CF1774">
            <v>136.91999999999999</v>
          </cell>
          <cell r="CG1774">
            <v>157.46</v>
          </cell>
          <cell r="CH1774">
            <v>150.61000000000001</v>
          </cell>
          <cell r="CI1774">
            <v>143.77000000000001</v>
          </cell>
          <cell r="CJ1774">
            <v>157.46</v>
          </cell>
          <cell r="CK1774">
            <v>143.77000000000001</v>
          </cell>
          <cell r="CL1774">
            <v>150.61000000000001</v>
          </cell>
          <cell r="CM1774">
            <v>171.15</v>
          </cell>
          <cell r="CN1774">
            <v>171.15</v>
          </cell>
          <cell r="CO1774">
            <v>0</v>
          </cell>
          <cell r="CP1774">
            <v>342.3</v>
          </cell>
          <cell r="CQ1774">
            <v>171.15</v>
          </cell>
          <cell r="CR1774">
            <v>0</v>
          </cell>
          <cell r="CS1774">
            <v>171.15</v>
          </cell>
          <cell r="CT1774">
            <v>171.15</v>
          </cell>
          <cell r="CU1774">
            <v>171.15</v>
          </cell>
          <cell r="CV1774">
            <v>171.15</v>
          </cell>
          <cell r="CW1774">
            <v>0</v>
          </cell>
          <cell r="CX1774">
            <v>342.3</v>
          </cell>
          <cell r="CY1774" t="str">
            <v>0</v>
          </cell>
          <cell r="CZ1774" t="str">
            <v>0</v>
          </cell>
          <cell r="DA1774" t="str">
            <v>0</v>
          </cell>
          <cell r="DB1774" t="str">
            <v>0</v>
          </cell>
          <cell r="DC1774" t="str">
            <v>0</v>
          </cell>
          <cell r="DD1774" t="str">
            <v>0</v>
          </cell>
          <cell r="DE1774" t="str">
            <v>0</v>
          </cell>
          <cell r="DF1774" t="str">
            <v>0</v>
          </cell>
          <cell r="DG1774" t="str">
            <v>0</v>
          </cell>
          <cell r="DH1774" t="str">
            <v>0</v>
          </cell>
          <cell r="DI1774" t="str">
            <v>0</v>
          </cell>
          <cell r="DJ1774" t="str">
            <v>0</v>
          </cell>
          <cell r="DK1774" t="str">
            <v>0</v>
          </cell>
          <cell r="DL1774" t="str">
            <v>0</v>
          </cell>
          <cell r="DM1774" t="str">
            <v>0</v>
          </cell>
          <cell r="DN1774" t="str">
            <v>0</v>
          </cell>
          <cell r="DO1774" t="str">
            <v>0</v>
          </cell>
          <cell r="DP1774" t="str">
            <v>0</v>
          </cell>
          <cell r="DQ1774" t="str">
            <v>0</v>
          </cell>
          <cell r="DR1774" t="str">
            <v>0</v>
          </cell>
          <cell r="DS1774" t="str">
            <v>0</v>
          </cell>
          <cell r="DT1774" t="str">
            <v>0</v>
          </cell>
          <cell r="DU1774" t="str">
            <v>0</v>
          </cell>
          <cell r="DV1774" t="str">
            <v>0</v>
          </cell>
          <cell r="DW1774">
            <v>363.96</v>
          </cell>
          <cell r="DX1774">
            <v>316.49</v>
          </cell>
          <cell r="DY1774">
            <v>332.32000000000005</v>
          </cell>
          <cell r="DZ1774">
            <v>348.13</v>
          </cell>
          <cell r="EA1774">
            <v>363.96</v>
          </cell>
          <cell r="EB1774">
            <v>316.49</v>
          </cell>
          <cell r="EC1774">
            <v>363.96</v>
          </cell>
          <cell r="ED1774">
            <v>348.13</v>
          </cell>
          <cell r="EE1774">
            <v>332.32000000000005</v>
          </cell>
          <cell r="EF1774">
            <v>363.96</v>
          </cell>
          <cell r="EG1774">
            <v>332.32000000000005</v>
          </cell>
          <cell r="EH1774">
            <v>348.13</v>
          </cell>
        </row>
        <row r="1775">
          <cell r="AE1775">
            <v>3765.3</v>
          </cell>
          <cell r="AF1775">
            <v>3251.85</v>
          </cell>
          <cell r="AG1775">
            <v>3594.15</v>
          </cell>
          <cell r="AH1775">
            <v>3423</v>
          </cell>
          <cell r="AI1775">
            <v>3765.3</v>
          </cell>
          <cell r="AJ1775">
            <v>3423</v>
          </cell>
          <cell r="AK1775">
            <v>3765.3</v>
          </cell>
          <cell r="AL1775">
            <v>3594.15</v>
          </cell>
          <cell r="AM1775">
            <v>3423</v>
          </cell>
          <cell r="AN1775">
            <v>3765.3</v>
          </cell>
          <cell r="AO1775">
            <v>3594.15</v>
          </cell>
          <cell r="AP1775">
            <v>3423</v>
          </cell>
          <cell r="AQ1775" t="str">
            <v>0</v>
          </cell>
          <cell r="AR1775" t="str">
            <v>0</v>
          </cell>
          <cell r="AS1775" t="str">
            <v>0</v>
          </cell>
          <cell r="AT1775" t="str">
            <v>0</v>
          </cell>
          <cell r="AU1775" t="str">
            <v>0</v>
          </cell>
          <cell r="AV1775" t="str">
            <v>0</v>
          </cell>
          <cell r="AW1775" t="str">
            <v>0</v>
          </cell>
          <cell r="AX1775" t="str">
            <v>0</v>
          </cell>
          <cell r="AY1775" t="str">
            <v>0</v>
          </cell>
          <cell r="AZ1775" t="str">
            <v>0</v>
          </cell>
          <cell r="BA1775" t="str">
            <v>0</v>
          </cell>
          <cell r="BB1775" t="str">
            <v>0</v>
          </cell>
          <cell r="BC1775" t="str">
            <v>0</v>
          </cell>
          <cell r="BD1775" t="str">
            <v>0</v>
          </cell>
          <cell r="BE1775" t="str">
            <v>0</v>
          </cell>
          <cell r="BF1775" t="str">
            <v>0</v>
          </cell>
          <cell r="BG1775" t="str">
            <v>0</v>
          </cell>
          <cell r="BH1775" t="str">
            <v>0</v>
          </cell>
          <cell r="BI1775" t="str">
            <v>0</v>
          </cell>
          <cell r="BJ1775" t="str">
            <v>0</v>
          </cell>
          <cell r="BK1775" t="str">
            <v>0</v>
          </cell>
          <cell r="BL1775" t="str">
            <v>0</v>
          </cell>
          <cell r="BM1775" t="str">
            <v>0</v>
          </cell>
          <cell r="BN1775" t="str">
            <v>0</v>
          </cell>
          <cell r="BO1775" t="str">
            <v>0</v>
          </cell>
          <cell r="BP1775" t="str">
            <v>0</v>
          </cell>
          <cell r="BQ1775" t="str">
            <v>0</v>
          </cell>
          <cell r="BR1775" t="str">
            <v>0</v>
          </cell>
          <cell r="BS1775" t="str">
            <v>0</v>
          </cell>
          <cell r="BT1775" t="str">
            <v>0</v>
          </cell>
          <cell r="BU1775" t="str">
            <v>0</v>
          </cell>
          <cell r="BV1775" t="str">
            <v>0</v>
          </cell>
          <cell r="BW1775" t="str">
            <v>0</v>
          </cell>
          <cell r="BX1775" t="str">
            <v>0</v>
          </cell>
          <cell r="BY1775" t="str">
            <v>0</v>
          </cell>
          <cell r="BZ1775" t="str">
            <v>0</v>
          </cell>
          <cell r="CA1775">
            <v>157.46</v>
          </cell>
          <cell r="CB1775">
            <v>136.91999999999999</v>
          </cell>
          <cell r="CC1775">
            <v>143.77000000000001</v>
          </cell>
          <cell r="CD1775">
            <v>150.61000000000001</v>
          </cell>
          <cell r="CE1775">
            <v>157.46</v>
          </cell>
          <cell r="CF1775">
            <v>136.91999999999999</v>
          </cell>
          <cell r="CG1775">
            <v>157.46</v>
          </cell>
          <cell r="CH1775">
            <v>150.61000000000001</v>
          </cell>
          <cell r="CI1775">
            <v>143.77000000000001</v>
          </cell>
          <cell r="CJ1775">
            <v>157.46</v>
          </cell>
          <cell r="CK1775">
            <v>143.77000000000001</v>
          </cell>
          <cell r="CL1775">
            <v>150.61000000000001</v>
          </cell>
          <cell r="CM1775">
            <v>171.15</v>
          </cell>
          <cell r="CN1775">
            <v>171.15</v>
          </cell>
          <cell r="CO1775">
            <v>0</v>
          </cell>
          <cell r="CP1775">
            <v>342.3</v>
          </cell>
          <cell r="CQ1775">
            <v>171.15</v>
          </cell>
          <cell r="CR1775">
            <v>0</v>
          </cell>
          <cell r="CS1775">
            <v>171.15</v>
          </cell>
          <cell r="CT1775">
            <v>171.15</v>
          </cell>
          <cell r="CU1775">
            <v>171.15</v>
          </cell>
          <cell r="CV1775">
            <v>171.15</v>
          </cell>
          <cell r="CW1775">
            <v>0</v>
          </cell>
          <cell r="CX1775">
            <v>342.3</v>
          </cell>
          <cell r="CY1775" t="str">
            <v>0</v>
          </cell>
          <cell r="CZ1775" t="str">
            <v>0</v>
          </cell>
          <cell r="DA1775" t="str">
            <v>0</v>
          </cell>
          <cell r="DB1775" t="str">
            <v>0</v>
          </cell>
          <cell r="DC1775" t="str">
            <v>0</v>
          </cell>
          <cell r="DD1775" t="str">
            <v>0</v>
          </cell>
          <cell r="DE1775" t="str">
            <v>0</v>
          </cell>
          <cell r="DF1775" t="str">
            <v>0</v>
          </cell>
          <cell r="DG1775" t="str">
            <v>0</v>
          </cell>
          <cell r="DH1775" t="str">
            <v>0</v>
          </cell>
          <cell r="DI1775" t="str">
            <v>0</v>
          </cell>
          <cell r="DJ1775" t="str">
            <v>0</v>
          </cell>
          <cell r="DK1775" t="str">
            <v>0</v>
          </cell>
          <cell r="DL1775" t="str">
            <v>0</v>
          </cell>
          <cell r="DM1775" t="str">
            <v>0</v>
          </cell>
          <cell r="DN1775" t="str">
            <v>0</v>
          </cell>
          <cell r="DO1775" t="str">
            <v>0</v>
          </cell>
          <cell r="DP1775" t="str">
            <v>0</v>
          </cell>
          <cell r="DQ1775" t="str">
            <v>0</v>
          </cell>
          <cell r="DR1775" t="str">
            <v>0</v>
          </cell>
          <cell r="DS1775" t="str">
            <v>0</v>
          </cell>
          <cell r="DT1775" t="str">
            <v>0</v>
          </cell>
          <cell r="DU1775" t="str">
            <v>0</v>
          </cell>
          <cell r="DV1775" t="str">
            <v>0</v>
          </cell>
          <cell r="DW1775">
            <v>363.96</v>
          </cell>
          <cell r="DX1775">
            <v>316.49</v>
          </cell>
          <cell r="DY1775">
            <v>332.32000000000005</v>
          </cell>
          <cell r="DZ1775">
            <v>348.13</v>
          </cell>
          <cell r="EA1775">
            <v>363.96</v>
          </cell>
          <cell r="EB1775">
            <v>316.49</v>
          </cell>
          <cell r="EC1775">
            <v>363.96</v>
          </cell>
          <cell r="ED1775">
            <v>348.13</v>
          </cell>
          <cell r="EE1775">
            <v>332.32000000000005</v>
          </cell>
          <cell r="EF1775">
            <v>363.96</v>
          </cell>
          <cell r="EG1775">
            <v>332.32000000000005</v>
          </cell>
          <cell r="EH1775">
            <v>348.13</v>
          </cell>
        </row>
        <row r="1776">
          <cell r="AE1776">
            <v>3765.3</v>
          </cell>
          <cell r="AF1776">
            <v>3251.85</v>
          </cell>
          <cell r="AG1776">
            <v>3594.15</v>
          </cell>
          <cell r="AH1776">
            <v>3423</v>
          </cell>
          <cell r="AI1776">
            <v>3765.3</v>
          </cell>
          <cell r="AJ1776">
            <v>3423</v>
          </cell>
          <cell r="AK1776">
            <v>3765.3</v>
          </cell>
          <cell r="AL1776">
            <v>3594.15</v>
          </cell>
          <cell r="AM1776">
            <v>3423</v>
          </cell>
          <cell r="AN1776">
            <v>3765.3</v>
          </cell>
          <cell r="AO1776">
            <v>3594.15</v>
          </cell>
          <cell r="AP1776">
            <v>3423</v>
          </cell>
          <cell r="AQ1776" t="str">
            <v>0</v>
          </cell>
          <cell r="AR1776" t="str">
            <v>0</v>
          </cell>
          <cell r="AS1776" t="str">
            <v>0</v>
          </cell>
          <cell r="AT1776" t="str">
            <v>0</v>
          </cell>
          <cell r="AU1776" t="str">
            <v>0</v>
          </cell>
          <cell r="AV1776" t="str">
            <v>0</v>
          </cell>
          <cell r="AW1776" t="str">
            <v>0</v>
          </cell>
          <cell r="AX1776" t="str">
            <v>0</v>
          </cell>
          <cell r="AY1776" t="str">
            <v>0</v>
          </cell>
          <cell r="AZ1776" t="str">
            <v>0</v>
          </cell>
          <cell r="BA1776" t="str">
            <v>0</v>
          </cell>
          <cell r="BB1776" t="str">
            <v>0</v>
          </cell>
          <cell r="BC1776" t="str">
            <v>0</v>
          </cell>
          <cell r="BD1776" t="str">
            <v>0</v>
          </cell>
          <cell r="BE1776" t="str">
            <v>0</v>
          </cell>
          <cell r="BF1776" t="str">
            <v>0</v>
          </cell>
          <cell r="BG1776" t="str">
            <v>0</v>
          </cell>
          <cell r="BH1776" t="str">
            <v>0</v>
          </cell>
          <cell r="BI1776" t="str">
            <v>0</v>
          </cell>
          <cell r="BJ1776" t="str">
            <v>0</v>
          </cell>
          <cell r="BK1776" t="str">
            <v>0</v>
          </cell>
          <cell r="BL1776" t="str">
            <v>0</v>
          </cell>
          <cell r="BM1776" t="str">
            <v>0</v>
          </cell>
          <cell r="BN1776" t="str">
            <v>0</v>
          </cell>
          <cell r="BO1776" t="str">
            <v>0</v>
          </cell>
          <cell r="BP1776" t="str">
            <v>0</v>
          </cell>
          <cell r="BQ1776" t="str">
            <v>0</v>
          </cell>
          <cell r="BR1776" t="str">
            <v>0</v>
          </cell>
          <cell r="BS1776" t="str">
            <v>0</v>
          </cell>
          <cell r="BT1776" t="str">
            <v>0</v>
          </cell>
          <cell r="BU1776" t="str">
            <v>0</v>
          </cell>
          <cell r="BV1776" t="str">
            <v>0</v>
          </cell>
          <cell r="BW1776" t="str">
            <v>0</v>
          </cell>
          <cell r="BX1776" t="str">
            <v>0</v>
          </cell>
          <cell r="BY1776" t="str">
            <v>0</v>
          </cell>
          <cell r="BZ1776" t="str">
            <v>0</v>
          </cell>
          <cell r="CA1776">
            <v>157.46</v>
          </cell>
          <cell r="CB1776">
            <v>136.91999999999999</v>
          </cell>
          <cell r="CC1776">
            <v>143.77000000000001</v>
          </cell>
          <cell r="CD1776">
            <v>150.61000000000001</v>
          </cell>
          <cell r="CE1776">
            <v>157.46</v>
          </cell>
          <cell r="CF1776">
            <v>136.91999999999999</v>
          </cell>
          <cell r="CG1776">
            <v>157.46</v>
          </cell>
          <cell r="CH1776">
            <v>150.61000000000001</v>
          </cell>
          <cell r="CI1776">
            <v>143.77000000000001</v>
          </cell>
          <cell r="CJ1776">
            <v>157.46</v>
          </cell>
          <cell r="CK1776">
            <v>143.77000000000001</v>
          </cell>
          <cell r="CL1776">
            <v>150.61000000000001</v>
          </cell>
          <cell r="CM1776">
            <v>171.15</v>
          </cell>
          <cell r="CN1776">
            <v>171.15</v>
          </cell>
          <cell r="CO1776">
            <v>0</v>
          </cell>
          <cell r="CP1776">
            <v>342.3</v>
          </cell>
          <cell r="CQ1776">
            <v>171.15</v>
          </cell>
          <cell r="CR1776">
            <v>0</v>
          </cell>
          <cell r="CS1776">
            <v>171.15</v>
          </cell>
          <cell r="CT1776">
            <v>171.15</v>
          </cell>
          <cell r="CU1776">
            <v>171.15</v>
          </cell>
          <cell r="CV1776">
            <v>171.15</v>
          </cell>
          <cell r="CW1776">
            <v>0</v>
          </cell>
          <cell r="CX1776">
            <v>342.3</v>
          </cell>
          <cell r="CY1776" t="str">
            <v>0</v>
          </cell>
          <cell r="CZ1776" t="str">
            <v>0</v>
          </cell>
          <cell r="DA1776" t="str">
            <v>0</v>
          </cell>
          <cell r="DB1776" t="str">
            <v>0</v>
          </cell>
          <cell r="DC1776" t="str">
            <v>0</v>
          </cell>
          <cell r="DD1776" t="str">
            <v>0</v>
          </cell>
          <cell r="DE1776" t="str">
            <v>0</v>
          </cell>
          <cell r="DF1776" t="str">
            <v>0</v>
          </cell>
          <cell r="DG1776" t="str">
            <v>0</v>
          </cell>
          <cell r="DH1776" t="str">
            <v>0</v>
          </cell>
          <cell r="DI1776" t="str">
            <v>0</v>
          </cell>
          <cell r="DJ1776" t="str">
            <v>0</v>
          </cell>
          <cell r="DK1776" t="str">
            <v>0</v>
          </cell>
          <cell r="DL1776" t="str">
            <v>0</v>
          </cell>
          <cell r="DM1776" t="str">
            <v>0</v>
          </cell>
          <cell r="DN1776" t="str">
            <v>0</v>
          </cell>
          <cell r="DO1776" t="str">
            <v>0</v>
          </cell>
          <cell r="DP1776" t="str">
            <v>0</v>
          </cell>
          <cell r="DQ1776" t="str">
            <v>0</v>
          </cell>
          <cell r="DR1776" t="str">
            <v>0</v>
          </cell>
          <cell r="DS1776" t="str">
            <v>0</v>
          </cell>
          <cell r="DT1776" t="str">
            <v>0</v>
          </cell>
          <cell r="DU1776" t="str">
            <v>0</v>
          </cell>
          <cell r="DV1776" t="str">
            <v>0</v>
          </cell>
          <cell r="DW1776">
            <v>363.96</v>
          </cell>
          <cell r="DX1776">
            <v>316.49</v>
          </cell>
          <cell r="DY1776">
            <v>332.32000000000005</v>
          </cell>
          <cell r="DZ1776">
            <v>348.13</v>
          </cell>
          <cell r="EA1776">
            <v>363.96</v>
          </cell>
          <cell r="EB1776">
            <v>316.49</v>
          </cell>
          <cell r="EC1776">
            <v>363.96</v>
          </cell>
          <cell r="ED1776">
            <v>348.13</v>
          </cell>
          <cell r="EE1776">
            <v>332.32000000000005</v>
          </cell>
          <cell r="EF1776">
            <v>363.96</v>
          </cell>
          <cell r="EG1776">
            <v>332.32000000000005</v>
          </cell>
          <cell r="EH1776">
            <v>348.13</v>
          </cell>
        </row>
        <row r="1777">
          <cell r="AE1777">
            <v>3765.3</v>
          </cell>
          <cell r="AF1777">
            <v>3251.85</v>
          </cell>
          <cell r="AG1777">
            <v>3594.15</v>
          </cell>
          <cell r="AH1777">
            <v>3423</v>
          </cell>
          <cell r="AI1777">
            <v>3765.3</v>
          </cell>
          <cell r="AJ1777">
            <v>3423</v>
          </cell>
          <cell r="AK1777">
            <v>3765.3</v>
          </cell>
          <cell r="AL1777">
            <v>3594.15</v>
          </cell>
          <cell r="AM1777">
            <v>3423</v>
          </cell>
          <cell r="AN1777">
            <v>3765.3</v>
          </cell>
          <cell r="AO1777">
            <v>3594.15</v>
          </cell>
          <cell r="AP1777">
            <v>3423</v>
          </cell>
          <cell r="AQ1777" t="str">
            <v>0</v>
          </cell>
          <cell r="AR1777" t="str">
            <v>0</v>
          </cell>
          <cell r="AS1777" t="str">
            <v>0</v>
          </cell>
          <cell r="AT1777" t="str">
            <v>0</v>
          </cell>
          <cell r="AU1777" t="str">
            <v>0</v>
          </cell>
          <cell r="AV1777" t="str">
            <v>0</v>
          </cell>
          <cell r="AW1777" t="str">
            <v>0</v>
          </cell>
          <cell r="AX1777" t="str">
            <v>0</v>
          </cell>
          <cell r="AY1777" t="str">
            <v>0</v>
          </cell>
          <cell r="AZ1777" t="str">
            <v>0</v>
          </cell>
          <cell r="BA1777" t="str">
            <v>0</v>
          </cell>
          <cell r="BB1777" t="str">
            <v>0</v>
          </cell>
          <cell r="BC1777" t="str">
            <v>0</v>
          </cell>
          <cell r="BD1777" t="str">
            <v>0</v>
          </cell>
          <cell r="BE1777" t="str">
            <v>0</v>
          </cell>
          <cell r="BF1777" t="str">
            <v>0</v>
          </cell>
          <cell r="BG1777" t="str">
            <v>0</v>
          </cell>
          <cell r="BH1777" t="str">
            <v>0</v>
          </cell>
          <cell r="BI1777" t="str">
            <v>0</v>
          </cell>
          <cell r="BJ1777" t="str">
            <v>0</v>
          </cell>
          <cell r="BK1777" t="str">
            <v>0</v>
          </cell>
          <cell r="BL1777" t="str">
            <v>0</v>
          </cell>
          <cell r="BM1777" t="str">
            <v>0</v>
          </cell>
          <cell r="BN1777" t="str">
            <v>0</v>
          </cell>
          <cell r="BO1777" t="str">
            <v>0</v>
          </cell>
          <cell r="BP1777" t="str">
            <v>0</v>
          </cell>
          <cell r="BQ1777" t="str">
            <v>0</v>
          </cell>
          <cell r="BR1777" t="str">
            <v>0</v>
          </cell>
          <cell r="BS1777" t="str">
            <v>0</v>
          </cell>
          <cell r="BT1777" t="str">
            <v>0</v>
          </cell>
          <cell r="BU1777" t="str">
            <v>0</v>
          </cell>
          <cell r="BV1777" t="str">
            <v>0</v>
          </cell>
          <cell r="BW1777" t="str">
            <v>0</v>
          </cell>
          <cell r="BX1777" t="str">
            <v>0</v>
          </cell>
          <cell r="BY1777" t="str">
            <v>0</v>
          </cell>
          <cell r="BZ1777" t="str">
            <v>0</v>
          </cell>
          <cell r="CA1777">
            <v>157.46</v>
          </cell>
          <cell r="CB1777">
            <v>136.91999999999999</v>
          </cell>
          <cell r="CC1777">
            <v>143.77000000000001</v>
          </cell>
          <cell r="CD1777">
            <v>150.61000000000001</v>
          </cell>
          <cell r="CE1777">
            <v>157.46</v>
          </cell>
          <cell r="CF1777">
            <v>136.91999999999999</v>
          </cell>
          <cell r="CG1777">
            <v>157.46</v>
          </cell>
          <cell r="CH1777">
            <v>150.61000000000001</v>
          </cell>
          <cell r="CI1777">
            <v>143.77000000000001</v>
          </cell>
          <cell r="CJ1777">
            <v>157.46</v>
          </cell>
          <cell r="CK1777">
            <v>143.77000000000001</v>
          </cell>
          <cell r="CL1777">
            <v>150.61000000000001</v>
          </cell>
          <cell r="CM1777">
            <v>171.15</v>
          </cell>
          <cell r="CN1777">
            <v>171.15</v>
          </cell>
          <cell r="CO1777">
            <v>0</v>
          </cell>
          <cell r="CP1777">
            <v>342.3</v>
          </cell>
          <cell r="CQ1777">
            <v>171.15</v>
          </cell>
          <cell r="CR1777">
            <v>0</v>
          </cell>
          <cell r="CS1777">
            <v>171.15</v>
          </cell>
          <cell r="CT1777">
            <v>171.15</v>
          </cell>
          <cell r="CU1777">
            <v>171.15</v>
          </cell>
          <cell r="CV1777">
            <v>171.15</v>
          </cell>
          <cell r="CW1777">
            <v>0</v>
          </cell>
          <cell r="CX1777">
            <v>342.3</v>
          </cell>
          <cell r="CY1777" t="str">
            <v>0</v>
          </cell>
          <cell r="CZ1777" t="str">
            <v>0</v>
          </cell>
          <cell r="DA1777" t="str">
            <v>0</v>
          </cell>
          <cell r="DB1777" t="str">
            <v>0</v>
          </cell>
          <cell r="DC1777" t="str">
            <v>0</v>
          </cell>
          <cell r="DD1777" t="str">
            <v>0</v>
          </cell>
          <cell r="DE1777" t="str">
            <v>0</v>
          </cell>
          <cell r="DF1777" t="str">
            <v>0</v>
          </cell>
          <cell r="DG1777" t="str">
            <v>0</v>
          </cell>
          <cell r="DH1777" t="str">
            <v>0</v>
          </cell>
          <cell r="DI1777" t="str">
            <v>0</v>
          </cell>
          <cell r="DJ1777" t="str">
            <v>0</v>
          </cell>
          <cell r="DK1777" t="str">
            <v>0</v>
          </cell>
          <cell r="DL1777" t="str">
            <v>0</v>
          </cell>
          <cell r="DM1777" t="str">
            <v>0</v>
          </cell>
          <cell r="DN1777" t="str">
            <v>0</v>
          </cell>
          <cell r="DO1777" t="str">
            <v>0</v>
          </cell>
          <cell r="DP1777" t="str">
            <v>0</v>
          </cell>
          <cell r="DQ1777" t="str">
            <v>0</v>
          </cell>
          <cell r="DR1777" t="str">
            <v>0</v>
          </cell>
          <cell r="DS1777" t="str">
            <v>0</v>
          </cell>
          <cell r="DT1777" t="str">
            <v>0</v>
          </cell>
          <cell r="DU1777" t="str">
            <v>0</v>
          </cell>
          <cell r="DV1777" t="str">
            <v>0</v>
          </cell>
          <cell r="DW1777">
            <v>363.96</v>
          </cell>
          <cell r="DX1777">
            <v>316.49</v>
          </cell>
          <cell r="DY1777">
            <v>332.32000000000005</v>
          </cell>
          <cell r="DZ1777">
            <v>348.13</v>
          </cell>
          <cell r="EA1777">
            <v>363.96</v>
          </cell>
          <cell r="EB1777">
            <v>316.49</v>
          </cell>
          <cell r="EC1777">
            <v>363.96</v>
          </cell>
          <cell r="ED1777">
            <v>348.13</v>
          </cell>
          <cell r="EE1777">
            <v>332.32000000000005</v>
          </cell>
          <cell r="EF1777">
            <v>363.96</v>
          </cell>
          <cell r="EG1777">
            <v>332.32000000000005</v>
          </cell>
          <cell r="EH1777">
            <v>348.13</v>
          </cell>
        </row>
        <row r="1778">
          <cell r="AE1778" t="str">
            <v>0</v>
          </cell>
          <cell r="AF1778" t="str">
            <v>0</v>
          </cell>
          <cell r="AG1778" t="str">
            <v>0</v>
          </cell>
          <cell r="AH1778" t="str">
            <v>0</v>
          </cell>
          <cell r="AI1778">
            <v>3104.64</v>
          </cell>
          <cell r="AJ1778">
            <v>2822.4</v>
          </cell>
          <cell r="AK1778">
            <v>3104.64</v>
          </cell>
          <cell r="AL1778">
            <v>2963.52</v>
          </cell>
          <cell r="AM1778" t="str">
            <v>0</v>
          </cell>
          <cell r="AN1778" t="str">
            <v>0</v>
          </cell>
          <cell r="AO1778" t="str">
            <v>0</v>
          </cell>
          <cell r="AP1778" t="str">
            <v>0</v>
          </cell>
          <cell r="AQ1778" t="str">
            <v>0</v>
          </cell>
          <cell r="AR1778" t="str">
            <v>0</v>
          </cell>
          <cell r="AS1778" t="str">
            <v>0</v>
          </cell>
          <cell r="AT1778" t="str">
            <v>0</v>
          </cell>
          <cell r="AU1778" t="str">
            <v>0</v>
          </cell>
          <cell r="AV1778" t="str">
            <v>0</v>
          </cell>
          <cell r="AW1778" t="str">
            <v>0</v>
          </cell>
          <cell r="AX1778" t="str">
            <v>0</v>
          </cell>
          <cell r="AY1778" t="str">
            <v>0</v>
          </cell>
          <cell r="AZ1778" t="str">
            <v>0</v>
          </cell>
          <cell r="BA1778" t="str">
            <v>0</v>
          </cell>
          <cell r="BB1778" t="str">
            <v>0</v>
          </cell>
          <cell r="BC1778" t="str">
            <v>0</v>
          </cell>
          <cell r="BD1778" t="str">
            <v>0</v>
          </cell>
          <cell r="BE1778" t="str">
            <v>0</v>
          </cell>
          <cell r="BF1778" t="str">
            <v>0</v>
          </cell>
          <cell r="BG1778" t="str">
            <v>0</v>
          </cell>
          <cell r="BH1778" t="str">
            <v>0</v>
          </cell>
          <cell r="BI1778" t="str">
            <v>0</v>
          </cell>
          <cell r="BJ1778" t="str">
            <v>0</v>
          </cell>
          <cell r="BK1778" t="str">
            <v>0</v>
          </cell>
          <cell r="BL1778" t="str">
            <v>0</v>
          </cell>
          <cell r="BM1778" t="str">
            <v>0</v>
          </cell>
          <cell r="BN1778" t="str">
            <v>0</v>
          </cell>
          <cell r="BO1778" t="str">
            <v>0</v>
          </cell>
          <cell r="BP1778" t="str">
            <v>0</v>
          </cell>
          <cell r="BQ1778" t="str">
            <v>0</v>
          </cell>
          <cell r="BR1778" t="str">
            <v>0</v>
          </cell>
          <cell r="BS1778" t="str">
            <v>0</v>
          </cell>
          <cell r="BT1778" t="str">
            <v>0</v>
          </cell>
          <cell r="BU1778" t="str">
            <v>0</v>
          </cell>
          <cell r="BV1778" t="str">
            <v>0</v>
          </cell>
          <cell r="BW1778" t="str">
            <v>0</v>
          </cell>
          <cell r="BX1778" t="str">
            <v>0</v>
          </cell>
          <cell r="BY1778" t="str">
            <v>0</v>
          </cell>
          <cell r="BZ1778" t="str">
            <v>0</v>
          </cell>
          <cell r="CA1778" t="str">
            <v>0</v>
          </cell>
          <cell r="CB1778" t="str">
            <v>0</v>
          </cell>
          <cell r="CC1778" t="str">
            <v>0</v>
          </cell>
          <cell r="CD1778" t="str">
            <v>0</v>
          </cell>
          <cell r="CE1778">
            <v>129.83000000000001</v>
          </cell>
          <cell r="CF1778">
            <v>112.9</v>
          </cell>
          <cell r="CG1778">
            <v>129.83000000000001</v>
          </cell>
          <cell r="CH1778">
            <v>124.19</v>
          </cell>
          <cell r="CI1778" t="str">
            <v>0</v>
          </cell>
          <cell r="CJ1778" t="str">
            <v>0</v>
          </cell>
          <cell r="CK1778" t="str">
            <v>0</v>
          </cell>
          <cell r="CL1778" t="str">
            <v>0</v>
          </cell>
          <cell r="CM1778" t="str">
            <v>0</v>
          </cell>
          <cell r="CN1778" t="str">
            <v>0</v>
          </cell>
          <cell r="CO1778" t="str">
            <v>0</v>
          </cell>
          <cell r="CP1778" t="str">
            <v>0</v>
          </cell>
          <cell r="CQ1778">
            <v>141.12</v>
          </cell>
          <cell r="CR1778">
            <v>0</v>
          </cell>
          <cell r="CS1778">
            <v>141.12</v>
          </cell>
          <cell r="CT1778">
            <v>141.12</v>
          </cell>
          <cell r="CU1778" t="str">
            <v>0</v>
          </cell>
          <cell r="CV1778" t="str">
            <v>0</v>
          </cell>
          <cell r="CW1778" t="str">
            <v>0</v>
          </cell>
          <cell r="CX1778" t="str">
            <v>0</v>
          </cell>
          <cell r="CY1778" t="str">
            <v>0</v>
          </cell>
          <cell r="CZ1778" t="str">
            <v>0</v>
          </cell>
          <cell r="DA1778" t="str">
            <v>0</v>
          </cell>
          <cell r="DB1778" t="str">
            <v>0</v>
          </cell>
          <cell r="DC1778" t="str">
            <v>0</v>
          </cell>
          <cell r="DD1778" t="str">
            <v>0</v>
          </cell>
          <cell r="DE1778" t="str">
            <v>0</v>
          </cell>
          <cell r="DF1778" t="str">
            <v>0</v>
          </cell>
          <cell r="DG1778" t="str">
            <v>0</v>
          </cell>
          <cell r="DH1778" t="str">
            <v>0</v>
          </cell>
          <cell r="DI1778" t="str">
            <v>0</v>
          </cell>
          <cell r="DJ1778" t="str">
            <v>0</v>
          </cell>
          <cell r="DK1778" t="str">
            <v>0</v>
          </cell>
          <cell r="DL1778" t="str">
            <v>0</v>
          </cell>
          <cell r="DM1778" t="str">
            <v>0</v>
          </cell>
          <cell r="DN1778" t="str">
            <v>0</v>
          </cell>
          <cell r="DO1778" t="str">
            <v>0</v>
          </cell>
          <cell r="DP1778" t="str">
            <v>0</v>
          </cell>
          <cell r="DQ1778" t="str">
            <v>0</v>
          </cell>
          <cell r="DR1778" t="str">
            <v>0</v>
          </cell>
          <cell r="DS1778" t="str">
            <v>0</v>
          </cell>
          <cell r="DT1778" t="str">
            <v>0</v>
          </cell>
          <cell r="DU1778" t="str">
            <v>0</v>
          </cell>
          <cell r="DV1778" t="str">
            <v>0</v>
          </cell>
          <cell r="DW1778" t="str">
            <v>0</v>
          </cell>
          <cell r="DX1778" t="str">
            <v>0</v>
          </cell>
          <cell r="DY1778" t="str">
            <v>0</v>
          </cell>
          <cell r="DZ1778" t="str">
            <v>0</v>
          </cell>
          <cell r="EA1778">
            <v>300.11</v>
          </cell>
          <cell r="EB1778">
            <v>260.96000000000004</v>
          </cell>
          <cell r="EC1778">
            <v>300.11</v>
          </cell>
          <cell r="ED1778">
            <v>287.05</v>
          </cell>
          <cell r="EE1778" t="str">
            <v>0</v>
          </cell>
          <cell r="EF1778" t="str">
            <v>0</v>
          </cell>
          <cell r="EG1778" t="str">
            <v>0</v>
          </cell>
          <cell r="EH1778" t="str">
            <v>0</v>
          </cell>
        </row>
        <row r="1779">
          <cell r="AE1779">
            <v>3765.3</v>
          </cell>
          <cell r="AF1779">
            <v>3251.85</v>
          </cell>
          <cell r="AG1779">
            <v>3594.15</v>
          </cell>
          <cell r="AH1779">
            <v>3423</v>
          </cell>
          <cell r="AI1779">
            <v>3765.3</v>
          </cell>
          <cell r="AJ1779">
            <v>3423</v>
          </cell>
          <cell r="AK1779">
            <v>3765.3</v>
          </cell>
          <cell r="AL1779">
            <v>3594.15</v>
          </cell>
          <cell r="AM1779">
            <v>3423</v>
          </cell>
          <cell r="AN1779">
            <v>3765.3</v>
          </cell>
          <cell r="AO1779">
            <v>3594.15</v>
          </cell>
          <cell r="AP1779">
            <v>3423</v>
          </cell>
          <cell r="AQ1779" t="str">
            <v>0</v>
          </cell>
          <cell r="AR1779" t="str">
            <v>0</v>
          </cell>
          <cell r="AS1779" t="str">
            <v>0</v>
          </cell>
          <cell r="AT1779" t="str">
            <v>0</v>
          </cell>
          <cell r="AU1779" t="str">
            <v>0</v>
          </cell>
          <cell r="AV1779" t="str">
            <v>0</v>
          </cell>
          <cell r="AW1779" t="str">
            <v>0</v>
          </cell>
          <cell r="AX1779" t="str">
            <v>0</v>
          </cell>
          <cell r="AY1779" t="str">
            <v>0</v>
          </cell>
          <cell r="AZ1779" t="str">
            <v>0</v>
          </cell>
          <cell r="BA1779" t="str">
            <v>0</v>
          </cell>
          <cell r="BB1779" t="str">
            <v>0</v>
          </cell>
          <cell r="BC1779" t="str">
            <v>0</v>
          </cell>
          <cell r="BD1779" t="str">
            <v>0</v>
          </cell>
          <cell r="BE1779" t="str">
            <v>0</v>
          </cell>
          <cell r="BF1779" t="str">
            <v>0</v>
          </cell>
          <cell r="BG1779" t="str">
            <v>0</v>
          </cell>
          <cell r="BH1779" t="str">
            <v>0</v>
          </cell>
          <cell r="BI1779" t="str">
            <v>0</v>
          </cell>
          <cell r="BJ1779" t="str">
            <v>0</v>
          </cell>
          <cell r="BK1779" t="str">
            <v>0</v>
          </cell>
          <cell r="BL1779" t="str">
            <v>0</v>
          </cell>
          <cell r="BM1779" t="str">
            <v>0</v>
          </cell>
          <cell r="BN1779" t="str">
            <v>0</v>
          </cell>
          <cell r="BO1779" t="str">
            <v>0</v>
          </cell>
          <cell r="BP1779" t="str">
            <v>0</v>
          </cell>
          <cell r="BQ1779" t="str">
            <v>0</v>
          </cell>
          <cell r="BR1779" t="str">
            <v>0</v>
          </cell>
          <cell r="BS1779" t="str">
            <v>0</v>
          </cell>
          <cell r="BT1779" t="str">
            <v>0</v>
          </cell>
          <cell r="BU1779" t="str">
            <v>0</v>
          </cell>
          <cell r="BV1779" t="str">
            <v>0</v>
          </cell>
          <cell r="BW1779" t="str">
            <v>0</v>
          </cell>
          <cell r="BX1779" t="str">
            <v>0</v>
          </cell>
          <cell r="BY1779" t="str">
            <v>0</v>
          </cell>
          <cell r="BZ1779" t="str">
            <v>0</v>
          </cell>
          <cell r="CA1779">
            <v>157.46</v>
          </cell>
          <cell r="CB1779">
            <v>136.91999999999999</v>
          </cell>
          <cell r="CC1779">
            <v>143.77000000000001</v>
          </cell>
          <cell r="CD1779">
            <v>150.61000000000001</v>
          </cell>
          <cell r="CE1779">
            <v>157.46</v>
          </cell>
          <cell r="CF1779">
            <v>136.91999999999999</v>
          </cell>
          <cell r="CG1779">
            <v>157.46</v>
          </cell>
          <cell r="CH1779">
            <v>150.61000000000001</v>
          </cell>
          <cell r="CI1779">
            <v>143.77000000000001</v>
          </cell>
          <cell r="CJ1779">
            <v>157.46</v>
          </cell>
          <cell r="CK1779">
            <v>143.77000000000001</v>
          </cell>
          <cell r="CL1779">
            <v>150.61000000000001</v>
          </cell>
          <cell r="CM1779">
            <v>171.15</v>
          </cell>
          <cell r="CN1779">
            <v>171.15</v>
          </cell>
          <cell r="CO1779">
            <v>0</v>
          </cell>
          <cell r="CP1779">
            <v>342.3</v>
          </cell>
          <cell r="CQ1779">
            <v>171.15</v>
          </cell>
          <cell r="CR1779">
            <v>0</v>
          </cell>
          <cell r="CS1779">
            <v>171.15</v>
          </cell>
          <cell r="CT1779">
            <v>171.15</v>
          </cell>
          <cell r="CU1779">
            <v>171.15</v>
          </cell>
          <cell r="CV1779">
            <v>171.15</v>
          </cell>
          <cell r="CW1779">
            <v>0</v>
          </cell>
          <cell r="CX1779">
            <v>342.3</v>
          </cell>
          <cell r="CY1779" t="str">
            <v>0</v>
          </cell>
          <cell r="CZ1779" t="str">
            <v>0</v>
          </cell>
          <cell r="DA1779" t="str">
            <v>0</v>
          </cell>
          <cell r="DB1779" t="str">
            <v>0</v>
          </cell>
          <cell r="DC1779" t="str">
            <v>0</v>
          </cell>
          <cell r="DD1779" t="str">
            <v>0</v>
          </cell>
          <cell r="DE1779" t="str">
            <v>0</v>
          </cell>
          <cell r="DF1779" t="str">
            <v>0</v>
          </cell>
          <cell r="DG1779" t="str">
            <v>0</v>
          </cell>
          <cell r="DH1779" t="str">
            <v>0</v>
          </cell>
          <cell r="DI1779" t="str">
            <v>0</v>
          </cell>
          <cell r="DJ1779" t="str">
            <v>0</v>
          </cell>
          <cell r="DK1779" t="str">
            <v>0</v>
          </cell>
          <cell r="DL1779" t="str">
            <v>0</v>
          </cell>
          <cell r="DM1779" t="str">
            <v>0</v>
          </cell>
          <cell r="DN1779" t="str">
            <v>0</v>
          </cell>
          <cell r="DO1779" t="str">
            <v>0</v>
          </cell>
          <cell r="DP1779" t="str">
            <v>0</v>
          </cell>
          <cell r="DQ1779" t="str">
            <v>0</v>
          </cell>
          <cell r="DR1779" t="str">
            <v>0</v>
          </cell>
          <cell r="DS1779" t="str">
            <v>0</v>
          </cell>
          <cell r="DT1779" t="str">
            <v>0</v>
          </cell>
          <cell r="DU1779" t="str">
            <v>0</v>
          </cell>
          <cell r="DV1779" t="str">
            <v>0</v>
          </cell>
          <cell r="DW1779">
            <v>363.96</v>
          </cell>
          <cell r="DX1779">
            <v>316.49</v>
          </cell>
          <cell r="DY1779">
            <v>332.32000000000005</v>
          </cell>
          <cell r="DZ1779">
            <v>348.13</v>
          </cell>
          <cell r="EA1779">
            <v>363.96</v>
          </cell>
          <cell r="EB1779">
            <v>316.49</v>
          </cell>
          <cell r="EC1779">
            <v>363.96</v>
          </cell>
          <cell r="ED1779">
            <v>348.13</v>
          </cell>
          <cell r="EE1779">
            <v>332.32000000000005</v>
          </cell>
          <cell r="EF1779">
            <v>363.96</v>
          </cell>
          <cell r="EG1779">
            <v>332.32000000000005</v>
          </cell>
          <cell r="EH1779">
            <v>348.13</v>
          </cell>
        </row>
        <row r="1780">
          <cell r="AE1780" t="str">
            <v>0</v>
          </cell>
          <cell r="AF1780" t="str">
            <v>0</v>
          </cell>
          <cell r="AG1780" t="str">
            <v>0</v>
          </cell>
          <cell r="AH1780" t="str">
            <v>0</v>
          </cell>
          <cell r="AI1780">
            <v>3765.3</v>
          </cell>
          <cell r="AJ1780">
            <v>3423</v>
          </cell>
          <cell r="AK1780">
            <v>3765.3</v>
          </cell>
          <cell r="AL1780">
            <v>3594.15</v>
          </cell>
          <cell r="AM1780" t="str">
            <v>0</v>
          </cell>
          <cell r="AN1780" t="str">
            <v>0</v>
          </cell>
          <cell r="AO1780" t="str">
            <v>0</v>
          </cell>
          <cell r="AP1780" t="str">
            <v>0</v>
          </cell>
          <cell r="AQ1780" t="str">
            <v>0</v>
          </cell>
          <cell r="AR1780" t="str">
            <v>0</v>
          </cell>
          <cell r="AS1780" t="str">
            <v>0</v>
          </cell>
          <cell r="AT1780" t="str">
            <v>0</v>
          </cell>
          <cell r="AU1780" t="str">
            <v>0</v>
          </cell>
          <cell r="AV1780" t="str">
            <v>0</v>
          </cell>
          <cell r="AW1780" t="str">
            <v>0</v>
          </cell>
          <cell r="AX1780" t="str">
            <v>0</v>
          </cell>
          <cell r="AY1780" t="str">
            <v>0</v>
          </cell>
          <cell r="AZ1780" t="str">
            <v>0</v>
          </cell>
          <cell r="BA1780" t="str">
            <v>0</v>
          </cell>
          <cell r="BB1780" t="str">
            <v>0</v>
          </cell>
          <cell r="BC1780" t="str">
            <v>0</v>
          </cell>
          <cell r="BD1780" t="str">
            <v>0</v>
          </cell>
          <cell r="BE1780" t="str">
            <v>0</v>
          </cell>
          <cell r="BF1780" t="str">
            <v>0</v>
          </cell>
          <cell r="BG1780" t="str">
            <v>0</v>
          </cell>
          <cell r="BH1780" t="str">
            <v>0</v>
          </cell>
          <cell r="BI1780" t="str">
            <v>0</v>
          </cell>
          <cell r="BJ1780" t="str">
            <v>0</v>
          </cell>
          <cell r="BK1780" t="str">
            <v>0</v>
          </cell>
          <cell r="BL1780" t="str">
            <v>0</v>
          </cell>
          <cell r="BM1780" t="str">
            <v>0</v>
          </cell>
          <cell r="BN1780" t="str">
            <v>0</v>
          </cell>
          <cell r="BO1780" t="str">
            <v>0</v>
          </cell>
          <cell r="BP1780" t="str">
            <v>0</v>
          </cell>
          <cell r="BQ1780" t="str">
            <v>0</v>
          </cell>
          <cell r="BR1780" t="str">
            <v>0</v>
          </cell>
          <cell r="BS1780" t="str">
            <v>0</v>
          </cell>
          <cell r="BT1780" t="str">
            <v>0</v>
          </cell>
          <cell r="BU1780" t="str">
            <v>0</v>
          </cell>
          <cell r="BV1780" t="str">
            <v>0</v>
          </cell>
          <cell r="BW1780" t="str">
            <v>0</v>
          </cell>
          <cell r="BX1780" t="str">
            <v>0</v>
          </cell>
          <cell r="BY1780" t="str">
            <v>0</v>
          </cell>
          <cell r="BZ1780" t="str">
            <v>0</v>
          </cell>
          <cell r="CA1780" t="str">
            <v>0</v>
          </cell>
          <cell r="CB1780" t="str">
            <v>0</v>
          </cell>
          <cell r="CC1780" t="str">
            <v>0</v>
          </cell>
          <cell r="CD1780" t="str">
            <v>0</v>
          </cell>
          <cell r="CE1780">
            <v>157.46</v>
          </cell>
          <cell r="CF1780">
            <v>136.91999999999999</v>
          </cell>
          <cell r="CG1780">
            <v>157.46</v>
          </cell>
          <cell r="CH1780">
            <v>150.61000000000001</v>
          </cell>
          <cell r="CI1780" t="str">
            <v>0</v>
          </cell>
          <cell r="CJ1780" t="str">
            <v>0</v>
          </cell>
          <cell r="CK1780" t="str">
            <v>0</v>
          </cell>
          <cell r="CL1780" t="str">
            <v>0</v>
          </cell>
          <cell r="CM1780" t="str">
            <v>0</v>
          </cell>
          <cell r="CN1780" t="str">
            <v>0</v>
          </cell>
          <cell r="CO1780" t="str">
            <v>0</v>
          </cell>
          <cell r="CP1780" t="str">
            <v>0</v>
          </cell>
          <cell r="CQ1780">
            <v>171.15</v>
          </cell>
          <cell r="CR1780">
            <v>0</v>
          </cell>
          <cell r="CS1780">
            <v>171.15</v>
          </cell>
          <cell r="CT1780">
            <v>171.15</v>
          </cell>
          <cell r="CU1780" t="str">
            <v>0</v>
          </cell>
          <cell r="CV1780" t="str">
            <v>0</v>
          </cell>
          <cell r="CW1780" t="str">
            <v>0</v>
          </cell>
          <cell r="CX1780" t="str">
            <v>0</v>
          </cell>
          <cell r="CY1780" t="str">
            <v>0</v>
          </cell>
          <cell r="CZ1780" t="str">
            <v>0</v>
          </cell>
          <cell r="DA1780" t="str">
            <v>0</v>
          </cell>
          <cell r="DB1780" t="str">
            <v>0</v>
          </cell>
          <cell r="DC1780" t="str">
            <v>0</v>
          </cell>
          <cell r="DD1780" t="str">
            <v>0</v>
          </cell>
          <cell r="DE1780" t="str">
            <v>0</v>
          </cell>
          <cell r="DF1780" t="str">
            <v>0</v>
          </cell>
          <cell r="DG1780" t="str">
            <v>0</v>
          </cell>
          <cell r="DH1780" t="str">
            <v>0</v>
          </cell>
          <cell r="DI1780" t="str">
            <v>0</v>
          </cell>
          <cell r="DJ1780" t="str">
            <v>0</v>
          </cell>
          <cell r="DK1780" t="str">
            <v>0</v>
          </cell>
          <cell r="DL1780" t="str">
            <v>0</v>
          </cell>
          <cell r="DM1780" t="str">
            <v>0</v>
          </cell>
          <cell r="DN1780" t="str">
            <v>0</v>
          </cell>
          <cell r="DO1780" t="str">
            <v>0</v>
          </cell>
          <cell r="DP1780" t="str">
            <v>0</v>
          </cell>
          <cell r="DQ1780" t="str">
            <v>0</v>
          </cell>
          <cell r="DR1780" t="str">
            <v>0</v>
          </cell>
          <cell r="DS1780" t="str">
            <v>0</v>
          </cell>
          <cell r="DT1780" t="str">
            <v>0</v>
          </cell>
          <cell r="DU1780" t="str">
            <v>0</v>
          </cell>
          <cell r="DV1780" t="str">
            <v>0</v>
          </cell>
          <cell r="DW1780" t="str">
            <v>0</v>
          </cell>
          <cell r="DX1780" t="str">
            <v>0</v>
          </cell>
          <cell r="DY1780" t="str">
            <v>0</v>
          </cell>
          <cell r="DZ1780" t="str">
            <v>0</v>
          </cell>
          <cell r="EA1780">
            <v>363.96</v>
          </cell>
          <cell r="EB1780">
            <v>316.49</v>
          </cell>
          <cell r="EC1780">
            <v>363.96</v>
          </cell>
          <cell r="ED1780">
            <v>348.13</v>
          </cell>
          <cell r="EE1780" t="str">
            <v>0</v>
          </cell>
          <cell r="EF1780" t="str">
            <v>0</v>
          </cell>
          <cell r="EG1780" t="str">
            <v>0</v>
          </cell>
          <cell r="EH1780" t="str">
            <v>0</v>
          </cell>
        </row>
        <row r="1781">
          <cell r="AE1781">
            <v>3765.3</v>
          </cell>
          <cell r="AF1781">
            <v>3251.85</v>
          </cell>
          <cell r="AG1781">
            <v>3594.15</v>
          </cell>
          <cell r="AH1781">
            <v>3423</v>
          </cell>
          <cell r="AI1781" t="str">
            <v>0</v>
          </cell>
          <cell r="AJ1781" t="str">
            <v>0</v>
          </cell>
          <cell r="AK1781" t="str">
            <v>0</v>
          </cell>
          <cell r="AL1781" t="str">
            <v>0</v>
          </cell>
          <cell r="AM1781" t="str">
            <v>0</v>
          </cell>
          <cell r="AN1781" t="str">
            <v>0</v>
          </cell>
          <cell r="AO1781" t="str">
            <v>0</v>
          </cell>
          <cell r="AP1781" t="str">
            <v>0</v>
          </cell>
          <cell r="AQ1781" t="str">
            <v>0</v>
          </cell>
          <cell r="AR1781" t="str">
            <v>0</v>
          </cell>
          <cell r="AS1781" t="str">
            <v>0</v>
          </cell>
          <cell r="AT1781" t="str">
            <v>0</v>
          </cell>
          <cell r="AU1781" t="str">
            <v>0</v>
          </cell>
          <cell r="AV1781" t="str">
            <v>0</v>
          </cell>
          <cell r="AW1781" t="str">
            <v>0</v>
          </cell>
          <cell r="AX1781" t="str">
            <v>0</v>
          </cell>
          <cell r="AY1781" t="str">
            <v>0</v>
          </cell>
          <cell r="AZ1781" t="str">
            <v>0</v>
          </cell>
          <cell r="BA1781" t="str">
            <v>0</v>
          </cell>
          <cell r="BB1781" t="str">
            <v>0</v>
          </cell>
          <cell r="BC1781" t="str">
            <v>0</v>
          </cell>
          <cell r="BD1781" t="str">
            <v>0</v>
          </cell>
          <cell r="BE1781" t="str">
            <v>0</v>
          </cell>
          <cell r="BF1781" t="str">
            <v>0</v>
          </cell>
          <cell r="BG1781" t="str">
            <v>0</v>
          </cell>
          <cell r="BH1781" t="str">
            <v>0</v>
          </cell>
          <cell r="BI1781" t="str">
            <v>0</v>
          </cell>
          <cell r="BJ1781" t="str">
            <v>0</v>
          </cell>
          <cell r="BK1781" t="str">
            <v>0</v>
          </cell>
          <cell r="BL1781" t="str">
            <v>0</v>
          </cell>
          <cell r="BM1781" t="str">
            <v>0</v>
          </cell>
          <cell r="BN1781" t="str">
            <v>0</v>
          </cell>
          <cell r="BO1781" t="str">
            <v>0</v>
          </cell>
          <cell r="BP1781" t="str">
            <v>0</v>
          </cell>
          <cell r="BQ1781" t="str">
            <v>0</v>
          </cell>
          <cell r="BR1781" t="str">
            <v>0</v>
          </cell>
          <cell r="BS1781" t="str">
            <v>0</v>
          </cell>
          <cell r="BT1781" t="str">
            <v>0</v>
          </cell>
          <cell r="BU1781" t="str">
            <v>0</v>
          </cell>
          <cell r="BV1781" t="str">
            <v>0</v>
          </cell>
          <cell r="BW1781" t="str">
            <v>0</v>
          </cell>
          <cell r="BX1781" t="str">
            <v>0</v>
          </cell>
          <cell r="BY1781" t="str">
            <v>0</v>
          </cell>
          <cell r="BZ1781" t="str">
            <v>0</v>
          </cell>
          <cell r="CA1781">
            <v>157.46</v>
          </cell>
          <cell r="CB1781">
            <v>136.91999999999999</v>
          </cell>
          <cell r="CC1781">
            <v>143.77000000000001</v>
          </cell>
          <cell r="CD1781">
            <v>150.61000000000001</v>
          </cell>
          <cell r="CE1781" t="str">
            <v>0</v>
          </cell>
          <cell r="CF1781" t="str">
            <v>0</v>
          </cell>
          <cell r="CG1781" t="str">
            <v>0</v>
          </cell>
          <cell r="CH1781" t="str">
            <v>0</v>
          </cell>
          <cell r="CI1781" t="str">
            <v>0</v>
          </cell>
          <cell r="CJ1781" t="str">
            <v>0</v>
          </cell>
          <cell r="CK1781" t="str">
            <v>0</v>
          </cell>
          <cell r="CL1781" t="str">
            <v>0</v>
          </cell>
          <cell r="CM1781">
            <v>171.15</v>
          </cell>
          <cell r="CN1781">
            <v>171.15</v>
          </cell>
          <cell r="CO1781">
            <v>0</v>
          </cell>
          <cell r="CP1781">
            <v>342.3</v>
          </cell>
          <cell r="CQ1781" t="str">
            <v>0</v>
          </cell>
          <cell r="CR1781" t="str">
            <v>0</v>
          </cell>
          <cell r="CS1781" t="str">
            <v>0</v>
          </cell>
          <cell r="CT1781" t="str">
            <v>0</v>
          </cell>
          <cell r="CU1781" t="str">
            <v>0</v>
          </cell>
          <cell r="CV1781" t="str">
            <v>0</v>
          </cell>
          <cell r="CW1781" t="str">
            <v>0</v>
          </cell>
          <cell r="CX1781" t="str">
            <v>0</v>
          </cell>
          <cell r="CY1781" t="str">
            <v>0</v>
          </cell>
          <cell r="CZ1781" t="str">
            <v>0</v>
          </cell>
          <cell r="DA1781" t="str">
            <v>0</v>
          </cell>
          <cell r="DB1781" t="str">
            <v>0</v>
          </cell>
          <cell r="DC1781" t="str">
            <v>0</v>
          </cell>
          <cell r="DD1781" t="str">
            <v>0</v>
          </cell>
          <cell r="DE1781" t="str">
            <v>0</v>
          </cell>
          <cell r="DF1781" t="str">
            <v>0</v>
          </cell>
          <cell r="DG1781" t="str">
            <v>0</v>
          </cell>
          <cell r="DH1781" t="str">
            <v>0</v>
          </cell>
          <cell r="DI1781" t="str">
            <v>0</v>
          </cell>
          <cell r="DJ1781" t="str">
            <v>0</v>
          </cell>
          <cell r="DK1781" t="str">
            <v>0</v>
          </cell>
          <cell r="DL1781" t="str">
            <v>0</v>
          </cell>
          <cell r="DM1781" t="str">
            <v>0</v>
          </cell>
          <cell r="DN1781" t="str">
            <v>0</v>
          </cell>
          <cell r="DO1781" t="str">
            <v>0</v>
          </cell>
          <cell r="DP1781" t="str">
            <v>0</v>
          </cell>
          <cell r="DQ1781" t="str">
            <v>0</v>
          </cell>
          <cell r="DR1781" t="str">
            <v>0</v>
          </cell>
          <cell r="DS1781" t="str">
            <v>0</v>
          </cell>
          <cell r="DT1781" t="str">
            <v>0</v>
          </cell>
          <cell r="DU1781" t="str">
            <v>0</v>
          </cell>
          <cell r="DV1781" t="str">
            <v>0</v>
          </cell>
          <cell r="DW1781">
            <v>363.96</v>
          </cell>
          <cell r="DX1781">
            <v>316.49</v>
          </cell>
          <cell r="DY1781">
            <v>332.32000000000005</v>
          </cell>
          <cell r="DZ1781">
            <v>348.13</v>
          </cell>
          <cell r="EA1781" t="str">
            <v>0</v>
          </cell>
          <cell r="EB1781" t="str">
            <v>0</v>
          </cell>
          <cell r="EC1781" t="str">
            <v>0</v>
          </cell>
          <cell r="ED1781" t="str">
            <v>0</v>
          </cell>
          <cell r="EE1781" t="str">
            <v>0</v>
          </cell>
          <cell r="EF1781" t="str">
            <v>0</v>
          </cell>
          <cell r="EG1781" t="str">
            <v>0</v>
          </cell>
          <cell r="EH1781" t="str">
            <v>0</v>
          </cell>
        </row>
        <row r="1782">
          <cell r="AE1782">
            <v>3765.3</v>
          </cell>
          <cell r="AF1782">
            <v>3251.85</v>
          </cell>
          <cell r="AG1782">
            <v>3594.15</v>
          </cell>
          <cell r="AH1782">
            <v>3423</v>
          </cell>
          <cell r="AI1782" t="str">
            <v>0</v>
          </cell>
          <cell r="AJ1782" t="str">
            <v>0</v>
          </cell>
          <cell r="AK1782" t="str">
            <v>0</v>
          </cell>
          <cell r="AL1782" t="str">
            <v>0</v>
          </cell>
          <cell r="AM1782" t="str">
            <v>0</v>
          </cell>
          <cell r="AN1782" t="str">
            <v>0</v>
          </cell>
          <cell r="AO1782" t="str">
            <v>0</v>
          </cell>
          <cell r="AP1782" t="str">
            <v>0</v>
          </cell>
          <cell r="AQ1782" t="str">
            <v>0</v>
          </cell>
          <cell r="AR1782" t="str">
            <v>0</v>
          </cell>
          <cell r="AS1782" t="str">
            <v>0</v>
          </cell>
          <cell r="AT1782" t="str">
            <v>0</v>
          </cell>
          <cell r="AU1782" t="str">
            <v>0</v>
          </cell>
          <cell r="AV1782" t="str">
            <v>0</v>
          </cell>
          <cell r="AW1782" t="str">
            <v>0</v>
          </cell>
          <cell r="AX1782" t="str">
            <v>0</v>
          </cell>
          <cell r="AY1782" t="str">
            <v>0</v>
          </cell>
          <cell r="AZ1782" t="str">
            <v>0</v>
          </cell>
          <cell r="BA1782" t="str">
            <v>0</v>
          </cell>
          <cell r="BB1782" t="str">
            <v>0</v>
          </cell>
          <cell r="BC1782" t="str">
            <v>0</v>
          </cell>
          <cell r="BD1782" t="str">
            <v>0</v>
          </cell>
          <cell r="BE1782" t="str">
            <v>0</v>
          </cell>
          <cell r="BF1782" t="str">
            <v>0</v>
          </cell>
          <cell r="BG1782" t="str">
            <v>0</v>
          </cell>
          <cell r="BH1782" t="str">
            <v>0</v>
          </cell>
          <cell r="BI1782" t="str">
            <v>0</v>
          </cell>
          <cell r="BJ1782" t="str">
            <v>0</v>
          </cell>
          <cell r="BK1782" t="str">
            <v>0</v>
          </cell>
          <cell r="BL1782" t="str">
            <v>0</v>
          </cell>
          <cell r="BM1782" t="str">
            <v>0</v>
          </cell>
          <cell r="BN1782" t="str">
            <v>0</v>
          </cell>
          <cell r="BO1782" t="str">
            <v>0</v>
          </cell>
          <cell r="BP1782" t="str">
            <v>0</v>
          </cell>
          <cell r="BQ1782" t="str">
            <v>0</v>
          </cell>
          <cell r="BR1782" t="str">
            <v>0</v>
          </cell>
          <cell r="BS1782" t="str">
            <v>0</v>
          </cell>
          <cell r="BT1782" t="str">
            <v>0</v>
          </cell>
          <cell r="BU1782" t="str">
            <v>0</v>
          </cell>
          <cell r="BV1782" t="str">
            <v>0</v>
          </cell>
          <cell r="BW1782" t="str">
            <v>0</v>
          </cell>
          <cell r="BX1782" t="str">
            <v>0</v>
          </cell>
          <cell r="BY1782" t="str">
            <v>0</v>
          </cell>
          <cell r="BZ1782" t="str">
            <v>0</v>
          </cell>
          <cell r="CA1782">
            <v>157.46</v>
          </cell>
          <cell r="CB1782">
            <v>136.91999999999999</v>
          </cell>
          <cell r="CC1782">
            <v>143.77000000000001</v>
          </cell>
          <cell r="CD1782">
            <v>150.61000000000001</v>
          </cell>
          <cell r="CE1782" t="str">
            <v>0</v>
          </cell>
          <cell r="CF1782" t="str">
            <v>0</v>
          </cell>
          <cell r="CG1782" t="str">
            <v>0</v>
          </cell>
          <cell r="CH1782" t="str">
            <v>0</v>
          </cell>
          <cell r="CI1782" t="str">
            <v>0</v>
          </cell>
          <cell r="CJ1782" t="str">
            <v>0</v>
          </cell>
          <cell r="CK1782" t="str">
            <v>0</v>
          </cell>
          <cell r="CL1782" t="str">
            <v>0</v>
          </cell>
          <cell r="CM1782">
            <v>171.15</v>
          </cell>
          <cell r="CN1782">
            <v>171.15</v>
          </cell>
          <cell r="CO1782">
            <v>0</v>
          </cell>
          <cell r="CP1782">
            <v>342.3</v>
          </cell>
          <cell r="CQ1782" t="str">
            <v>0</v>
          </cell>
          <cell r="CR1782" t="str">
            <v>0</v>
          </cell>
          <cell r="CS1782" t="str">
            <v>0</v>
          </cell>
          <cell r="CT1782" t="str">
            <v>0</v>
          </cell>
          <cell r="CU1782" t="str">
            <v>0</v>
          </cell>
          <cell r="CV1782" t="str">
            <v>0</v>
          </cell>
          <cell r="CW1782" t="str">
            <v>0</v>
          </cell>
          <cell r="CX1782" t="str">
            <v>0</v>
          </cell>
          <cell r="CY1782" t="str">
            <v>0</v>
          </cell>
          <cell r="CZ1782" t="str">
            <v>0</v>
          </cell>
          <cell r="DA1782" t="str">
            <v>0</v>
          </cell>
          <cell r="DB1782" t="str">
            <v>0</v>
          </cell>
          <cell r="DC1782" t="str">
            <v>0</v>
          </cell>
          <cell r="DD1782" t="str">
            <v>0</v>
          </cell>
          <cell r="DE1782" t="str">
            <v>0</v>
          </cell>
          <cell r="DF1782" t="str">
            <v>0</v>
          </cell>
          <cell r="DG1782" t="str">
            <v>0</v>
          </cell>
          <cell r="DH1782" t="str">
            <v>0</v>
          </cell>
          <cell r="DI1782" t="str">
            <v>0</v>
          </cell>
          <cell r="DJ1782" t="str">
            <v>0</v>
          </cell>
          <cell r="DK1782" t="str">
            <v>0</v>
          </cell>
          <cell r="DL1782" t="str">
            <v>0</v>
          </cell>
          <cell r="DM1782" t="str">
            <v>0</v>
          </cell>
          <cell r="DN1782" t="str">
            <v>0</v>
          </cell>
          <cell r="DO1782" t="str">
            <v>0</v>
          </cell>
          <cell r="DP1782" t="str">
            <v>0</v>
          </cell>
          <cell r="DQ1782" t="str">
            <v>0</v>
          </cell>
          <cell r="DR1782" t="str">
            <v>0</v>
          </cell>
          <cell r="DS1782" t="str">
            <v>0</v>
          </cell>
          <cell r="DT1782" t="str">
            <v>0</v>
          </cell>
          <cell r="DU1782" t="str">
            <v>0</v>
          </cell>
          <cell r="DV1782" t="str">
            <v>0</v>
          </cell>
          <cell r="DW1782">
            <v>363.96</v>
          </cell>
          <cell r="DX1782">
            <v>316.49</v>
          </cell>
          <cell r="DY1782">
            <v>332.32000000000005</v>
          </cell>
          <cell r="DZ1782">
            <v>348.13</v>
          </cell>
          <cell r="EA1782" t="str">
            <v>0</v>
          </cell>
          <cell r="EB1782" t="str">
            <v>0</v>
          </cell>
          <cell r="EC1782" t="str">
            <v>0</v>
          </cell>
          <cell r="ED1782" t="str">
            <v>0</v>
          </cell>
          <cell r="EE1782" t="str">
            <v>0</v>
          </cell>
          <cell r="EF1782" t="str">
            <v>0</v>
          </cell>
          <cell r="EG1782" t="str">
            <v>0</v>
          </cell>
          <cell r="EH1782" t="str">
            <v>0</v>
          </cell>
        </row>
        <row r="1783">
          <cell r="AE1783" t="str">
            <v>0</v>
          </cell>
          <cell r="AF1783" t="str">
            <v>0</v>
          </cell>
          <cell r="AG1783" t="str">
            <v>0</v>
          </cell>
          <cell r="AH1783" t="str">
            <v>0</v>
          </cell>
          <cell r="AI1783">
            <v>3104.64</v>
          </cell>
          <cell r="AJ1783">
            <v>2822.4</v>
          </cell>
          <cell r="AK1783">
            <v>3104.64</v>
          </cell>
          <cell r="AL1783">
            <v>2963.52</v>
          </cell>
          <cell r="AM1783" t="str">
            <v>0</v>
          </cell>
          <cell r="AN1783" t="str">
            <v>0</v>
          </cell>
          <cell r="AO1783" t="str">
            <v>0</v>
          </cell>
          <cell r="AP1783" t="str">
            <v>0</v>
          </cell>
          <cell r="AQ1783" t="str">
            <v>0</v>
          </cell>
          <cell r="AR1783" t="str">
            <v>0</v>
          </cell>
          <cell r="AS1783" t="str">
            <v>0</v>
          </cell>
          <cell r="AT1783" t="str">
            <v>0</v>
          </cell>
          <cell r="AU1783" t="str">
            <v>0</v>
          </cell>
          <cell r="AV1783" t="str">
            <v>0</v>
          </cell>
          <cell r="AW1783" t="str">
            <v>0</v>
          </cell>
          <cell r="AX1783" t="str">
            <v>0</v>
          </cell>
          <cell r="AY1783" t="str">
            <v>0</v>
          </cell>
          <cell r="AZ1783" t="str">
            <v>0</v>
          </cell>
          <cell r="BA1783" t="str">
            <v>0</v>
          </cell>
          <cell r="BB1783" t="str">
            <v>0</v>
          </cell>
          <cell r="BC1783" t="str">
            <v>0</v>
          </cell>
          <cell r="BD1783" t="str">
            <v>0</v>
          </cell>
          <cell r="BE1783" t="str">
            <v>0</v>
          </cell>
          <cell r="BF1783" t="str">
            <v>0</v>
          </cell>
          <cell r="BG1783" t="str">
            <v>0</v>
          </cell>
          <cell r="BH1783" t="str">
            <v>0</v>
          </cell>
          <cell r="BI1783" t="str">
            <v>0</v>
          </cell>
          <cell r="BJ1783" t="str">
            <v>0</v>
          </cell>
          <cell r="BK1783" t="str">
            <v>0</v>
          </cell>
          <cell r="BL1783" t="str">
            <v>0</v>
          </cell>
          <cell r="BM1783" t="str">
            <v>0</v>
          </cell>
          <cell r="BN1783" t="str">
            <v>0</v>
          </cell>
          <cell r="BO1783" t="str">
            <v>0</v>
          </cell>
          <cell r="BP1783" t="str">
            <v>0</v>
          </cell>
          <cell r="BQ1783" t="str">
            <v>0</v>
          </cell>
          <cell r="BR1783" t="str">
            <v>0</v>
          </cell>
          <cell r="BS1783" t="str">
            <v>0</v>
          </cell>
          <cell r="BT1783" t="str">
            <v>0</v>
          </cell>
          <cell r="BU1783" t="str">
            <v>0</v>
          </cell>
          <cell r="BV1783" t="str">
            <v>0</v>
          </cell>
          <cell r="BW1783" t="str">
            <v>0</v>
          </cell>
          <cell r="BX1783" t="str">
            <v>0</v>
          </cell>
          <cell r="BY1783" t="str">
            <v>0</v>
          </cell>
          <cell r="BZ1783" t="str">
            <v>0</v>
          </cell>
          <cell r="CA1783" t="str">
            <v>0</v>
          </cell>
          <cell r="CB1783" t="str">
            <v>0</v>
          </cell>
          <cell r="CC1783" t="str">
            <v>0</v>
          </cell>
          <cell r="CD1783" t="str">
            <v>0</v>
          </cell>
          <cell r="CE1783">
            <v>129.83000000000001</v>
          </cell>
          <cell r="CF1783">
            <v>112.9</v>
          </cell>
          <cell r="CG1783">
            <v>129.83000000000001</v>
          </cell>
          <cell r="CH1783">
            <v>124.19</v>
          </cell>
          <cell r="CI1783" t="str">
            <v>0</v>
          </cell>
          <cell r="CJ1783" t="str">
            <v>0</v>
          </cell>
          <cell r="CK1783" t="str">
            <v>0</v>
          </cell>
          <cell r="CL1783" t="str">
            <v>0</v>
          </cell>
          <cell r="CM1783" t="str">
            <v>0</v>
          </cell>
          <cell r="CN1783" t="str">
            <v>0</v>
          </cell>
          <cell r="CO1783" t="str">
            <v>0</v>
          </cell>
          <cell r="CP1783" t="str">
            <v>0</v>
          </cell>
          <cell r="CQ1783">
            <v>141.12</v>
          </cell>
          <cell r="CR1783">
            <v>0</v>
          </cell>
          <cell r="CS1783">
            <v>141.12</v>
          </cell>
          <cell r="CT1783">
            <v>141.12</v>
          </cell>
          <cell r="CU1783" t="str">
            <v>0</v>
          </cell>
          <cell r="CV1783" t="str">
            <v>0</v>
          </cell>
          <cell r="CW1783" t="str">
            <v>0</v>
          </cell>
          <cell r="CX1783" t="str">
            <v>0</v>
          </cell>
          <cell r="CY1783" t="str">
            <v>0</v>
          </cell>
          <cell r="CZ1783" t="str">
            <v>0</v>
          </cell>
          <cell r="DA1783" t="str">
            <v>0</v>
          </cell>
          <cell r="DB1783" t="str">
            <v>0</v>
          </cell>
          <cell r="DC1783" t="str">
            <v>0</v>
          </cell>
          <cell r="DD1783" t="str">
            <v>0</v>
          </cell>
          <cell r="DE1783" t="str">
            <v>0</v>
          </cell>
          <cell r="DF1783" t="str">
            <v>0</v>
          </cell>
          <cell r="DG1783" t="str">
            <v>0</v>
          </cell>
          <cell r="DH1783" t="str">
            <v>0</v>
          </cell>
          <cell r="DI1783" t="str">
            <v>0</v>
          </cell>
          <cell r="DJ1783" t="str">
            <v>0</v>
          </cell>
          <cell r="DK1783" t="str">
            <v>0</v>
          </cell>
          <cell r="DL1783" t="str">
            <v>0</v>
          </cell>
          <cell r="DM1783" t="str">
            <v>0</v>
          </cell>
          <cell r="DN1783" t="str">
            <v>0</v>
          </cell>
          <cell r="DO1783" t="str">
            <v>0</v>
          </cell>
          <cell r="DP1783" t="str">
            <v>0</v>
          </cell>
          <cell r="DQ1783" t="str">
            <v>0</v>
          </cell>
          <cell r="DR1783" t="str">
            <v>0</v>
          </cell>
          <cell r="DS1783" t="str">
            <v>0</v>
          </cell>
          <cell r="DT1783" t="str">
            <v>0</v>
          </cell>
          <cell r="DU1783" t="str">
            <v>0</v>
          </cell>
          <cell r="DV1783" t="str">
            <v>0</v>
          </cell>
          <cell r="DW1783" t="str">
            <v>0</v>
          </cell>
          <cell r="DX1783" t="str">
            <v>0</v>
          </cell>
          <cell r="DY1783" t="str">
            <v>0</v>
          </cell>
          <cell r="DZ1783" t="str">
            <v>0</v>
          </cell>
          <cell r="EA1783">
            <v>300.11</v>
          </cell>
          <cell r="EB1783">
            <v>260.96000000000004</v>
          </cell>
          <cell r="EC1783">
            <v>300.11</v>
          </cell>
          <cell r="ED1783">
            <v>287.05</v>
          </cell>
          <cell r="EE1783" t="str">
            <v>0</v>
          </cell>
          <cell r="EF1783" t="str">
            <v>0</v>
          </cell>
          <cell r="EG1783" t="str">
            <v>0</v>
          </cell>
          <cell r="EH1783" t="str">
            <v>0</v>
          </cell>
        </row>
        <row r="1784">
          <cell r="AE1784" t="str">
            <v>0</v>
          </cell>
          <cell r="AF1784" t="str">
            <v>0</v>
          </cell>
          <cell r="AG1784" t="str">
            <v>0</v>
          </cell>
          <cell r="AH1784" t="str">
            <v>0</v>
          </cell>
          <cell r="AI1784">
            <v>3104.64</v>
          </cell>
          <cell r="AJ1784">
            <v>2822.4</v>
          </cell>
          <cell r="AK1784">
            <v>3104.64</v>
          </cell>
          <cell r="AL1784">
            <v>2963.52</v>
          </cell>
          <cell r="AM1784" t="str">
            <v>0</v>
          </cell>
          <cell r="AN1784" t="str">
            <v>0</v>
          </cell>
          <cell r="AO1784" t="str">
            <v>0</v>
          </cell>
          <cell r="AP1784" t="str">
            <v>0</v>
          </cell>
          <cell r="AQ1784" t="str">
            <v>0</v>
          </cell>
          <cell r="AR1784" t="str">
            <v>0</v>
          </cell>
          <cell r="AS1784" t="str">
            <v>0</v>
          </cell>
          <cell r="AT1784" t="str">
            <v>0</v>
          </cell>
          <cell r="AU1784" t="str">
            <v>0</v>
          </cell>
          <cell r="AV1784" t="str">
            <v>0</v>
          </cell>
          <cell r="AW1784" t="str">
            <v>0</v>
          </cell>
          <cell r="AX1784" t="str">
            <v>0</v>
          </cell>
          <cell r="AY1784" t="str">
            <v>0</v>
          </cell>
          <cell r="AZ1784" t="str">
            <v>0</v>
          </cell>
          <cell r="BA1784" t="str">
            <v>0</v>
          </cell>
          <cell r="BB1784" t="str">
            <v>0</v>
          </cell>
          <cell r="BC1784" t="str">
            <v>0</v>
          </cell>
          <cell r="BD1784" t="str">
            <v>0</v>
          </cell>
          <cell r="BE1784" t="str">
            <v>0</v>
          </cell>
          <cell r="BF1784" t="str">
            <v>0</v>
          </cell>
          <cell r="BG1784" t="str">
            <v>0</v>
          </cell>
          <cell r="BH1784" t="str">
            <v>0</v>
          </cell>
          <cell r="BI1784" t="str">
            <v>0</v>
          </cell>
          <cell r="BJ1784" t="str">
            <v>0</v>
          </cell>
          <cell r="BK1784" t="str">
            <v>0</v>
          </cell>
          <cell r="BL1784" t="str">
            <v>0</v>
          </cell>
          <cell r="BM1784" t="str">
            <v>0</v>
          </cell>
          <cell r="BN1784" t="str">
            <v>0</v>
          </cell>
          <cell r="BO1784" t="str">
            <v>0</v>
          </cell>
          <cell r="BP1784" t="str">
            <v>0</v>
          </cell>
          <cell r="BQ1784" t="str">
            <v>0</v>
          </cell>
          <cell r="BR1784" t="str">
            <v>0</v>
          </cell>
          <cell r="BS1784" t="str">
            <v>0</v>
          </cell>
          <cell r="BT1784" t="str">
            <v>0</v>
          </cell>
          <cell r="BU1784" t="str">
            <v>0</v>
          </cell>
          <cell r="BV1784" t="str">
            <v>0</v>
          </cell>
          <cell r="BW1784" t="str">
            <v>0</v>
          </cell>
          <cell r="BX1784" t="str">
            <v>0</v>
          </cell>
          <cell r="BY1784" t="str">
            <v>0</v>
          </cell>
          <cell r="BZ1784" t="str">
            <v>0</v>
          </cell>
          <cell r="CA1784" t="str">
            <v>0</v>
          </cell>
          <cell r="CB1784" t="str">
            <v>0</v>
          </cell>
          <cell r="CC1784" t="str">
            <v>0</v>
          </cell>
          <cell r="CD1784" t="str">
            <v>0</v>
          </cell>
          <cell r="CE1784">
            <v>129.83000000000001</v>
          </cell>
          <cell r="CF1784">
            <v>112.9</v>
          </cell>
          <cell r="CG1784">
            <v>129.83000000000001</v>
          </cell>
          <cell r="CH1784">
            <v>124.19</v>
          </cell>
          <cell r="CI1784" t="str">
            <v>0</v>
          </cell>
          <cell r="CJ1784" t="str">
            <v>0</v>
          </cell>
          <cell r="CK1784" t="str">
            <v>0</v>
          </cell>
          <cell r="CL1784" t="str">
            <v>0</v>
          </cell>
          <cell r="CM1784" t="str">
            <v>0</v>
          </cell>
          <cell r="CN1784" t="str">
            <v>0</v>
          </cell>
          <cell r="CO1784" t="str">
            <v>0</v>
          </cell>
          <cell r="CP1784" t="str">
            <v>0</v>
          </cell>
          <cell r="CQ1784">
            <v>141.12</v>
          </cell>
          <cell r="CR1784">
            <v>0</v>
          </cell>
          <cell r="CS1784">
            <v>141.12</v>
          </cell>
          <cell r="CT1784">
            <v>141.12</v>
          </cell>
          <cell r="CU1784" t="str">
            <v>0</v>
          </cell>
          <cell r="CV1784" t="str">
            <v>0</v>
          </cell>
          <cell r="CW1784" t="str">
            <v>0</v>
          </cell>
          <cell r="CX1784" t="str">
            <v>0</v>
          </cell>
          <cell r="CY1784" t="str">
            <v>0</v>
          </cell>
          <cell r="CZ1784" t="str">
            <v>0</v>
          </cell>
          <cell r="DA1784" t="str">
            <v>0</v>
          </cell>
          <cell r="DB1784" t="str">
            <v>0</v>
          </cell>
          <cell r="DC1784" t="str">
            <v>0</v>
          </cell>
          <cell r="DD1784" t="str">
            <v>0</v>
          </cell>
          <cell r="DE1784" t="str">
            <v>0</v>
          </cell>
          <cell r="DF1784" t="str">
            <v>0</v>
          </cell>
          <cell r="DG1784" t="str">
            <v>0</v>
          </cell>
          <cell r="DH1784" t="str">
            <v>0</v>
          </cell>
          <cell r="DI1784" t="str">
            <v>0</v>
          </cell>
          <cell r="DJ1784" t="str">
            <v>0</v>
          </cell>
          <cell r="DK1784" t="str">
            <v>0</v>
          </cell>
          <cell r="DL1784" t="str">
            <v>0</v>
          </cell>
          <cell r="DM1784" t="str">
            <v>0</v>
          </cell>
          <cell r="DN1784" t="str">
            <v>0</v>
          </cell>
          <cell r="DO1784" t="str">
            <v>0</v>
          </cell>
          <cell r="DP1784" t="str">
            <v>0</v>
          </cell>
          <cell r="DQ1784" t="str">
            <v>0</v>
          </cell>
          <cell r="DR1784" t="str">
            <v>0</v>
          </cell>
          <cell r="DS1784" t="str">
            <v>0</v>
          </cell>
          <cell r="DT1784" t="str">
            <v>0</v>
          </cell>
          <cell r="DU1784" t="str">
            <v>0</v>
          </cell>
          <cell r="DV1784" t="str">
            <v>0</v>
          </cell>
          <cell r="DW1784" t="str">
            <v>0</v>
          </cell>
          <cell r="DX1784" t="str">
            <v>0</v>
          </cell>
          <cell r="DY1784" t="str">
            <v>0</v>
          </cell>
          <cell r="DZ1784" t="str">
            <v>0</v>
          </cell>
          <cell r="EA1784">
            <v>300.11</v>
          </cell>
          <cell r="EB1784">
            <v>260.96000000000004</v>
          </cell>
          <cell r="EC1784">
            <v>300.11</v>
          </cell>
          <cell r="ED1784">
            <v>287.05</v>
          </cell>
          <cell r="EE1784" t="str">
            <v>0</v>
          </cell>
          <cell r="EF1784" t="str">
            <v>0</v>
          </cell>
          <cell r="EG1784" t="str">
            <v>0</v>
          </cell>
          <cell r="EH1784" t="str">
            <v>0</v>
          </cell>
        </row>
        <row r="1785">
          <cell r="AE1785" t="str">
            <v>0</v>
          </cell>
          <cell r="AF1785" t="str">
            <v>0</v>
          </cell>
          <cell r="AG1785" t="str">
            <v>0</v>
          </cell>
          <cell r="AH1785" t="str">
            <v>0</v>
          </cell>
          <cell r="AI1785">
            <v>3104.64</v>
          </cell>
          <cell r="AJ1785">
            <v>2822.4</v>
          </cell>
          <cell r="AK1785">
            <v>3104.64</v>
          </cell>
          <cell r="AL1785">
            <v>2963.52</v>
          </cell>
          <cell r="AM1785" t="str">
            <v>0</v>
          </cell>
          <cell r="AN1785" t="str">
            <v>0</v>
          </cell>
          <cell r="AO1785" t="str">
            <v>0</v>
          </cell>
          <cell r="AP1785" t="str">
            <v>0</v>
          </cell>
          <cell r="AQ1785" t="str">
            <v>0</v>
          </cell>
          <cell r="AR1785" t="str">
            <v>0</v>
          </cell>
          <cell r="AS1785" t="str">
            <v>0</v>
          </cell>
          <cell r="AT1785" t="str">
            <v>0</v>
          </cell>
          <cell r="AU1785" t="str">
            <v>0</v>
          </cell>
          <cell r="AV1785" t="str">
            <v>0</v>
          </cell>
          <cell r="AW1785" t="str">
            <v>0</v>
          </cell>
          <cell r="AX1785" t="str">
            <v>0</v>
          </cell>
          <cell r="AY1785" t="str">
            <v>0</v>
          </cell>
          <cell r="AZ1785" t="str">
            <v>0</v>
          </cell>
          <cell r="BA1785" t="str">
            <v>0</v>
          </cell>
          <cell r="BB1785" t="str">
            <v>0</v>
          </cell>
          <cell r="BC1785" t="str">
            <v>0</v>
          </cell>
          <cell r="BD1785" t="str">
            <v>0</v>
          </cell>
          <cell r="BE1785" t="str">
            <v>0</v>
          </cell>
          <cell r="BF1785" t="str">
            <v>0</v>
          </cell>
          <cell r="BG1785" t="str">
            <v>0</v>
          </cell>
          <cell r="BH1785" t="str">
            <v>0</v>
          </cell>
          <cell r="BI1785" t="str">
            <v>0</v>
          </cell>
          <cell r="BJ1785" t="str">
            <v>0</v>
          </cell>
          <cell r="BK1785" t="str">
            <v>0</v>
          </cell>
          <cell r="BL1785" t="str">
            <v>0</v>
          </cell>
          <cell r="BM1785" t="str">
            <v>0</v>
          </cell>
          <cell r="BN1785" t="str">
            <v>0</v>
          </cell>
          <cell r="BO1785" t="str">
            <v>0</v>
          </cell>
          <cell r="BP1785" t="str">
            <v>0</v>
          </cell>
          <cell r="BQ1785" t="str">
            <v>0</v>
          </cell>
          <cell r="BR1785" t="str">
            <v>0</v>
          </cell>
          <cell r="BS1785" t="str">
            <v>0</v>
          </cell>
          <cell r="BT1785" t="str">
            <v>0</v>
          </cell>
          <cell r="BU1785" t="str">
            <v>0</v>
          </cell>
          <cell r="BV1785" t="str">
            <v>0</v>
          </cell>
          <cell r="BW1785" t="str">
            <v>0</v>
          </cell>
          <cell r="BX1785" t="str">
            <v>0</v>
          </cell>
          <cell r="BY1785" t="str">
            <v>0</v>
          </cell>
          <cell r="BZ1785" t="str">
            <v>0</v>
          </cell>
          <cell r="CA1785" t="str">
            <v>0</v>
          </cell>
          <cell r="CB1785" t="str">
            <v>0</v>
          </cell>
          <cell r="CC1785" t="str">
            <v>0</v>
          </cell>
          <cell r="CD1785" t="str">
            <v>0</v>
          </cell>
          <cell r="CE1785">
            <v>129.83000000000001</v>
          </cell>
          <cell r="CF1785">
            <v>112.9</v>
          </cell>
          <cell r="CG1785">
            <v>129.83000000000001</v>
          </cell>
          <cell r="CH1785">
            <v>124.19</v>
          </cell>
          <cell r="CI1785" t="str">
            <v>0</v>
          </cell>
          <cell r="CJ1785" t="str">
            <v>0</v>
          </cell>
          <cell r="CK1785" t="str">
            <v>0</v>
          </cell>
          <cell r="CL1785" t="str">
            <v>0</v>
          </cell>
          <cell r="CM1785" t="str">
            <v>0</v>
          </cell>
          <cell r="CN1785" t="str">
            <v>0</v>
          </cell>
          <cell r="CO1785" t="str">
            <v>0</v>
          </cell>
          <cell r="CP1785" t="str">
            <v>0</v>
          </cell>
          <cell r="CQ1785">
            <v>141.12</v>
          </cell>
          <cell r="CR1785">
            <v>0</v>
          </cell>
          <cell r="CS1785">
            <v>141.12</v>
          </cell>
          <cell r="CT1785">
            <v>141.12</v>
          </cell>
          <cell r="CU1785" t="str">
            <v>0</v>
          </cell>
          <cell r="CV1785" t="str">
            <v>0</v>
          </cell>
          <cell r="CW1785" t="str">
            <v>0</v>
          </cell>
          <cell r="CX1785" t="str">
            <v>0</v>
          </cell>
          <cell r="CY1785" t="str">
            <v>0</v>
          </cell>
          <cell r="CZ1785" t="str">
            <v>0</v>
          </cell>
          <cell r="DA1785" t="str">
            <v>0</v>
          </cell>
          <cell r="DB1785" t="str">
            <v>0</v>
          </cell>
          <cell r="DC1785" t="str">
            <v>0</v>
          </cell>
          <cell r="DD1785" t="str">
            <v>0</v>
          </cell>
          <cell r="DE1785" t="str">
            <v>0</v>
          </cell>
          <cell r="DF1785" t="str">
            <v>0</v>
          </cell>
          <cell r="DG1785" t="str">
            <v>0</v>
          </cell>
          <cell r="DH1785" t="str">
            <v>0</v>
          </cell>
          <cell r="DI1785" t="str">
            <v>0</v>
          </cell>
          <cell r="DJ1785" t="str">
            <v>0</v>
          </cell>
          <cell r="DK1785" t="str">
            <v>0</v>
          </cell>
          <cell r="DL1785" t="str">
            <v>0</v>
          </cell>
          <cell r="DM1785" t="str">
            <v>0</v>
          </cell>
          <cell r="DN1785" t="str">
            <v>0</v>
          </cell>
          <cell r="DO1785" t="str">
            <v>0</v>
          </cell>
          <cell r="DP1785" t="str">
            <v>0</v>
          </cell>
          <cell r="DQ1785" t="str">
            <v>0</v>
          </cell>
          <cell r="DR1785" t="str">
            <v>0</v>
          </cell>
          <cell r="DS1785" t="str">
            <v>0</v>
          </cell>
          <cell r="DT1785" t="str">
            <v>0</v>
          </cell>
          <cell r="DU1785" t="str">
            <v>0</v>
          </cell>
          <cell r="DV1785" t="str">
            <v>0</v>
          </cell>
          <cell r="DW1785" t="str">
            <v>0</v>
          </cell>
          <cell r="DX1785" t="str">
            <v>0</v>
          </cell>
          <cell r="DY1785" t="str">
            <v>0</v>
          </cell>
          <cell r="DZ1785" t="str">
            <v>0</v>
          </cell>
          <cell r="EA1785">
            <v>300.11</v>
          </cell>
          <cell r="EB1785">
            <v>260.96000000000004</v>
          </cell>
          <cell r="EC1785">
            <v>300.11</v>
          </cell>
          <cell r="ED1785">
            <v>287.05</v>
          </cell>
          <cell r="EE1785" t="str">
            <v>0</v>
          </cell>
          <cell r="EF1785" t="str">
            <v>0</v>
          </cell>
          <cell r="EG1785" t="str">
            <v>0</v>
          </cell>
          <cell r="EH1785" t="str">
            <v>0</v>
          </cell>
        </row>
        <row r="1786">
          <cell r="AE1786" t="str">
            <v>0</v>
          </cell>
          <cell r="AF1786" t="str">
            <v>0</v>
          </cell>
          <cell r="AG1786" t="str">
            <v>0</v>
          </cell>
          <cell r="AH1786" t="str">
            <v>0</v>
          </cell>
          <cell r="AI1786">
            <v>3104.64</v>
          </cell>
          <cell r="AJ1786">
            <v>2822.4</v>
          </cell>
          <cell r="AK1786">
            <v>3104.64</v>
          </cell>
          <cell r="AL1786">
            <v>2963.52</v>
          </cell>
          <cell r="AM1786" t="str">
            <v>0</v>
          </cell>
          <cell r="AN1786" t="str">
            <v>0</v>
          </cell>
          <cell r="AO1786" t="str">
            <v>0</v>
          </cell>
          <cell r="AP1786" t="str">
            <v>0</v>
          </cell>
          <cell r="AQ1786" t="str">
            <v>0</v>
          </cell>
          <cell r="AR1786" t="str">
            <v>0</v>
          </cell>
          <cell r="AS1786" t="str">
            <v>0</v>
          </cell>
          <cell r="AT1786" t="str">
            <v>0</v>
          </cell>
          <cell r="AU1786" t="str">
            <v>0</v>
          </cell>
          <cell r="AV1786" t="str">
            <v>0</v>
          </cell>
          <cell r="AW1786" t="str">
            <v>0</v>
          </cell>
          <cell r="AX1786" t="str">
            <v>0</v>
          </cell>
          <cell r="AY1786" t="str">
            <v>0</v>
          </cell>
          <cell r="AZ1786" t="str">
            <v>0</v>
          </cell>
          <cell r="BA1786" t="str">
            <v>0</v>
          </cell>
          <cell r="BB1786" t="str">
            <v>0</v>
          </cell>
          <cell r="BC1786" t="str">
            <v>0</v>
          </cell>
          <cell r="BD1786" t="str">
            <v>0</v>
          </cell>
          <cell r="BE1786" t="str">
            <v>0</v>
          </cell>
          <cell r="BF1786" t="str">
            <v>0</v>
          </cell>
          <cell r="BG1786" t="str">
            <v>0</v>
          </cell>
          <cell r="BH1786" t="str">
            <v>0</v>
          </cell>
          <cell r="BI1786" t="str">
            <v>0</v>
          </cell>
          <cell r="BJ1786" t="str">
            <v>0</v>
          </cell>
          <cell r="BK1786" t="str">
            <v>0</v>
          </cell>
          <cell r="BL1786" t="str">
            <v>0</v>
          </cell>
          <cell r="BM1786" t="str">
            <v>0</v>
          </cell>
          <cell r="BN1786" t="str">
            <v>0</v>
          </cell>
          <cell r="BO1786" t="str">
            <v>0</v>
          </cell>
          <cell r="BP1786" t="str">
            <v>0</v>
          </cell>
          <cell r="BQ1786" t="str">
            <v>0</v>
          </cell>
          <cell r="BR1786" t="str">
            <v>0</v>
          </cell>
          <cell r="BS1786" t="str">
            <v>0</v>
          </cell>
          <cell r="BT1786" t="str">
            <v>0</v>
          </cell>
          <cell r="BU1786" t="str">
            <v>0</v>
          </cell>
          <cell r="BV1786" t="str">
            <v>0</v>
          </cell>
          <cell r="BW1786" t="str">
            <v>0</v>
          </cell>
          <cell r="BX1786" t="str">
            <v>0</v>
          </cell>
          <cell r="BY1786" t="str">
            <v>0</v>
          </cell>
          <cell r="BZ1786" t="str">
            <v>0</v>
          </cell>
          <cell r="CA1786" t="str">
            <v>0</v>
          </cell>
          <cell r="CB1786" t="str">
            <v>0</v>
          </cell>
          <cell r="CC1786" t="str">
            <v>0</v>
          </cell>
          <cell r="CD1786" t="str">
            <v>0</v>
          </cell>
          <cell r="CE1786">
            <v>129.83000000000001</v>
          </cell>
          <cell r="CF1786">
            <v>112.9</v>
          </cell>
          <cell r="CG1786">
            <v>129.83000000000001</v>
          </cell>
          <cell r="CH1786">
            <v>124.19</v>
          </cell>
          <cell r="CI1786" t="str">
            <v>0</v>
          </cell>
          <cell r="CJ1786" t="str">
            <v>0</v>
          </cell>
          <cell r="CK1786" t="str">
            <v>0</v>
          </cell>
          <cell r="CL1786" t="str">
            <v>0</v>
          </cell>
          <cell r="CM1786" t="str">
            <v>0</v>
          </cell>
          <cell r="CN1786" t="str">
            <v>0</v>
          </cell>
          <cell r="CO1786" t="str">
            <v>0</v>
          </cell>
          <cell r="CP1786" t="str">
            <v>0</v>
          </cell>
          <cell r="CQ1786">
            <v>141.12</v>
          </cell>
          <cell r="CR1786">
            <v>0</v>
          </cell>
          <cell r="CS1786">
            <v>141.12</v>
          </cell>
          <cell r="CT1786">
            <v>141.12</v>
          </cell>
          <cell r="CU1786" t="str">
            <v>0</v>
          </cell>
          <cell r="CV1786" t="str">
            <v>0</v>
          </cell>
          <cell r="CW1786" t="str">
            <v>0</v>
          </cell>
          <cell r="CX1786" t="str">
            <v>0</v>
          </cell>
          <cell r="CY1786" t="str">
            <v>0</v>
          </cell>
          <cell r="CZ1786" t="str">
            <v>0</v>
          </cell>
          <cell r="DA1786" t="str">
            <v>0</v>
          </cell>
          <cell r="DB1786" t="str">
            <v>0</v>
          </cell>
          <cell r="DC1786" t="str">
            <v>0</v>
          </cell>
          <cell r="DD1786" t="str">
            <v>0</v>
          </cell>
          <cell r="DE1786" t="str">
            <v>0</v>
          </cell>
          <cell r="DF1786" t="str">
            <v>0</v>
          </cell>
          <cell r="DG1786" t="str">
            <v>0</v>
          </cell>
          <cell r="DH1786" t="str">
            <v>0</v>
          </cell>
          <cell r="DI1786" t="str">
            <v>0</v>
          </cell>
          <cell r="DJ1786" t="str">
            <v>0</v>
          </cell>
          <cell r="DK1786" t="str">
            <v>0</v>
          </cell>
          <cell r="DL1786" t="str">
            <v>0</v>
          </cell>
          <cell r="DM1786" t="str">
            <v>0</v>
          </cell>
          <cell r="DN1786" t="str">
            <v>0</v>
          </cell>
          <cell r="DO1786" t="str">
            <v>0</v>
          </cell>
          <cell r="DP1786" t="str">
            <v>0</v>
          </cell>
          <cell r="DQ1786" t="str">
            <v>0</v>
          </cell>
          <cell r="DR1786" t="str">
            <v>0</v>
          </cell>
          <cell r="DS1786" t="str">
            <v>0</v>
          </cell>
          <cell r="DT1786" t="str">
            <v>0</v>
          </cell>
          <cell r="DU1786" t="str">
            <v>0</v>
          </cell>
          <cell r="DV1786" t="str">
            <v>0</v>
          </cell>
          <cell r="DW1786" t="str">
            <v>0</v>
          </cell>
          <cell r="DX1786" t="str">
            <v>0</v>
          </cell>
          <cell r="DY1786" t="str">
            <v>0</v>
          </cell>
          <cell r="DZ1786" t="str">
            <v>0</v>
          </cell>
          <cell r="EA1786">
            <v>300.11</v>
          </cell>
          <cell r="EB1786">
            <v>260.96000000000004</v>
          </cell>
          <cell r="EC1786">
            <v>300.11</v>
          </cell>
          <cell r="ED1786">
            <v>287.05</v>
          </cell>
          <cell r="EE1786" t="str">
            <v>0</v>
          </cell>
          <cell r="EF1786" t="str">
            <v>0</v>
          </cell>
          <cell r="EG1786" t="str">
            <v>0</v>
          </cell>
          <cell r="EH1786" t="str">
            <v>0</v>
          </cell>
        </row>
        <row r="1787">
          <cell r="AE1787" t="str">
            <v>0</v>
          </cell>
          <cell r="AF1787" t="str">
            <v>0</v>
          </cell>
          <cell r="AG1787" t="str">
            <v>0</v>
          </cell>
          <cell r="AH1787" t="str">
            <v>0</v>
          </cell>
          <cell r="AI1787">
            <v>3104.64</v>
          </cell>
          <cell r="AJ1787">
            <v>2822.4</v>
          </cell>
          <cell r="AK1787">
            <v>3104.64</v>
          </cell>
          <cell r="AL1787">
            <v>2963.52</v>
          </cell>
          <cell r="AM1787" t="str">
            <v>0</v>
          </cell>
          <cell r="AN1787" t="str">
            <v>0</v>
          </cell>
          <cell r="AO1787" t="str">
            <v>0</v>
          </cell>
          <cell r="AP1787" t="str">
            <v>0</v>
          </cell>
          <cell r="AQ1787" t="str">
            <v>0</v>
          </cell>
          <cell r="AR1787" t="str">
            <v>0</v>
          </cell>
          <cell r="AS1787" t="str">
            <v>0</v>
          </cell>
          <cell r="AT1787" t="str">
            <v>0</v>
          </cell>
          <cell r="AU1787" t="str">
            <v>0</v>
          </cell>
          <cell r="AV1787" t="str">
            <v>0</v>
          </cell>
          <cell r="AW1787" t="str">
            <v>0</v>
          </cell>
          <cell r="AX1787" t="str">
            <v>0</v>
          </cell>
          <cell r="AY1787" t="str">
            <v>0</v>
          </cell>
          <cell r="AZ1787" t="str">
            <v>0</v>
          </cell>
          <cell r="BA1787" t="str">
            <v>0</v>
          </cell>
          <cell r="BB1787" t="str">
            <v>0</v>
          </cell>
          <cell r="BC1787" t="str">
            <v>0</v>
          </cell>
          <cell r="BD1787" t="str">
            <v>0</v>
          </cell>
          <cell r="BE1787" t="str">
            <v>0</v>
          </cell>
          <cell r="BF1787" t="str">
            <v>0</v>
          </cell>
          <cell r="BG1787" t="str">
            <v>0</v>
          </cell>
          <cell r="BH1787" t="str">
            <v>0</v>
          </cell>
          <cell r="BI1787" t="str">
            <v>0</v>
          </cell>
          <cell r="BJ1787" t="str">
            <v>0</v>
          </cell>
          <cell r="BK1787" t="str">
            <v>0</v>
          </cell>
          <cell r="BL1787" t="str">
            <v>0</v>
          </cell>
          <cell r="BM1787" t="str">
            <v>0</v>
          </cell>
          <cell r="BN1787" t="str">
            <v>0</v>
          </cell>
          <cell r="BO1787" t="str">
            <v>0</v>
          </cell>
          <cell r="BP1787" t="str">
            <v>0</v>
          </cell>
          <cell r="BQ1787" t="str">
            <v>0</v>
          </cell>
          <cell r="BR1787" t="str">
            <v>0</v>
          </cell>
          <cell r="BS1787" t="str">
            <v>0</v>
          </cell>
          <cell r="BT1787" t="str">
            <v>0</v>
          </cell>
          <cell r="BU1787" t="str">
            <v>0</v>
          </cell>
          <cell r="BV1787" t="str">
            <v>0</v>
          </cell>
          <cell r="BW1787" t="str">
            <v>0</v>
          </cell>
          <cell r="BX1787" t="str">
            <v>0</v>
          </cell>
          <cell r="BY1787" t="str">
            <v>0</v>
          </cell>
          <cell r="BZ1787" t="str">
            <v>0</v>
          </cell>
          <cell r="CA1787" t="str">
            <v>0</v>
          </cell>
          <cell r="CB1787" t="str">
            <v>0</v>
          </cell>
          <cell r="CC1787" t="str">
            <v>0</v>
          </cell>
          <cell r="CD1787" t="str">
            <v>0</v>
          </cell>
          <cell r="CE1787">
            <v>129.83000000000001</v>
          </cell>
          <cell r="CF1787">
            <v>112.9</v>
          </cell>
          <cell r="CG1787">
            <v>129.83000000000001</v>
          </cell>
          <cell r="CH1787">
            <v>124.19</v>
          </cell>
          <cell r="CI1787" t="str">
            <v>0</v>
          </cell>
          <cell r="CJ1787" t="str">
            <v>0</v>
          </cell>
          <cell r="CK1787" t="str">
            <v>0</v>
          </cell>
          <cell r="CL1787" t="str">
            <v>0</v>
          </cell>
          <cell r="CM1787" t="str">
            <v>0</v>
          </cell>
          <cell r="CN1787" t="str">
            <v>0</v>
          </cell>
          <cell r="CO1787" t="str">
            <v>0</v>
          </cell>
          <cell r="CP1787" t="str">
            <v>0</v>
          </cell>
          <cell r="CQ1787">
            <v>141.12</v>
          </cell>
          <cell r="CR1787">
            <v>0</v>
          </cell>
          <cell r="CS1787">
            <v>141.12</v>
          </cell>
          <cell r="CT1787">
            <v>141.12</v>
          </cell>
          <cell r="CU1787" t="str">
            <v>0</v>
          </cell>
          <cell r="CV1787" t="str">
            <v>0</v>
          </cell>
          <cell r="CW1787" t="str">
            <v>0</v>
          </cell>
          <cell r="CX1787" t="str">
            <v>0</v>
          </cell>
          <cell r="CY1787" t="str">
            <v>0</v>
          </cell>
          <cell r="CZ1787" t="str">
            <v>0</v>
          </cell>
          <cell r="DA1787" t="str">
            <v>0</v>
          </cell>
          <cell r="DB1787" t="str">
            <v>0</v>
          </cell>
          <cell r="DC1787" t="str">
            <v>0</v>
          </cell>
          <cell r="DD1787" t="str">
            <v>0</v>
          </cell>
          <cell r="DE1787" t="str">
            <v>0</v>
          </cell>
          <cell r="DF1787" t="str">
            <v>0</v>
          </cell>
          <cell r="DG1787" t="str">
            <v>0</v>
          </cell>
          <cell r="DH1787" t="str">
            <v>0</v>
          </cell>
          <cell r="DI1787" t="str">
            <v>0</v>
          </cell>
          <cell r="DJ1787" t="str">
            <v>0</v>
          </cell>
          <cell r="DK1787" t="str">
            <v>0</v>
          </cell>
          <cell r="DL1787" t="str">
            <v>0</v>
          </cell>
          <cell r="DM1787" t="str">
            <v>0</v>
          </cell>
          <cell r="DN1787" t="str">
            <v>0</v>
          </cell>
          <cell r="DO1787" t="str">
            <v>0</v>
          </cell>
          <cell r="DP1787" t="str">
            <v>0</v>
          </cell>
          <cell r="DQ1787" t="str">
            <v>0</v>
          </cell>
          <cell r="DR1787" t="str">
            <v>0</v>
          </cell>
          <cell r="DS1787" t="str">
            <v>0</v>
          </cell>
          <cell r="DT1787" t="str">
            <v>0</v>
          </cell>
          <cell r="DU1787" t="str">
            <v>0</v>
          </cell>
          <cell r="DV1787" t="str">
            <v>0</v>
          </cell>
          <cell r="DW1787" t="str">
            <v>0</v>
          </cell>
          <cell r="DX1787" t="str">
            <v>0</v>
          </cell>
          <cell r="DY1787" t="str">
            <v>0</v>
          </cell>
          <cell r="DZ1787" t="str">
            <v>0</v>
          </cell>
          <cell r="EA1787">
            <v>300.11</v>
          </cell>
          <cell r="EB1787">
            <v>260.96000000000004</v>
          </cell>
          <cell r="EC1787">
            <v>300.11</v>
          </cell>
          <cell r="ED1787">
            <v>287.05</v>
          </cell>
          <cell r="EE1787" t="str">
            <v>0</v>
          </cell>
          <cell r="EF1787" t="str">
            <v>0</v>
          </cell>
          <cell r="EG1787" t="str">
            <v>0</v>
          </cell>
          <cell r="EH1787" t="str">
            <v>0</v>
          </cell>
        </row>
        <row r="1788">
          <cell r="AE1788">
            <v>3765.3</v>
          </cell>
          <cell r="AF1788">
            <v>3251.85</v>
          </cell>
          <cell r="AG1788">
            <v>3594.15</v>
          </cell>
          <cell r="AH1788">
            <v>3423</v>
          </cell>
          <cell r="AI1788">
            <v>3765.3</v>
          </cell>
          <cell r="AJ1788">
            <v>3423</v>
          </cell>
          <cell r="AK1788">
            <v>3765.3</v>
          </cell>
          <cell r="AL1788">
            <v>3594.15</v>
          </cell>
          <cell r="AM1788">
            <v>3423</v>
          </cell>
          <cell r="AN1788">
            <v>3765.3</v>
          </cell>
          <cell r="AO1788">
            <v>3594.15</v>
          </cell>
          <cell r="AP1788">
            <v>3423</v>
          </cell>
          <cell r="AQ1788" t="str">
            <v>0</v>
          </cell>
          <cell r="AR1788" t="str">
            <v>0</v>
          </cell>
          <cell r="AS1788" t="str">
            <v>0</v>
          </cell>
          <cell r="AT1788" t="str">
            <v>0</v>
          </cell>
          <cell r="AU1788" t="str">
            <v>0</v>
          </cell>
          <cell r="AV1788" t="str">
            <v>0</v>
          </cell>
          <cell r="AW1788" t="str">
            <v>0</v>
          </cell>
          <cell r="AX1788" t="str">
            <v>0</v>
          </cell>
          <cell r="AY1788" t="str">
            <v>0</v>
          </cell>
          <cell r="AZ1788" t="str">
            <v>0</v>
          </cell>
          <cell r="BA1788" t="str">
            <v>0</v>
          </cell>
          <cell r="BB1788" t="str">
            <v>0</v>
          </cell>
          <cell r="BC1788" t="str">
            <v>0</v>
          </cell>
          <cell r="BD1788" t="str">
            <v>0</v>
          </cell>
          <cell r="BE1788" t="str">
            <v>0</v>
          </cell>
          <cell r="BF1788" t="str">
            <v>0</v>
          </cell>
          <cell r="BG1788" t="str">
            <v>0</v>
          </cell>
          <cell r="BH1788" t="str">
            <v>0</v>
          </cell>
          <cell r="BI1788" t="str">
            <v>0</v>
          </cell>
          <cell r="BJ1788" t="str">
            <v>0</v>
          </cell>
          <cell r="BK1788" t="str">
            <v>0</v>
          </cell>
          <cell r="BL1788" t="str">
            <v>0</v>
          </cell>
          <cell r="BM1788" t="str">
            <v>0</v>
          </cell>
          <cell r="BN1788" t="str">
            <v>0</v>
          </cell>
          <cell r="BO1788" t="str">
            <v>0</v>
          </cell>
          <cell r="BP1788" t="str">
            <v>0</v>
          </cell>
          <cell r="BQ1788" t="str">
            <v>0</v>
          </cell>
          <cell r="BR1788" t="str">
            <v>0</v>
          </cell>
          <cell r="BS1788" t="str">
            <v>0</v>
          </cell>
          <cell r="BT1788" t="str">
            <v>0</v>
          </cell>
          <cell r="BU1788" t="str">
            <v>0</v>
          </cell>
          <cell r="BV1788" t="str">
            <v>0</v>
          </cell>
          <cell r="BW1788" t="str">
            <v>0</v>
          </cell>
          <cell r="BX1788" t="str">
            <v>0</v>
          </cell>
          <cell r="BY1788" t="str">
            <v>0</v>
          </cell>
          <cell r="BZ1788" t="str">
            <v>0</v>
          </cell>
          <cell r="CA1788">
            <v>157.46</v>
          </cell>
          <cell r="CB1788">
            <v>136.91999999999999</v>
          </cell>
          <cell r="CC1788">
            <v>143.77000000000001</v>
          </cell>
          <cell r="CD1788">
            <v>150.61000000000001</v>
          </cell>
          <cell r="CE1788">
            <v>157.46</v>
          </cell>
          <cell r="CF1788">
            <v>136.91999999999999</v>
          </cell>
          <cell r="CG1788">
            <v>157.46</v>
          </cell>
          <cell r="CH1788">
            <v>150.61000000000001</v>
          </cell>
          <cell r="CI1788">
            <v>143.77000000000001</v>
          </cell>
          <cell r="CJ1788">
            <v>157.46</v>
          </cell>
          <cell r="CK1788">
            <v>143.77000000000001</v>
          </cell>
          <cell r="CL1788">
            <v>150.61000000000001</v>
          </cell>
          <cell r="CM1788">
            <v>171.15</v>
          </cell>
          <cell r="CN1788">
            <v>171.15</v>
          </cell>
          <cell r="CO1788">
            <v>0</v>
          </cell>
          <cell r="CP1788">
            <v>342.3</v>
          </cell>
          <cell r="CQ1788">
            <v>171.15</v>
          </cell>
          <cell r="CR1788">
            <v>0</v>
          </cell>
          <cell r="CS1788">
            <v>171.15</v>
          </cell>
          <cell r="CT1788">
            <v>171.15</v>
          </cell>
          <cell r="CU1788">
            <v>171.15</v>
          </cell>
          <cell r="CV1788">
            <v>171.15</v>
          </cell>
          <cell r="CW1788">
            <v>0</v>
          </cell>
          <cell r="CX1788">
            <v>342.3</v>
          </cell>
          <cell r="CY1788" t="str">
            <v>0</v>
          </cell>
          <cell r="CZ1788" t="str">
            <v>0</v>
          </cell>
          <cell r="DA1788" t="str">
            <v>0</v>
          </cell>
          <cell r="DB1788" t="str">
            <v>0</v>
          </cell>
          <cell r="DC1788" t="str">
            <v>0</v>
          </cell>
          <cell r="DD1788" t="str">
            <v>0</v>
          </cell>
          <cell r="DE1788" t="str">
            <v>0</v>
          </cell>
          <cell r="DF1788" t="str">
            <v>0</v>
          </cell>
          <cell r="DG1788" t="str">
            <v>0</v>
          </cell>
          <cell r="DH1788" t="str">
            <v>0</v>
          </cell>
          <cell r="DI1788" t="str">
            <v>0</v>
          </cell>
          <cell r="DJ1788" t="str">
            <v>0</v>
          </cell>
          <cell r="DK1788" t="str">
            <v>0</v>
          </cell>
          <cell r="DL1788" t="str">
            <v>0</v>
          </cell>
          <cell r="DM1788" t="str">
            <v>0</v>
          </cell>
          <cell r="DN1788" t="str">
            <v>0</v>
          </cell>
          <cell r="DO1788" t="str">
            <v>0</v>
          </cell>
          <cell r="DP1788" t="str">
            <v>0</v>
          </cell>
          <cell r="DQ1788" t="str">
            <v>0</v>
          </cell>
          <cell r="DR1788" t="str">
            <v>0</v>
          </cell>
          <cell r="DS1788" t="str">
            <v>0</v>
          </cell>
          <cell r="DT1788" t="str">
            <v>0</v>
          </cell>
          <cell r="DU1788" t="str">
            <v>0</v>
          </cell>
          <cell r="DV1788" t="str">
            <v>0</v>
          </cell>
          <cell r="DW1788">
            <v>363.96</v>
          </cell>
          <cell r="DX1788">
            <v>316.49</v>
          </cell>
          <cell r="DY1788">
            <v>332.32000000000005</v>
          </cell>
          <cell r="DZ1788">
            <v>348.13</v>
          </cell>
          <cell r="EA1788" t="str">
            <v>0</v>
          </cell>
          <cell r="EB1788" t="str">
            <v>0</v>
          </cell>
          <cell r="EC1788" t="str">
            <v>0</v>
          </cell>
          <cell r="ED1788" t="str">
            <v>0</v>
          </cell>
          <cell r="EE1788" t="str">
            <v>0</v>
          </cell>
          <cell r="EF1788" t="str">
            <v>0</v>
          </cell>
          <cell r="EG1788" t="str">
            <v>0</v>
          </cell>
          <cell r="EH1788" t="str">
            <v>0</v>
          </cell>
        </row>
        <row r="1789">
          <cell r="AE1789">
            <v>3765.3</v>
          </cell>
          <cell r="AF1789">
            <v>3251.85</v>
          </cell>
          <cell r="AG1789">
            <v>3594.15</v>
          </cell>
          <cell r="AH1789">
            <v>3423</v>
          </cell>
          <cell r="AI1789">
            <v>3765.3</v>
          </cell>
          <cell r="AJ1789">
            <v>3423</v>
          </cell>
          <cell r="AK1789">
            <v>3765.3</v>
          </cell>
          <cell r="AL1789">
            <v>3594.15</v>
          </cell>
          <cell r="AM1789">
            <v>3423</v>
          </cell>
          <cell r="AN1789">
            <v>3765.3</v>
          </cell>
          <cell r="AO1789">
            <v>3594.15</v>
          </cell>
          <cell r="AP1789">
            <v>3423</v>
          </cell>
          <cell r="AQ1789" t="str">
            <v>0</v>
          </cell>
          <cell r="AR1789" t="str">
            <v>0</v>
          </cell>
          <cell r="AS1789" t="str">
            <v>0</v>
          </cell>
          <cell r="AT1789" t="str">
            <v>0</v>
          </cell>
          <cell r="AU1789" t="str">
            <v>0</v>
          </cell>
          <cell r="AV1789" t="str">
            <v>0</v>
          </cell>
          <cell r="AW1789" t="str">
            <v>0</v>
          </cell>
          <cell r="AX1789" t="str">
            <v>0</v>
          </cell>
          <cell r="AY1789" t="str">
            <v>0</v>
          </cell>
          <cell r="AZ1789" t="str">
            <v>0</v>
          </cell>
          <cell r="BA1789" t="str">
            <v>0</v>
          </cell>
          <cell r="BB1789" t="str">
            <v>0</v>
          </cell>
          <cell r="BC1789" t="str">
            <v>0</v>
          </cell>
          <cell r="BD1789" t="str">
            <v>0</v>
          </cell>
          <cell r="BE1789" t="str">
            <v>0</v>
          </cell>
          <cell r="BF1789" t="str">
            <v>0</v>
          </cell>
          <cell r="BG1789" t="str">
            <v>0</v>
          </cell>
          <cell r="BH1789" t="str">
            <v>0</v>
          </cell>
          <cell r="BI1789" t="str">
            <v>0</v>
          </cell>
          <cell r="BJ1789" t="str">
            <v>0</v>
          </cell>
          <cell r="BK1789" t="str">
            <v>0</v>
          </cell>
          <cell r="BL1789" t="str">
            <v>0</v>
          </cell>
          <cell r="BM1789" t="str">
            <v>0</v>
          </cell>
          <cell r="BN1789" t="str">
            <v>0</v>
          </cell>
          <cell r="BO1789" t="str">
            <v>0</v>
          </cell>
          <cell r="BP1789" t="str">
            <v>0</v>
          </cell>
          <cell r="BQ1789" t="str">
            <v>0</v>
          </cell>
          <cell r="BR1789" t="str">
            <v>0</v>
          </cell>
          <cell r="BS1789" t="str">
            <v>0</v>
          </cell>
          <cell r="BT1789" t="str">
            <v>0</v>
          </cell>
          <cell r="BU1789" t="str">
            <v>0</v>
          </cell>
          <cell r="BV1789" t="str">
            <v>0</v>
          </cell>
          <cell r="BW1789" t="str">
            <v>0</v>
          </cell>
          <cell r="BX1789" t="str">
            <v>0</v>
          </cell>
          <cell r="BY1789" t="str">
            <v>0</v>
          </cell>
          <cell r="BZ1789" t="str">
            <v>0</v>
          </cell>
          <cell r="CA1789">
            <v>157.46</v>
          </cell>
          <cell r="CB1789">
            <v>136.91999999999999</v>
          </cell>
          <cell r="CC1789">
            <v>143.77000000000001</v>
          </cell>
          <cell r="CD1789">
            <v>150.61000000000001</v>
          </cell>
          <cell r="CE1789">
            <v>157.46</v>
          </cell>
          <cell r="CF1789">
            <v>136.91999999999999</v>
          </cell>
          <cell r="CG1789">
            <v>157.46</v>
          </cell>
          <cell r="CH1789">
            <v>150.61000000000001</v>
          </cell>
          <cell r="CI1789">
            <v>143.77000000000001</v>
          </cell>
          <cell r="CJ1789">
            <v>157.46</v>
          </cell>
          <cell r="CK1789">
            <v>143.77000000000001</v>
          </cell>
          <cell r="CL1789">
            <v>150.61000000000001</v>
          </cell>
          <cell r="CM1789">
            <v>171.15</v>
          </cell>
          <cell r="CN1789">
            <v>171.15</v>
          </cell>
          <cell r="CO1789">
            <v>0</v>
          </cell>
          <cell r="CP1789">
            <v>342.3</v>
          </cell>
          <cell r="CQ1789">
            <v>171.15</v>
          </cell>
          <cell r="CR1789">
            <v>0</v>
          </cell>
          <cell r="CS1789">
            <v>171.15</v>
          </cell>
          <cell r="CT1789">
            <v>171.15</v>
          </cell>
          <cell r="CU1789">
            <v>171.15</v>
          </cell>
          <cell r="CV1789">
            <v>171.15</v>
          </cell>
          <cell r="CW1789">
            <v>0</v>
          </cell>
          <cell r="CX1789">
            <v>342.3</v>
          </cell>
          <cell r="CY1789" t="str">
            <v>0</v>
          </cell>
          <cell r="CZ1789" t="str">
            <v>0</v>
          </cell>
          <cell r="DA1789" t="str">
            <v>0</v>
          </cell>
          <cell r="DB1789" t="str">
            <v>0</v>
          </cell>
          <cell r="DC1789" t="str">
            <v>0</v>
          </cell>
          <cell r="DD1789" t="str">
            <v>0</v>
          </cell>
          <cell r="DE1789" t="str">
            <v>0</v>
          </cell>
          <cell r="DF1789" t="str">
            <v>0</v>
          </cell>
          <cell r="DG1789" t="str">
            <v>0</v>
          </cell>
          <cell r="DH1789" t="str">
            <v>0</v>
          </cell>
          <cell r="DI1789" t="str">
            <v>0</v>
          </cell>
          <cell r="DJ1789" t="str">
            <v>0</v>
          </cell>
          <cell r="DK1789" t="str">
            <v>0</v>
          </cell>
          <cell r="DL1789" t="str">
            <v>0</v>
          </cell>
          <cell r="DM1789" t="str">
            <v>0</v>
          </cell>
          <cell r="DN1789" t="str">
            <v>0</v>
          </cell>
          <cell r="DO1789" t="str">
            <v>0</v>
          </cell>
          <cell r="DP1789" t="str">
            <v>0</v>
          </cell>
          <cell r="DQ1789" t="str">
            <v>0</v>
          </cell>
          <cell r="DR1789" t="str">
            <v>0</v>
          </cell>
          <cell r="DS1789" t="str">
            <v>0</v>
          </cell>
          <cell r="DT1789" t="str">
            <v>0</v>
          </cell>
          <cell r="DU1789" t="str">
            <v>0</v>
          </cell>
          <cell r="DV1789" t="str">
            <v>0</v>
          </cell>
          <cell r="DW1789">
            <v>363.96</v>
          </cell>
          <cell r="DX1789">
            <v>316.49</v>
          </cell>
          <cell r="DY1789">
            <v>332.32000000000005</v>
          </cell>
          <cell r="DZ1789">
            <v>348.13</v>
          </cell>
          <cell r="EA1789" t="str">
            <v>0</v>
          </cell>
          <cell r="EB1789" t="str">
            <v>0</v>
          </cell>
          <cell r="EC1789" t="str">
            <v>0</v>
          </cell>
          <cell r="ED1789" t="str">
            <v>0</v>
          </cell>
          <cell r="EE1789" t="str">
            <v>0</v>
          </cell>
          <cell r="EF1789" t="str">
            <v>0</v>
          </cell>
          <cell r="EG1789" t="str">
            <v>0</v>
          </cell>
          <cell r="EH1789" t="str">
            <v>0</v>
          </cell>
        </row>
        <row r="1790">
          <cell r="AE1790">
            <v>3765.3</v>
          </cell>
          <cell r="AF1790">
            <v>3251.85</v>
          </cell>
          <cell r="AG1790">
            <v>3594.15</v>
          </cell>
          <cell r="AH1790">
            <v>3423</v>
          </cell>
          <cell r="AI1790">
            <v>3765.3</v>
          </cell>
          <cell r="AJ1790">
            <v>3423</v>
          </cell>
          <cell r="AK1790">
            <v>3765.3</v>
          </cell>
          <cell r="AL1790">
            <v>3594.15</v>
          </cell>
          <cell r="AM1790">
            <v>3423</v>
          </cell>
          <cell r="AN1790">
            <v>3765.3</v>
          </cell>
          <cell r="AO1790">
            <v>3594.15</v>
          </cell>
          <cell r="AP1790">
            <v>3423</v>
          </cell>
          <cell r="AQ1790" t="str">
            <v>0</v>
          </cell>
          <cell r="AR1790" t="str">
            <v>0</v>
          </cell>
          <cell r="AS1790" t="str">
            <v>0</v>
          </cell>
          <cell r="AT1790" t="str">
            <v>0</v>
          </cell>
          <cell r="AU1790" t="str">
            <v>0</v>
          </cell>
          <cell r="AV1790" t="str">
            <v>0</v>
          </cell>
          <cell r="AW1790" t="str">
            <v>0</v>
          </cell>
          <cell r="AX1790" t="str">
            <v>0</v>
          </cell>
          <cell r="AY1790" t="str">
            <v>0</v>
          </cell>
          <cell r="AZ1790" t="str">
            <v>0</v>
          </cell>
          <cell r="BA1790" t="str">
            <v>0</v>
          </cell>
          <cell r="BB1790" t="str">
            <v>0</v>
          </cell>
          <cell r="BC1790" t="str">
            <v>0</v>
          </cell>
          <cell r="BD1790" t="str">
            <v>0</v>
          </cell>
          <cell r="BE1790" t="str">
            <v>0</v>
          </cell>
          <cell r="BF1790" t="str">
            <v>0</v>
          </cell>
          <cell r="BG1790" t="str">
            <v>0</v>
          </cell>
          <cell r="BH1790" t="str">
            <v>0</v>
          </cell>
          <cell r="BI1790" t="str">
            <v>0</v>
          </cell>
          <cell r="BJ1790" t="str">
            <v>0</v>
          </cell>
          <cell r="BK1790" t="str">
            <v>0</v>
          </cell>
          <cell r="BL1790" t="str">
            <v>0</v>
          </cell>
          <cell r="BM1790" t="str">
            <v>0</v>
          </cell>
          <cell r="BN1790" t="str">
            <v>0</v>
          </cell>
          <cell r="BO1790" t="str">
            <v>0</v>
          </cell>
          <cell r="BP1790" t="str">
            <v>0</v>
          </cell>
          <cell r="BQ1790" t="str">
            <v>0</v>
          </cell>
          <cell r="BR1790" t="str">
            <v>0</v>
          </cell>
          <cell r="BS1790" t="str">
            <v>0</v>
          </cell>
          <cell r="BT1790" t="str">
            <v>0</v>
          </cell>
          <cell r="BU1790" t="str">
            <v>0</v>
          </cell>
          <cell r="BV1790" t="str">
            <v>0</v>
          </cell>
          <cell r="BW1790" t="str">
            <v>0</v>
          </cell>
          <cell r="BX1790" t="str">
            <v>0</v>
          </cell>
          <cell r="BY1790" t="str">
            <v>0</v>
          </cell>
          <cell r="BZ1790" t="str">
            <v>0</v>
          </cell>
          <cell r="CA1790">
            <v>157.46</v>
          </cell>
          <cell r="CB1790">
            <v>136.91999999999999</v>
          </cell>
          <cell r="CC1790">
            <v>143.77000000000001</v>
          </cell>
          <cell r="CD1790">
            <v>150.61000000000001</v>
          </cell>
          <cell r="CE1790">
            <v>157.46</v>
          </cell>
          <cell r="CF1790">
            <v>136.91999999999999</v>
          </cell>
          <cell r="CG1790">
            <v>157.46</v>
          </cell>
          <cell r="CH1790">
            <v>150.61000000000001</v>
          </cell>
          <cell r="CI1790">
            <v>143.77000000000001</v>
          </cell>
          <cell r="CJ1790">
            <v>157.46</v>
          </cell>
          <cell r="CK1790">
            <v>143.77000000000001</v>
          </cell>
          <cell r="CL1790">
            <v>150.61000000000001</v>
          </cell>
          <cell r="CM1790">
            <v>171.15</v>
          </cell>
          <cell r="CN1790">
            <v>171.15</v>
          </cell>
          <cell r="CO1790">
            <v>0</v>
          </cell>
          <cell r="CP1790">
            <v>342.3</v>
          </cell>
          <cell r="CQ1790">
            <v>171.15</v>
          </cell>
          <cell r="CR1790">
            <v>0</v>
          </cell>
          <cell r="CS1790">
            <v>171.15</v>
          </cell>
          <cell r="CT1790">
            <v>171.15</v>
          </cell>
          <cell r="CU1790">
            <v>171.15</v>
          </cell>
          <cell r="CV1790">
            <v>171.15</v>
          </cell>
          <cell r="CW1790">
            <v>0</v>
          </cell>
          <cell r="CX1790">
            <v>342.3</v>
          </cell>
          <cell r="CY1790" t="str">
            <v>0</v>
          </cell>
          <cell r="CZ1790" t="str">
            <v>0</v>
          </cell>
          <cell r="DA1790" t="str">
            <v>0</v>
          </cell>
          <cell r="DB1790" t="str">
            <v>0</v>
          </cell>
          <cell r="DC1790" t="str">
            <v>0</v>
          </cell>
          <cell r="DD1790" t="str">
            <v>0</v>
          </cell>
          <cell r="DE1790" t="str">
            <v>0</v>
          </cell>
          <cell r="DF1790" t="str">
            <v>0</v>
          </cell>
          <cell r="DG1790" t="str">
            <v>0</v>
          </cell>
          <cell r="DH1790" t="str">
            <v>0</v>
          </cell>
          <cell r="DI1790" t="str">
            <v>0</v>
          </cell>
          <cell r="DJ1790" t="str">
            <v>0</v>
          </cell>
          <cell r="DK1790" t="str">
            <v>0</v>
          </cell>
          <cell r="DL1790" t="str">
            <v>0</v>
          </cell>
          <cell r="DM1790" t="str">
            <v>0</v>
          </cell>
          <cell r="DN1790" t="str">
            <v>0</v>
          </cell>
          <cell r="DO1790" t="str">
            <v>0</v>
          </cell>
          <cell r="DP1790" t="str">
            <v>0</v>
          </cell>
          <cell r="DQ1790" t="str">
            <v>0</v>
          </cell>
          <cell r="DR1790" t="str">
            <v>0</v>
          </cell>
          <cell r="DS1790" t="str">
            <v>0</v>
          </cell>
          <cell r="DT1790" t="str">
            <v>0</v>
          </cell>
          <cell r="DU1790" t="str">
            <v>0</v>
          </cell>
          <cell r="DV1790" t="str">
            <v>0</v>
          </cell>
          <cell r="DW1790">
            <v>363.96</v>
          </cell>
          <cell r="DX1790">
            <v>316.49</v>
          </cell>
          <cell r="DY1790">
            <v>332.32000000000005</v>
          </cell>
          <cell r="DZ1790">
            <v>348.13</v>
          </cell>
          <cell r="EA1790">
            <v>363.96</v>
          </cell>
          <cell r="EB1790">
            <v>316.49</v>
          </cell>
          <cell r="EC1790">
            <v>363.96</v>
          </cell>
          <cell r="ED1790">
            <v>348.13</v>
          </cell>
          <cell r="EE1790">
            <v>332.32000000000005</v>
          </cell>
          <cell r="EF1790">
            <v>363.96</v>
          </cell>
          <cell r="EG1790">
            <v>332.32000000000005</v>
          </cell>
          <cell r="EH1790">
            <v>348.13</v>
          </cell>
        </row>
        <row r="1791">
          <cell r="AE1791">
            <v>3765.3</v>
          </cell>
          <cell r="AF1791">
            <v>3251.85</v>
          </cell>
          <cell r="AG1791">
            <v>3594.15</v>
          </cell>
          <cell r="AH1791">
            <v>3423</v>
          </cell>
          <cell r="AI1791">
            <v>3765.3</v>
          </cell>
          <cell r="AJ1791">
            <v>3423</v>
          </cell>
          <cell r="AK1791">
            <v>3765.3</v>
          </cell>
          <cell r="AL1791">
            <v>3594.15</v>
          </cell>
          <cell r="AM1791">
            <v>3423</v>
          </cell>
          <cell r="AN1791">
            <v>3765.3</v>
          </cell>
          <cell r="AO1791">
            <v>3594.15</v>
          </cell>
          <cell r="AP1791">
            <v>3423</v>
          </cell>
          <cell r="AQ1791" t="str">
            <v>0</v>
          </cell>
          <cell r="AR1791" t="str">
            <v>0</v>
          </cell>
          <cell r="AS1791" t="str">
            <v>0</v>
          </cell>
          <cell r="AT1791" t="str">
            <v>0</v>
          </cell>
          <cell r="AU1791" t="str">
            <v>0</v>
          </cell>
          <cell r="AV1791" t="str">
            <v>0</v>
          </cell>
          <cell r="AW1791" t="str">
            <v>0</v>
          </cell>
          <cell r="AX1791" t="str">
            <v>0</v>
          </cell>
          <cell r="AY1791" t="str">
            <v>0</v>
          </cell>
          <cell r="AZ1791" t="str">
            <v>0</v>
          </cell>
          <cell r="BA1791" t="str">
            <v>0</v>
          </cell>
          <cell r="BB1791" t="str">
            <v>0</v>
          </cell>
          <cell r="BC1791" t="str">
            <v>0</v>
          </cell>
          <cell r="BD1791" t="str">
            <v>0</v>
          </cell>
          <cell r="BE1791" t="str">
            <v>0</v>
          </cell>
          <cell r="BF1791" t="str">
            <v>0</v>
          </cell>
          <cell r="BG1791" t="str">
            <v>0</v>
          </cell>
          <cell r="BH1791" t="str">
            <v>0</v>
          </cell>
          <cell r="BI1791" t="str">
            <v>0</v>
          </cell>
          <cell r="BJ1791" t="str">
            <v>0</v>
          </cell>
          <cell r="BK1791" t="str">
            <v>0</v>
          </cell>
          <cell r="BL1791" t="str">
            <v>0</v>
          </cell>
          <cell r="BM1791" t="str">
            <v>0</v>
          </cell>
          <cell r="BN1791" t="str">
            <v>0</v>
          </cell>
          <cell r="BO1791" t="str">
            <v>0</v>
          </cell>
          <cell r="BP1791" t="str">
            <v>0</v>
          </cell>
          <cell r="BQ1791" t="str">
            <v>0</v>
          </cell>
          <cell r="BR1791" t="str">
            <v>0</v>
          </cell>
          <cell r="BS1791" t="str">
            <v>0</v>
          </cell>
          <cell r="BT1791" t="str">
            <v>0</v>
          </cell>
          <cell r="BU1791" t="str">
            <v>0</v>
          </cell>
          <cell r="BV1791" t="str">
            <v>0</v>
          </cell>
          <cell r="BW1791" t="str">
            <v>0</v>
          </cell>
          <cell r="BX1791" t="str">
            <v>0</v>
          </cell>
          <cell r="BY1791" t="str">
            <v>0</v>
          </cell>
          <cell r="BZ1791" t="str">
            <v>0</v>
          </cell>
          <cell r="CA1791">
            <v>157.46</v>
          </cell>
          <cell r="CB1791">
            <v>136.91999999999999</v>
          </cell>
          <cell r="CC1791">
            <v>143.77000000000001</v>
          </cell>
          <cell r="CD1791">
            <v>150.61000000000001</v>
          </cell>
          <cell r="CE1791">
            <v>157.46</v>
          </cell>
          <cell r="CF1791">
            <v>136.91999999999999</v>
          </cell>
          <cell r="CG1791">
            <v>157.46</v>
          </cell>
          <cell r="CH1791">
            <v>150.61000000000001</v>
          </cell>
          <cell r="CI1791">
            <v>143.77000000000001</v>
          </cell>
          <cell r="CJ1791">
            <v>157.46</v>
          </cell>
          <cell r="CK1791">
            <v>143.77000000000001</v>
          </cell>
          <cell r="CL1791">
            <v>150.61000000000001</v>
          </cell>
          <cell r="CM1791">
            <v>171.15</v>
          </cell>
          <cell r="CN1791">
            <v>171.15</v>
          </cell>
          <cell r="CO1791">
            <v>0</v>
          </cell>
          <cell r="CP1791">
            <v>342.3</v>
          </cell>
          <cell r="CQ1791">
            <v>171.15</v>
          </cell>
          <cell r="CR1791">
            <v>0</v>
          </cell>
          <cell r="CS1791">
            <v>171.15</v>
          </cell>
          <cell r="CT1791">
            <v>171.15</v>
          </cell>
          <cell r="CU1791">
            <v>171.15</v>
          </cell>
          <cell r="CV1791">
            <v>171.15</v>
          </cell>
          <cell r="CW1791">
            <v>0</v>
          </cell>
          <cell r="CX1791">
            <v>342.3</v>
          </cell>
          <cell r="CY1791" t="str">
            <v>0</v>
          </cell>
          <cell r="CZ1791" t="str">
            <v>0</v>
          </cell>
          <cell r="DA1791" t="str">
            <v>0</v>
          </cell>
          <cell r="DB1791" t="str">
            <v>0</v>
          </cell>
          <cell r="DC1791" t="str">
            <v>0</v>
          </cell>
          <cell r="DD1791" t="str">
            <v>0</v>
          </cell>
          <cell r="DE1791" t="str">
            <v>0</v>
          </cell>
          <cell r="DF1791" t="str">
            <v>0</v>
          </cell>
          <cell r="DG1791" t="str">
            <v>0</v>
          </cell>
          <cell r="DH1791" t="str">
            <v>0</v>
          </cell>
          <cell r="DI1791" t="str">
            <v>0</v>
          </cell>
          <cell r="DJ1791" t="str">
            <v>0</v>
          </cell>
          <cell r="DK1791" t="str">
            <v>0</v>
          </cell>
          <cell r="DL1791" t="str">
            <v>0</v>
          </cell>
          <cell r="DM1791" t="str">
            <v>0</v>
          </cell>
          <cell r="DN1791" t="str">
            <v>0</v>
          </cell>
          <cell r="DO1791" t="str">
            <v>0</v>
          </cell>
          <cell r="DP1791" t="str">
            <v>0</v>
          </cell>
          <cell r="DQ1791" t="str">
            <v>0</v>
          </cell>
          <cell r="DR1791" t="str">
            <v>0</v>
          </cell>
          <cell r="DS1791" t="str">
            <v>0</v>
          </cell>
          <cell r="DT1791" t="str">
            <v>0</v>
          </cell>
          <cell r="DU1791" t="str">
            <v>0</v>
          </cell>
          <cell r="DV1791" t="str">
            <v>0</v>
          </cell>
          <cell r="DW1791">
            <v>363.96</v>
          </cell>
          <cell r="DX1791">
            <v>316.49</v>
          </cell>
          <cell r="DY1791">
            <v>332.32000000000005</v>
          </cell>
          <cell r="DZ1791">
            <v>348.13</v>
          </cell>
          <cell r="EA1791" t="str">
            <v>0</v>
          </cell>
          <cell r="EB1791" t="str">
            <v>0</v>
          </cell>
          <cell r="EC1791" t="str">
            <v>0</v>
          </cell>
          <cell r="ED1791" t="str">
            <v>0</v>
          </cell>
          <cell r="EE1791" t="str">
            <v>0</v>
          </cell>
          <cell r="EF1791" t="str">
            <v>0</v>
          </cell>
          <cell r="EG1791" t="str">
            <v>0</v>
          </cell>
          <cell r="EH1791" t="str">
            <v>0</v>
          </cell>
        </row>
        <row r="1792">
          <cell r="AE1792">
            <v>3765.3</v>
          </cell>
          <cell r="AF1792">
            <v>3251.85</v>
          </cell>
          <cell r="AG1792">
            <v>3594.15</v>
          </cell>
          <cell r="AH1792">
            <v>3423</v>
          </cell>
          <cell r="AI1792" t="str">
            <v>0</v>
          </cell>
          <cell r="AJ1792" t="str">
            <v>0</v>
          </cell>
          <cell r="AK1792" t="str">
            <v>0</v>
          </cell>
          <cell r="AL1792" t="str">
            <v>0</v>
          </cell>
          <cell r="AM1792" t="str">
            <v>0</v>
          </cell>
          <cell r="AN1792" t="str">
            <v>0</v>
          </cell>
          <cell r="AO1792" t="str">
            <v>0</v>
          </cell>
          <cell r="AP1792" t="str">
            <v>0</v>
          </cell>
          <cell r="AQ1792" t="str">
            <v>0</v>
          </cell>
          <cell r="AR1792" t="str">
            <v>0</v>
          </cell>
          <cell r="AS1792" t="str">
            <v>0</v>
          </cell>
          <cell r="AT1792" t="str">
            <v>0</v>
          </cell>
          <cell r="AU1792" t="str">
            <v>0</v>
          </cell>
          <cell r="AV1792" t="str">
            <v>0</v>
          </cell>
          <cell r="AW1792" t="str">
            <v>0</v>
          </cell>
          <cell r="AX1792" t="str">
            <v>0</v>
          </cell>
          <cell r="AY1792" t="str">
            <v>0</v>
          </cell>
          <cell r="AZ1792" t="str">
            <v>0</v>
          </cell>
          <cell r="BA1792" t="str">
            <v>0</v>
          </cell>
          <cell r="BB1792" t="str">
            <v>0</v>
          </cell>
          <cell r="BC1792" t="str">
            <v>0</v>
          </cell>
          <cell r="BD1792" t="str">
            <v>0</v>
          </cell>
          <cell r="BE1792" t="str">
            <v>0</v>
          </cell>
          <cell r="BF1792" t="str">
            <v>0</v>
          </cell>
          <cell r="BG1792" t="str">
            <v>0</v>
          </cell>
          <cell r="BH1792" t="str">
            <v>0</v>
          </cell>
          <cell r="BI1792" t="str">
            <v>0</v>
          </cell>
          <cell r="BJ1792" t="str">
            <v>0</v>
          </cell>
          <cell r="BK1792" t="str">
            <v>0</v>
          </cell>
          <cell r="BL1792" t="str">
            <v>0</v>
          </cell>
          <cell r="BM1792" t="str">
            <v>0</v>
          </cell>
          <cell r="BN1792" t="str">
            <v>0</v>
          </cell>
          <cell r="BO1792" t="str">
            <v>0</v>
          </cell>
          <cell r="BP1792" t="str">
            <v>0</v>
          </cell>
          <cell r="BQ1792" t="str">
            <v>0</v>
          </cell>
          <cell r="BR1792" t="str">
            <v>0</v>
          </cell>
          <cell r="BS1792" t="str">
            <v>0</v>
          </cell>
          <cell r="BT1792" t="str">
            <v>0</v>
          </cell>
          <cell r="BU1792" t="str">
            <v>0</v>
          </cell>
          <cell r="BV1792" t="str">
            <v>0</v>
          </cell>
          <cell r="BW1792" t="str">
            <v>0</v>
          </cell>
          <cell r="BX1792" t="str">
            <v>0</v>
          </cell>
          <cell r="BY1792" t="str">
            <v>0</v>
          </cell>
          <cell r="BZ1792" t="str">
            <v>0</v>
          </cell>
          <cell r="CA1792">
            <v>157.46</v>
          </cell>
          <cell r="CB1792">
            <v>136.91999999999999</v>
          </cell>
          <cell r="CC1792">
            <v>143.77000000000001</v>
          </cell>
          <cell r="CD1792">
            <v>150.61000000000001</v>
          </cell>
          <cell r="CE1792" t="str">
            <v>0</v>
          </cell>
          <cell r="CF1792" t="str">
            <v>0</v>
          </cell>
          <cell r="CG1792" t="str">
            <v>0</v>
          </cell>
          <cell r="CH1792" t="str">
            <v>0</v>
          </cell>
          <cell r="CI1792" t="str">
            <v>0</v>
          </cell>
          <cell r="CJ1792" t="str">
            <v>0</v>
          </cell>
          <cell r="CK1792" t="str">
            <v>0</v>
          </cell>
          <cell r="CL1792" t="str">
            <v>0</v>
          </cell>
          <cell r="CM1792">
            <v>171.15</v>
          </cell>
          <cell r="CN1792">
            <v>171.15</v>
          </cell>
          <cell r="CO1792">
            <v>0</v>
          </cell>
          <cell r="CP1792">
            <v>342.3</v>
          </cell>
          <cell r="CQ1792" t="str">
            <v>0</v>
          </cell>
          <cell r="CR1792" t="str">
            <v>0</v>
          </cell>
          <cell r="CS1792" t="str">
            <v>0</v>
          </cell>
          <cell r="CT1792" t="str">
            <v>0</v>
          </cell>
          <cell r="CU1792" t="str">
            <v>0</v>
          </cell>
          <cell r="CV1792" t="str">
            <v>0</v>
          </cell>
          <cell r="CW1792" t="str">
            <v>0</v>
          </cell>
          <cell r="CX1792" t="str">
            <v>0</v>
          </cell>
          <cell r="CY1792" t="str">
            <v>0</v>
          </cell>
          <cell r="CZ1792" t="str">
            <v>0</v>
          </cell>
          <cell r="DA1792" t="str">
            <v>0</v>
          </cell>
          <cell r="DB1792" t="str">
            <v>0</v>
          </cell>
          <cell r="DC1792" t="str">
            <v>0</v>
          </cell>
          <cell r="DD1792" t="str">
            <v>0</v>
          </cell>
          <cell r="DE1792" t="str">
            <v>0</v>
          </cell>
          <cell r="DF1792" t="str">
            <v>0</v>
          </cell>
          <cell r="DG1792" t="str">
            <v>0</v>
          </cell>
          <cell r="DH1792" t="str">
            <v>0</v>
          </cell>
          <cell r="DI1792" t="str">
            <v>0</v>
          </cell>
          <cell r="DJ1792" t="str">
            <v>0</v>
          </cell>
          <cell r="DK1792" t="str">
            <v>0</v>
          </cell>
          <cell r="DL1792" t="str">
            <v>0</v>
          </cell>
          <cell r="DM1792" t="str">
            <v>0</v>
          </cell>
          <cell r="DN1792" t="str">
            <v>0</v>
          </cell>
          <cell r="DO1792" t="str">
            <v>0</v>
          </cell>
          <cell r="DP1792" t="str">
            <v>0</v>
          </cell>
          <cell r="DQ1792" t="str">
            <v>0</v>
          </cell>
          <cell r="DR1792" t="str">
            <v>0</v>
          </cell>
          <cell r="DS1792" t="str">
            <v>0</v>
          </cell>
          <cell r="DT1792" t="str">
            <v>0</v>
          </cell>
          <cell r="DU1792" t="str">
            <v>0</v>
          </cell>
          <cell r="DV1792" t="str">
            <v>0</v>
          </cell>
          <cell r="DW1792">
            <v>363.96</v>
          </cell>
          <cell r="DX1792">
            <v>316.49</v>
          </cell>
          <cell r="DY1792">
            <v>332.32000000000005</v>
          </cell>
          <cell r="DZ1792">
            <v>348.13</v>
          </cell>
          <cell r="EA1792" t="str">
            <v>0</v>
          </cell>
          <cell r="EB1792" t="str">
            <v>0</v>
          </cell>
          <cell r="EC1792" t="str">
            <v>0</v>
          </cell>
          <cell r="ED1792" t="str">
            <v>0</v>
          </cell>
          <cell r="EE1792" t="str">
            <v>0</v>
          </cell>
          <cell r="EF1792" t="str">
            <v>0</v>
          </cell>
          <cell r="EG1792" t="str">
            <v>0</v>
          </cell>
          <cell r="EH1792" t="str">
            <v>0</v>
          </cell>
        </row>
        <row r="1793">
          <cell r="AE1793" t="str">
            <v>0</v>
          </cell>
          <cell r="AF1793" t="str">
            <v>0</v>
          </cell>
          <cell r="AG1793" t="str">
            <v>0</v>
          </cell>
          <cell r="AH1793" t="str">
            <v>0</v>
          </cell>
          <cell r="AI1793">
            <v>3104.64</v>
          </cell>
          <cell r="AJ1793">
            <v>2822.4</v>
          </cell>
          <cell r="AK1793">
            <v>3104.64</v>
          </cell>
          <cell r="AL1793">
            <v>2963.52</v>
          </cell>
          <cell r="AM1793" t="str">
            <v>0</v>
          </cell>
          <cell r="AN1793" t="str">
            <v>0</v>
          </cell>
          <cell r="AO1793" t="str">
            <v>0</v>
          </cell>
          <cell r="AP1793" t="str">
            <v>0</v>
          </cell>
          <cell r="AQ1793" t="str">
            <v>0</v>
          </cell>
          <cell r="AR1793" t="str">
            <v>0</v>
          </cell>
          <cell r="AS1793" t="str">
            <v>0</v>
          </cell>
          <cell r="AT1793" t="str">
            <v>0</v>
          </cell>
          <cell r="AU1793" t="str">
            <v>0</v>
          </cell>
          <cell r="AV1793" t="str">
            <v>0</v>
          </cell>
          <cell r="AW1793" t="str">
            <v>0</v>
          </cell>
          <cell r="AX1793" t="str">
            <v>0</v>
          </cell>
          <cell r="AY1793" t="str">
            <v>0</v>
          </cell>
          <cell r="AZ1793" t="str">
            <v>0</v>
          </cell>
          <cell r="BA1793" t="str">
            <v>0</v>
          </cell>
          <cell r="BB1793" t="str">
            <v>0</v>
          </cell>
          <cell r="BC1793" t="str">
            <v>0</v>
          </cell>
          <cell r="BD1793" t="str">
            <v>0</v>
          </cell>
          <cell r="BE1793" t="str">
            <v>0</v>
          </cell>
          <cell r="BF1793" t="str">
            <v>0</v>
          </cell>
          <cell r="BG1793" t="str">
            <v>0</v>
          </cell>
          <cell r="BH1793" t="str">
            <v>0</v>
          </cell>
          <cell r="BI1793" t="str">
            <v>0</v>
          </cell>
          <cell r="BJ1793" t="str">
            <v>0</v>
          </cell>
          <cell r="BK1793" t="str">
            <v>0</v>
          </cell>
          <cell r="BL1793" t="str">
            <v>0</v>
          </cell>
          <cell r="BM1793" t="str">
            <v>0</v>
          </cell>
          <cell r="BN1793" t="str">
            <v>0</v>
          </cell>
          <cell r="BO1793" t="str">
            <v>0</v>
          </cell>
          <cell r="BP1793" t="str">
            <v>0</v>
          </cell>
          <cell r="BQ1793" t="str">
            <v>0</v>
          </cell>
          <cell r="BR1793" t="str">
            <v>0</v>
          </cell>
          <cell r="BS1793" t="str">
            <v>0</v>
          </cell>
          <cell r="BT1793" t="str">
            <v>0</v>
          </cell>
          <cell r="BU1793" t="str">
            <v>0</v>
          </cell>
          <cell r="BV1793" t="str">
            <v>0</v>
          </cell>
          <cell r="BW1793" t="str">
            <v>0</v>
          </cell>
          <cell r="BX1793" t="str">
            <v>0</v>
          </cell>
          <cell r="BY1793" t="str">
            <v>0</v>
          </cell>
          <cell r="BZ1793" t="str">
            <v>0</v>
          </cell>
          <cell r="CA1793" t="str">
            <v>0</v>
          </cell>
          <cell r="CB1793" t="str">
            <v>0</v>
          </cell>
          <cell r="CC1793" t="str">
            <v>0</v>
          </cell>
          <cell r="CD1793" t="str">
            <v>0</v>
          </cell>
          <cell r="CE1793">
            <v>129.83000000000001</v>
          </cell>
          <cell r="CF1793">
            <v>112.9</v>
          </cell>
          <cell r="CG1793">
            <v>129.83000000000001</v>
          </cell>
          <cell r="CH1793">
            <v>124.19</v>
          </cell>
          <cell r="CI1793" t="str">
            <v>0</v>
          </cell>
          <cell r="CJ1793" t="str">
            <v>0</v>
          </cell>
          <cell r="CK1793" t="str">
            <v>0</v>
          </cell>
          <cell r="CL1793" t="str">
            <v>0</v>
          </cell>
          <cell r="CM1793" t="str">
            <v>0</v>
          </cell>
          <cell r="CN1793" t="str">
            <v>0</v>
          </cell>
          <cell r="CO1793" t="str">
            <v>0</v>
          </cell>
          <cell r="CP1793" t="str">
            <v>0</v>
          </cell>
          <cell r="CQ1793">
            <v>141.12</v>
          </cell>
          <cell r="CR1793">
            <v>0</v>
          </cell>
          <cell r="CS1793">
            <v>141.12</v>
          </cell>
          <cell r="CT1793">
            <v>141.12</v>
          </cell>
          <cell r="CU1793" t="str">
            <v>0</v>
          </cell>
          <cell r="CV1793" t="str">
            <v>0</v>
          </cell>
          <cell r="CW1793" t="str">
            <v>0</v>
          </cell>
          <cell r="CX1793" t="str">
            <v>0</v>
          </cell>
          <cell r="CY1793" t="str">
            <v>0</v>
          </cell>
          <cell r="CZ1793" t="str">
            <v>0</v>
          </cell>
          <cell r="DA1793" t="str">
            <v>0</v>
          </cell>
          <cell r="DB1793" t="str">
            <v>0</v>
          </cell>
          <cell r="DC1793" t="str">
            <v>0</v>
          </cell>
          <cell r="DD1793" t="str">
            <v>0</v>
          </cell>
          <cell r="DE1793" t="str">
            <v>0</v>
          </cell>
          <cell r="DF1793" t="str">
            <v>0</v>
          </cell>
          <cell r="DG1793" t="str">
            <v>0</v>
          </cell>
          <cell r="DH1793" t="str">
            <v>0</v>
          </cell>
          <cell r="DI1793" t="str">
            <v>0</v>
          </cell>
          <cell r="DJ1793" t="str">
            <v>0</v>
          </cell>
          <cell r="DK1793" t="str">
            <v>0</v>
          </cell>
          <cell r="DL1793" t="str">
            <v>0</v>
          </cell>
          <cell r="DM1793" t="str">
            <v>0</v>
          </cell>
          <cell r="DN1793" t="str">
            <v>0</v>
          </cell>
          <cell r="DO1793" t="str">
            <v>0</v>
          </cell>
          <cell r="DP1793" t="str">
            <v>0</v>
          </cell>
          <cell r="DQ1793" t="str">
            <v>0</v>
          </cell>
          <cell r="DR1793" t="str">
            <v>0</v>
          </cell>
          <cell r="DS1793" t="str">
            <v>0</v>
          </cell>
          <cell r="DT1793" t="str">
            <v>0</v>
          </cell>
          <cell r="DU1793" t="str">
            <v>0</v>
          </cell>
          <cell r="DV1793" t="str">
            <v>0</v>
          </cell>
          <cell r="DW1793" t="str">
            <v>0</v>
          </cell>
          <cell r="DX1793" t="str">
            <v>0</v>
          </cell>
          <cell r="DY1793" t="str">
            <v>0</v>
          </cell>
          <cell r="DZ1793" t="str">
            <v>0</v>
          </cell>
          <cell r="EA1793">
            <v>300.11</v>
          </cell>
          <cell r="EB1793">
            <v>260.96000000000004</v>
          </cell>
          <cell r="EC1793">
            <v>300.11</v>
          </cell>
          <cell r="ED1793">
            <v>287.05</v>
          </cell>
          <cell r="EE1793" t="str">
            <v>0</v>
          </cell>
          <cell r="EF1793" t="str">
            <v>0</v>
          </cell>
          <cell r="EG1793" t="str">
            <v>0</v>
          </cell>
          <cell r="EH1793" t="str">
            <v>0</v>
          </cell>
        </row>
        <row r="1794">
          <cell r="AE1794" t="str">
            <v>0</v>
          </cell>
          <cell r="AF1794" t="str">
            <v>0</v>
          </cell>
          <cell r="AG1794" t="str">
            <v>0</v>
          </cell>
          <cell r="AH1794" t="str">
            <v>0</v>
          </cell>
          <cell r="AI1794">
            <v>3104.64</v>
          </cell>
          <cell r="AJ1794">
            <v>2822.4</v>
          </cell>
          <cell r="AK1794">
            <v>3104.64</v>
          </cell>
          <cell r="AL1794">
            <v>2963.52</v>
          </cell>
          <cell r="AM1794" t="str">
            <v>0</v>
          </cell>
          <cell r="AN1794" t="str">
            <v>0</v>
          </cell>
          <cell r="AO1794" t="str">
            <v>0</v>
          </cell>
          <cell r="AP1794" t="str">
            <v>0</v>
          </cell>
          <cell r="AQ1794" t="str">
            <v>0</v>
          </cell>
          <cell r="AR1794" t="str">
            <v>0</v>
          </cell>
          <cell r="AS1794" t="str">
            <v>0</v>
          </cell>
          <cell r="AT1794" t="str">
            <v>0</v>
          </cell>
          <cell r="AU1794" t="str">
            <v>0</v>
          </cell>
          <cell r="AV1794" t="str">
            <v>0</v>
          </cell>
          <cell r="AW1794" t="str">
            <v>0</v>
          </cell>
          <cell r="AX1794" t="str">
            <v>0</v>
          </cell>
          <cell r="AY1794" t="str">
            <v>0</v>
          </cell>
          <cell r="AZ1794" t="str">
            <v>0</v>
          </cell>
          <cell r="BA1794" t="str">
            <v>0</v>
          </cell>
          <cell r="BB1794" t="str">
            <v>0</v>
          </cell>
          <cell r="BC1794" t="str">
            <v>0</v>
          </cell>
          <cell r="BD1794" t="str">
            <v>0</v>
          </cell>
          <cell r="BE1794" t="str">
            <v>0</v>
          </cell>
          <cell r="BF1794" t="str">
            <v>0</v>
          </cell>
          <cell r="BG1794" t="str">
            <v>0</v>
          </cell>
          <cell r="BH1794" t="str">
            <v>0</v>
          </cell>
          <cell r="BI1794" t="str">
            <v>0</v>
          </cell>
          <cell r="BJ1794" t="str">
            <v>0</v>
          </cell>
          <cell r="BK1794" t="str">
            <v>0</v>
          </cell>
          <cell r="BL1794" t="str">
            <v>0</v>
          </cell>
          <cell r="BM1794" t="str">
            <v>0</v>
          </cell>
          <cell r="BN1794" t="str">
            <v>0</v>
          </cell>
          <cell r="BO1794" t="str">
            <v>0</v>
          </cell>
          <cell r="BP1794" t="str">
            <v>0</v>
          </cell>
          <cell r="BQ1794" t="str">
            <v>0</v>
          </cell>
          <cell r="BR1794" t="str">
            <v>0</v>
          </cell>
          <cell r="BS1794" t="str">
            <v>0</v>
          </cell>
          <cell r="BT1794" t="str">
            <v>0</v>
          </cell>
          <cell r="BU1794" t="str">
            <v>0</v>
          </cell>
          <cell r="BV1794" t="str">
            <v>0</v>
          </cell>
          <cell r="BW1794" t="str">
            <v>0</v>
          </cell>
          <cell r="BX1794" t="str">
            <v>0</v>
          </cell>
          <cell r="BY1794" t="str">
            <v>0</v>
          </cell>
          <cell r="BZ1794" t="str">
            <v>0</v>
          </cell>
          <cell r="CA1794" t="str">
            <v>0</v>
          </cell>
          <cell r="CB1794" t="str">
            <v>0</v>
          </cell>
          <cell r="CC1794" t="str">
            <v>0</v>
          </cell>
          <cell r="CD1794" t="str">
            <v>0</v>
          </cell>
          <cell r="CE1794">
            <v>129.83000000000001</v>
          </cell>
          <cell r="CF1794">
            <v>112.9</v>
          </cell>
          <cell r="CG1794">
            <v>129.83000000000001</v>
          </cell>
          <cell r="CH1794">
            <v>124.19</v>
          </cell>
          <cell r="CI1794" t="str">
            <v>0</v>
          </cell>
          <cell r="CJ1794" t="str">
            <v>0</v>
          </cell>
          <cell r="CK1794" t="str">
            <v>0</v>
          </cell>
          <cell r="CL1794" t="str">
            <v>0</v>
          </cell>
          <cell r="CM1794" t="str">
            <v>0</v>
          </cell>
          <cell r="CN1794" t="str">
            <v>0</v>
          </cell>
          <cell r="CO1794" t="str">
            <v>0</v>
          </cell>
          <cell r="CP1794" t="str">
            <v>0</v>
          </cell>
          <cell r="CQ1794">
            <v>141.12</v>
          </cell>
          <cell r="CR1794">
            <v>0</v>
          </cell>
          <cell r="CS1794">
            <v>141.12</v>
          </cell>
          <cell r="CT1794">
            <v>141.12</v>
          </cell>
          <cell r="CU1794" t="str">
            <v>0</v>
          </cell>
          <cell r="CV1794" t="str">
            <v>0</v>
          </cell>
          <cell r="CW1794" t="str">
            <v>0</v>
          </cell>
          <cell r="CX1794" t="str">
            <v>0</v>
          </cell>
          <cell r="CY1794" t="str">
            <v>0</v>
          </cell>
          <cell r="CZ1794" t="str">
            <v>0</v>
          </cell>
          <cell r="DA1794" t="str">
            <v>0</v>
          </cell>
          <cell r="DB1794" t="str">
            <v>0</v>
          </cell>
          <cell r="DC1794" t="str">
            <v>0</v>
          </cell>
          <cell r="DD1794" t="str">
            <v>0</v>
          </cell>
          <cell r="DE1794" t="str">
            <v>0</v>
          </cell>
          <cell r="DF1794" t="str">
            <v>0</v>
          </cell>
          <cell r="DG1794" t="str">
            <v>0</v>
          </cell>
          <cell r="DH1794" t="str">
            <v>0</v>
          </cell>
          <cell r="DI1794" t="str">
            <v>0</v>
          </cell>
          <cell r="DJ1794" t="str">
            <v>0</v>
          </cell>
          <cell r="DK1794" t="str">
            <v>0</v>
          </cell>
          <cell r="DL1794" t="str">
            <v>0</v>
          </cell>
          <cell r="DM1794" t="str">
            <v>0</v>
          </cell>
          <cell r="DN1794" t="str">
            <v>0</v>
          </cell>
          <cell r="DO1794" t="str">
            <v>0</v>
          </cell>
          <cell r="DP1794" t="str">
            <v>0</v>
          </cell>
          <cell r="DQ1794" t="str">
            <v>0</v>
          </cell>
          <cell r="DR1794" t="str">
            <v>0</v>
          </cell>
          <cell r="DS1794" t="str">
            <v>0</v>
          </cell>
          <cell r="DT1794" t="str">
            <v>0</v>
          </cell>
          <cell r="DU1794" t="str">
            <v>0</v>
          </cell>
          <cell r="DV1794" t="str">
            <v>0</v>
          </cell>
          <cell r="DW1794" t="str">
            <v>0</v>
          </cell>
          <cell r="DX1794" t="str">
            <v>0</v>
          </cell>
          <cell r="DY1794" t="str">
            <v>0</v>
          </cell>
          <cell r="DZ1794" t="str">
            <v>0</v>
          </cell>
          <cell r="EA1794">
            <v>300.11</v>
          </cell>
          <cell r="EB1794">
            <v>260.96000000000004</v>
          </cell>
          <cell r="EC1794">
            <v>300.11</v>
          </cell>
          <cell r="ED1794">
            <v>287.05</v>
          </cell>
          <cell r="EE1794" t="str">
            <v>0</v>
          </cell>
          <cell r="EF1794" t="str">
            <v>0</v>
          </cell>
          <cell r="EG1794" t="str">
            <v>0</v>
          </cell>
          <cell r="EH1794" t="str">
            <v>0</v>
          </cell>
        </row>
        <row r="1795">
          <cell r="AE1795" t="str">
            <v>0</v>
          </cell>
          <cell r="AF1795" t="str">
            <v>0</v>
          </cell>
          <cell r="AG1795" t="str">
            <v>0</v>
          </cell>
          <cell r="AH1795" t="str">
            <v>0</v>
          </cell>
          <cell r="AI1795">
            <v>3765.3</v>
          </cell>
          <cell r="AJ1795">
            <v>3423</v>
          </cell>
          <cell r="AK1795">
            <v>3765.3</v>
          </cell>
          <cell r="AL1795">
            <v>3594.15</v>
          </cell>
          <cell r="AM1795" t="str">
            <v>0</v>
          </cell>
          <cell r="AN1795" t="str">
            <v>0</v>
          </cell>
          <cell r="AO1795" t="str">
            <v>0</v>
          </cell>
          <cell r="AP1795" t="str">
            <v>0</v>
          </cell>
          <cell r="AQ1795" t="str">
            <v>0</v>
          </cell>
          <cell r="AR1795" t="str">
            <v>0</v>
          </cell>
          <cell r="AS1795" t="str">
            <v>0</v>
          </cell>
          <cell r="AT1795" t="str">
            <v>0</v>
          </cell>
          <cell r="AU1795" t="str">
            <v>0</v>
          </cell>
          <cell r="AV1795" t="str">
            <v>0</v>
          </cell>
          <cell r="AW1795" t="str">
            <v>0</v>
          </cell>
          <cell r="AX1795" t="str">
            <v>0</v>
          </cell>
          <cell r="AY1795" t="str">
            <v>0</v>
          </cell>
          <cell r="AZ1795" t="str">
            <v>0</v>
          </cell>
          <cell r="BA1795" t="str">
            <v>0</v>
          </cell>
          <cell r="BB1795" t="str">
            <v>0</v>
          </cell>
          <cell r="BC1795" t="str">
            <v>0</v>
          </cell>
          <cell r="BD1795" t="str">
            <v>0</v>
          </cell>
          <cell r="BE1795" t="str">
            <v>0</v>
          </cell>
          <cell r="BF1795" t="str">
            <v>0</v>
          </cell>
          <cell r="BG1795" t="str">
            <v>0</v>
          </cell>
          <cell r="BH1795" t="str">
            <v>0</v>
          </cell>
          <cell r="BI1795" t="str">
            <v>0</v>
          </cell>
          <cell r="BJ1795" t="str">
            <v>0</v>
          </cell>
          <cell r="BK1795" t="str">
            <v>0</v>
          </cell>
          <cell r="BL1795" t="str">
            <v>0</v>
          </cell>
          <cell r="BM1795" t="str">
            <v>0</v>
          </cell>
          <cell r="BN1795" t="str">
            <v>0</v>
          </cell>
          <cell r="BO1795" t="str">
            <v>0</v>
          </cell>
          <cell r="BP1795" t="str">
            <v>0</v>
          </cell>
          <cell r="BQ1795" t="str">
            <v>0</v>
          </cell>
          <cell r="BR1795" t="str">
            <v>0</v>
          </cell>
          <cell r="BS1795" t="str">
            <v>0</v>
          </cell>
          <cell r="BT1795" t="str">
            <v>0</v>
          </cell>
          <cell r="BU1795" t="str">
            <v>0</v>
          </cell>
          <cell r="BV1795" t="str">
            <v>0</v>
          </cell>
          <cell r="BW1795" t="str">
            <v>0</v>
          </cell>
          <cell r="BX1795" t="str">
            <v>0</v>
          </cell>
          <cell r="BY1795" t="str">
            <v>0</v>
          </cell>
          <cell r="BZ1795" t="str">
            <v>0</v>
          </cell>
          <cell r="CA1795" t="str">
            <v>0</v>
          </cell>
          <cell r="CB1795" t="str">
            <v>0</v>
          </cell>
          <cell r="CC1795" t="str">
            <v>0</v>
          </cell>
          <cell r="CD1795" t="str">
            <v>0</v>
          </cell>
          <cell r="CE1795">
            <v>157.46</v>
          </cell>
          <cell r="CF1795">
            <v>136.91999999999999</v>
          </cell>
          <cell r="CG1795">
            <v>157.46</v>
          </cell>
          <cell r="CH1795">
            <v>150.61000000000001</v>
          </cell>
          <cell r="CI1795" t="str">
            <v>0</v>
          </cell>
          <cell r="CJ1795" t="str">
            <v>0</v>
          </cell>
          <cell r="CK1795" t="str">
            <v>0</v>
          </cell>
          <cell r="CL1795" t="str">
            <v>0</v>
          </cell>
          <cell r="CM1795" t="str">
            <v>0</v>
          </cell>
          <cell r="CN1795" t="str">
            <v>0</v>
          </cell>
          <cell r="CO1795" t="str">
            <v>0</v>
          </cell>
          <cell r="CP1795" t="str">
            <v>0</v>
          </cell>
          <cell r="CQ1795">
            <v>171.15</v>
          </cell>
          <cell r="CR1795">
            <v>0</v>
          </cell>
          <cell r="CS1795">
            <v>171.15</v>
          </cell>
          <cell r="CT1795">
            <v>171.15</v>
          </cell>
          <cell r="CU1795" t="str">
            <v>0</v>
          </cell>
          <cell r="CV1795" t="str">
            <v>0</v>
          </cell>
          <cell r="CW1795" t="str">
            <v>0</v>
          </cell>
          <cell r="CX1795" t="str">
            <v>0</v>
          </cell>
          <cell r="CY1795" t="str">
            <v>0</v>
          </cell>
          <cell r="CZ1795" t="str">
            <v>0</v>
          </cell>
          <cell r="DA1795" t="str">
            <v>0</v>
          </cell>
          <cell r="DB1795" t="str">
            <v>0</v>
          </cell>
          <cell r="DC1795" t="str">
            <v>0</v>
          </cell>
          <cell r="DD1795" t="str">
            <v>0</v>
          </cell>
          <cell r="DE1795" t="str">
            <v>0</v>
          </cell>
          <cell r="DF1795" t="str">
            <v>0</v>
          </cell>
          <cell r="DG1795" t="str">
            <v>0</v>
          </cell>
          <cell r="DH1795" t="str">
            <v>0</v>
          </cell>
          <cell r="DI1795" t="str">
            <v>0</v>
          </cell>
          <cell r="DJ1795" t="str">
            <v>0</v>
          </cell>
          <cell r="DK1795" t="str">
            <v>0</v>
          </cell>
          <cell r="DL1795" t="str">
            <v>0</v>
          </cell>
          <cell r="DM1795" t="str">
            <v>0</v>
          </cell>
          <cell r="DN1795" t="str">
            <v>0</v>
          </cell>
          <cell r="DO1795" t="str">
            <v>0</v>
          </cell>
          <cell r="DP1795" t="str">
            <v>0</v>
          </cell>
          <cell r="DQ1795" t="str">
            <v>0</v>
          </cell>
          <cell r="DR1795" t="str">
            <v>0</v>
          </cell>
          <cell r="DS1795" t="str">
            <v>0</v>
          </cell>
          <cell r="DT1795" t="str">
            <v>0</v>
          </cell>
          <cell r="DU1795" t="str">
            <v>0</v>
          </cell>
          <cell r="DV1795" t="str">
            <v>0</v>
          </cell>
          <cell r="DW1795" t="str">
            <v>0</v>
          </cell>
          <cell r="DX1795" t="str">
            <v>0</v>
          </cell>
          <cell r="DY1795" t="str">
            <v>0</v>
          </cell>
          <cell r="DZ1795" t="str">
            <v>0</v>
          </cell>
          <cell r="EA1795">
            <v>363.96</v>
          </cell>
          <cell r="EB1795">
            <v>316.49</v>
          </cell>
          <cell r="EC1795">
            <v>363.96</v>
          </cell>
          <cell r="ED1795">
            <v>348.13</v>
          </cell>
          <cell r="EE1795" t="str">
            <v>0</v>
          </cell>
          <cell r="EF1795" t="str">
            <v>0</v>
          </cell>
          <cell r="EG1795" t="str">
            <v>0</v>
          </cell>
          <cell r="EH1795" t="str">
            <v>0</v>
          </cell>
        </row>
        <row r="1796">
          <cell r="AE1796" t="str">
            <v>0</v>
          </cell>
          <cell r="AF1796" t="str">
            <v>0</v>
          </cell>
          <cell r="AG1796" t="str">
            <v>0</v>
          </cell>
          <cell r="AH1796" t="str">
            <v>0</v>
          </cell>
          <cell r="AI1796">
            <v>3104.64</v>
          </cell>
          <cell r="AJ1796">
            <v>2822.4</v>
          </cell>
          <cell r="AK1796">
            <v>3104.64</v>
          </cell>
          <cell r="AL1796">
            <v>2963.52</v>
          </cell>
          <cell r="AM1796" t="str">
            <v>0</v>
          </cell>
          <cell r="AN1796" t="str">
            <v>0</v>
          </cell>
          <cell r="AO1796" t="str">
            <v>0</v>
          </cell>
          <cell r="AP1796" t="str">
            <v>0</v>
          </cell>
          <cell r="AQ1796" t="str">
            <v>0</v>
          </cell>
          <cell r="AR1796" t="str">
            <v>0</v>
          </cell>
          <cell r="AS1796" t="str">
            <v>0</v>
          </cell>
          <cell r="AT1796" t="str">
            <v>0</v>
          </cell>
          <cell r="AU1796" t="str">
            <v>0</v>
          </cell>
          <cell r="AV1796" t="str">
            <v>0</v>
          </cell>
          <cell r="AW1796" t="str">
            <v>0</v>
          </cell>
          <cell r="AX1796" t="str">
            <v>0</v>
          </cell>
          <cell r="AY1796" t="str">
            <v>0</v>
          </cell>
          <cell r="AZ1796" t="str">
            <v>0</v>
          </cell>
          <cell r="BA1796" t="str">
            <v>0</v>
          </cell>
          <cell r="BB1796" t="str">
            <v>0</v>
          </cell>
          <cell r="BC1796" t="str">
            <v>0</v>
          </cell>
          <cell r="BD1796" t="str">
            <v>0</v>
          </cell>
          <cell r="BE1796" t="str">
            <v>0</v>
          </cell>
          <cell r="BF1796" t="str">
            <v>0</v>
          </cell>
          <cell r="BG1796" t="str">
            <v>0</v>
          </cell>
          <cell r="BH1796" t="str">
            <v>0</v>
          </cell>
          <cell r="BI1796" t="str">
            <v>0</v>
          </cell>
          <cell r="BJ1796" t="str">
            <v>0</v>
          </cell>
          <cell r="BK1796" t="str">
            <v>0</v>
          </cell>
          <cell r="BL1796" t="str">
            <v>0</v>
          </cell>
          <cell r="BM1796" t="str">
            <v>0</v>
          </cell>
          <cell r="BN1796" t="str">
            <v>0</v>
          </cell>
          <cell r="BO1796" t="str">
            <v>0</v>
          </cell>
          <cell r="BP1796" t="str">
            <v>0</v>
          </cell>
          <cell r="BQ1796" t="str">
            <v>0</v>
          </cell>
          <cell r="BR1796" t="str">
            <v>0</v>
          </cell>
          <cell r="BS1796" t="str">
            <v>0</v>
          </cell>
          <cell r="BT1796" t="str">
            <v>0</v>
          </cell>
          <cell r="BU1796" t="str">
            <v>0</v>
          </cell>
          <cell r="BV1796" t="str">
            <v>0</v>
          </cell>
          <cell r="BW1796" t="str">
            <v>0</v>
          </cell>
          <cell r="BX1796" t="str">
            <v>0</v>
          </cell>
          <cell r="BY1796" t="str">
            <v>0</v>
          </cell>
          <cell r="BZ1796" t="str">
            <v>0</v>
          </cell>
          <cell r="CA1796" t="str">
            <v>0</v>
          </cell>
          <cell r="CB1796" t="str">
            <v>0</v>
          </cell>
          <cell r="CC1796" t="str">
            <v>0</v>
          </cell>
          <cell r="CD1796" t="str">
            <v>0</v>
          </cell>
          <cell r="CE1796">
            <v>129.83000000000001</v>
          </cell>
          <cell r="CF1796">
            <v>112.9</v>
          </cell>
          <cell r="CG1796">
            <v>129.83000000000001</v>
          </cell>
          <cell r="CH1796">
            <v>124.19</v>
          </cell>
          <cell r="CI1796" t="str">
            <v>0</v>
          </cell>
          <cell r="CJ1796" t="str">
            <v>0</v>
          </cell>
          <cell r="CK1796" t="str">
            <v>0</v>
          </cell>
          <cell r="CL1796" t="str">
            <v>0</v>
          </cell>
          <cell r="CM1796" t="str">
            <v>0</v>
          </cell>
          <cell r="CN1796" t="str">
            <v>0</v>
          </cell>
          <cell r="CO1796" t="str">
            <v>0</v>
          </cell>
          <cell r="CP1796" t="str">
            <v>0</v>
          </cell>
          <cell r="CQ1796">
            <v>141.12</v>
          </cell>
          <cell r="CR1796">
            <v>0</v>
          </cell>
          <cell r="CS1796">
            <v>141.12</v>
          </cell>
          <cell r="CT1796">
            <v>141.12</v>
          </cell>
          <cell r="CU1796" t="str">
            <v>0</v>
          </cell>
          <cell r="CV1796" t="str">
            <v>0</v>
          </cell>
          <cell r="CW1796" t="str">
            <v>0</v>
          </cell>
          <cell r="CX1796" t="str">
            <v>0</v>
          </cell>
          <cell r="CY1796" t="str">
            <v>0</v>
          </cell>
          <cell r="CZ1796" t="str">
            <v>0</v>
          </cell>
          <cell r="DA1796" t="str">
            <v>0</v>
          </cell>
          <cell r="DB1796" t="str">
            <v>0</v>
          </cell>
          <cell r="DC1796" t="str">
            <v>0</v>
          </cell>
          <cell r="DD1796" t="str">
            <v>0</v>
          </cell>
          <cell r="DE1796" t="str">
            <v>0</v>
          </cell>
          <cell r="DF1796" t="str">
            <v>0</v>
          </cell>
          <cell r="DG1796" t="str">
            <v>0</v>
          </cell>
          <cell r="DH1796" t="str">
            <v>0</v>
          </cell>
          <cell r="DI1796" t="str">
            <v>0</v>
          </cell>
          <cell r="DJ1796" t="str">
            <v>0</v>
          </cell>
          <cell r="DK1796" t="str">
            <v>0</v>
          </cell>
          <cell r="DL1796" t="str">
            <v>0</v>
          </cell>
          <cell r="DM1796" t="str">
            <v>0</v>
          </cell>
          <cell r="DN1796" t="str">
            <v>0</v>
          </cell>
          <cell r="DO1796" t="str">
            <v>0</v>
          </cell>
          <cell r="DP1796" t="str">
            <v>0</v>
          </cell>
          <cell r="DQ1796" t="str">
            <v>0</v>
          </cell>
          <cell r="DR1796" t="str">
            <v>0</v>
          </cell>
          <cell r="DS1796" t="str">
            <v>0</v>
          </cell>
          <cell r="DT1796" t="str">
            <v>0</v>
          </cell>
          <cell r="DU1796" t="str">
            <v>0</v>
          </cell>
          <cell r="DV1796" t="str">
            <v>0</v>
          </cell>
          <cell r="DW1796" t="str">
            <v>0</v>
          </cell>
          <cell r="DX1796" t="str">
            <v>0</v>
          </cell>
          <cell r="DY1796" t="str">
            <v>0</v>
          </cell>
          <cell r="DZ1796" t="str">
            <v>0</v>
          </cell>
          <cell r="EA1796">
            <v>300.11</v>
          </cell>
          <cell r="EB1796">
            <v>260.96000000000004</v>
          </cell>
          <cell r="EC1796">
            <v>300.11</v>
          </cell>
          <cell r="ED1796">
            <v>287.05</v>
          </cell>
          <cell r="EE1796" t="str">
            <v>0</v>
          </cell>
          <cell r="EF1796" t="str">
            <v>0</v>
          </cell>
          <cell r="EG1796" t="str">
            <v>0</v>
          </cell>
          <cell r="EH1796" t="str">
            <v>0</v>
          </cell>
        </row>
        <row r="1797">
          <cell r="AE1797" t="str">
            <v>0</v>
          </cell>
          <cell r="AF1797" t="str">
            <v>0</v>
          </cell>
          <cell r="AG1797" t="str">
            <v>0</v>
          </cell>
          <cell r="AH1797" t="str">
            <v>0</v>
          </cell>
          <cell r="AI1797">
            <v>3104.64</v>
          </cell>
          <cell r="AJ1797">
            <v>2822.4</v>
          </cell>
          <cell r="AK1797">
            <v>3104.64</v>
          </cell>
          <cell r="AL1797">
            <v>2963.52</v>
          </cell>
          <cell r="AM1797" t="str">
            <v>0</v>
          </cell>
          <cell r="AN1797" t="str">
            <v>0</v>
          </cell>
          <cell r="AO1797" t="str">
            <v>0</v>
          </cell>
          <cell r="AP1797" t="str">
            <v>0</v>
          </cell>
          <cell r="AQ1797" t="str">
            <v>0</v>
          </cell>
          <cell r="AR1797" t="str">
            <v>0</v>
          </cell>
          <cell r="AS1797" t="str">
            <v>0</v>
          </cell>
          <cell r="AT1797" t="str">
            <v>0</v>
          </cell>
          <cell r="AU1797" t="str">
            <v>0</v>
          </cell>
          <cell r="AV1797" t="str">
            <v>0</v>
          </cell>
          <cell r="AW1797" t="str">
            <v>0</v>
          </cell>
          <cell r="AX1797" t="str">
            <v>0</v>
          </cell>
          <cell r="AY1797" t="str">
            <v>0</v>
          </cell>
          <cell r="AZ1797" t="str">
            <v>0</v>
          </cell>
          <cell r="BA1797" t="str">
            <v>0</v>
          </cell>
          <cell r="BB1797" t="str">
            <v>0</v>
          </cell>
          <cell r="BC1797" t="str">
            <v>0</v>
          </cell>
          <cell r="BD1797" t="str">
            <v>0</v>
          </cell>
          <cell r="BE1797" t="str">
            <v>0</v>
          </cell>
          <cell r="BF1797" t="str">
            <v>0</v>
          </cell>
          <cell r="BG1797" t="str">
            <v>0</v>
          </cell>
          <cell r="BH1797" t="str">
            <v>0</v>
          </cell>
          <cell r="BI1797" t="str">
            <v>0</v>
          </cell>
          <cell r="BJ1797" t="str">
            <v>0</v>
          </cell>
          <cell r="BK1797" t="str">
            <v>0</v>
          </cell>
          <cell r="BL1797" t="str">
            <v>0</v>
          </cell>
          <cell r="BM1797" t="str">
            <v>0</v>
          </cell>
          <cell r="BN1797" t="str">
            <v>0</v>
          </cell>
          <cell r="BO1797" t="str">
            <v>0</v>
          </cell>
          <cell r="BP1797" t="str">
            <v>0</v>
          </cell>
          <cell r="BQ1797" t="str">
            <v>0</v>
          </cell>
          <cell r="BR1797" t="str">
            <v>0</v>
          </cell>
          <cell r="BS1797" t="str">
            <v>0</v>
          </cell>
          <cell r="BT1797" t="str">
            <v>0</v>
          </cell>
          <cell r="BU1797" t="str">
            <v>0</v>
          </cell>
          <cell r="BV1797" t="str">
            <v>0</v>
          </cell>
          <cell r="BW1797" t="str">
            <v>0</v>
          </cell>
          <cell r="BX1797" t="str">
            <v>0</v>
          </cell>
          <cell r="BY1797" t="str">
            <v>0</v>
          </cell>
          <cell r="BZ1797" t="str">
            <v>0</v>
          </cell>
          <cell r="CA1797" t="str">
            <v>0</v>
          </cell>
          <cell r="CB1797" t="str">
            <v>0</v>
          </cell>
          <cell r="CC1797" t="str">
            <v>0</v>
          </cell>
          <cell r="CD1797" t="str">
            <v>0</v>
          </cell>
          <cell r="CE1797">
            <v>129.83000000000001</v>
          </cell>
          <cell r="CF1797">
            <v>112.9</v>
          </cell>
          <cell r="CG1797">
            <v>129.83000000000001</v>
          </cell>
          <cell r="CH1797">
            <v>124.19</v>
          </cell>
          <cell r="CI1797" t="str">
            <v>0</v>
          </cell>
          <cell r="CJ1797" t="str">
            <v>0</v>
          </cell>
          <cell r="CK1797" t="str">
            <v>0</v>
          </cell>
          <cell r="CL1797" t="str">
            <v>0</v>
          </cell>
          <cell r="CM1797" t="str">
            <v>0</v>
          </cell>
          <cell r="CN1797" t="str">
            <v>0</v>
          </cell>
          <cell r="CO1797" t="str">
            <v>0</v>
          </cell>
          <cell r="CP1797" t="str">
            <v>0</v>
          </cell>
          <cell r="CQ1797">
            <v>141.12</v>
          </cell>
          <cell r="CR1797">
            <v>0</v>
          </cell>
          <cell r="CS1797">
            <v>141.12</v>
          </cell>
          <cell r="CT1797">
            <v>141.12</v>
          </cell>
          <cell r="CU1797" t="str">
            <v>0</v>
          </cell>
          <cell r="CV1797" t="str">
            <v>0</v>
          </cell>
          <cell r="CW1797" t="str">
            <v>0</v>
          </cell>
          <cell r="CX1797" t="str">
            <v>0</v>
          </cell>
          <cell r="CY1797" t="str">
            <v>0</v>
          </cell>
          <cell r="CZ1797" t="str">
            <v>0</v>
          </cell>
          <cell r="DA1797" t="str">
            <v>0</v>
          </cell>
          <cell r="DB1797" t="str">
            <v>0</v>
          </cell>
          <cell r="DC1797" t="str">
            <v>0</v>
          </cell>
          <cell r="DD1797" t="str">
            <v>0</v>
          </cell>
          <cell r="DE1797" t="str">
            <v>0</v>
          </cell>
          <cell r="DF1797" t="str">
            <v>0</v>
          </cell>
          <cell r="DG1797" t="str">
            <v>0</v>
          </cell>
          <cell r="DH1797" t="str">
            <v>0</v>
          </cell>
          <cell r="DI1797" t="str">
            <v>0</v>
          </cell>
          <cell r="DJ1797" t="str">
            <v>0</v>
          </cell>
          <cell r="DK1797" t="str">
            <v>0</v>
          </cell>
          <cell r="DL1797" t="str">
            <v>0</v>
          </cell>
          <cell r="DM1797" t="str">
            <v>0</v>
          </cell>
          <cell r="DN1797" t="str">
            <v>0</v>
          </cell>
          <cell r="DO1797" t="str">
            <v>0</v>
          </cell>
          <cell r="DP1797" t="str">
            <v>0</v>
          </cell>
          <cell r="DQ1797" t="str">
            <v>0</v>
          </cell>
          <cell r="DR1797" t="str">
            <v>0</v>
          </cell>
          <cell r="DS1797" t="str">
            <v>0</v>
          </cell>
          <cell r="DT1797" t="str">
            <v>0</v>
          </cell>
          <cell r="DU1797" t="str">
            <v>0</v>
          </cell>
          <cell r="DV1797" t="str">
            <v>0</v>
          </cell>
          <cell r="DW1797" t="str">
            <v>0</v>
          </cell>
          <cell r="DX1797" t="str">
            <v>0</v>
          </cell>
          <cell r="DY1797" t="str">
            <v>0</v>
          </cell>
          <cell r="DZ1797" t="str">
            <v>0</v>
          </cell>
          <cell r="EA1797">
            <v>300.11</v>
          </cell>
          <cell r="EB1797">
            <v>260.96000000000004</v>
          </cell>
          <cell r="EC1797">
            <v>300.11</v>
          </cell>
          <cell r="ED1797">
            <v>287.05</v>
          </cell>
          <cell r="EE1797" t="str">
            <v>0</v>
          </cell>
          <cell r="EF1797" t="str">
            <v>0</v>
          </cell>
          <cell r="EG1797" t="str">
            <v>0</v>
          </cell>
          <cell r="EH1797" t="str">
            <v>0</v>
          </cell>
        </row>
        <row r="1798">
          <cell r="AE1798" t="str">
            <v>0</v>
          </cell>
          <cell r="AF1798" t="str">
            <v>0</v>
          </cell>
          <cell r="AG1798" t="str">
            <v>0</v>
          </cell>
          <cell r="AH1798" t="str">
            <v>0</v>
          </cell>
          <cell r="AI1798">
            <v>3104.64</v>
          </cell>
          <cell r="AJ1798">
            <v>2822.4</v>
          </cell>
          <cell r="AK1798">
            <v>3104.64</v>
          </cell>
          <cell r="AL1798">
            <v>2963.52</v>
          </cell>
          <cell r="AM1798" t="str">
            <v>0</v>
          </cell>
          <cell r="AN1798" t="str">
            <v>0</v>
          </cell>
          <cell r="AO1798" t="str">
            <v>0</v>
          </cell>
          <cell r="AP1798" t="str">
            <v>0</v>
          </cell>
          <cell r="AQ1798" t="str">
            <v>0</v>
          </cell>
          <cell r="AR1798" t="str">
            <v>0</v>
          </cell>
          <cell r="AS1798" t="str">
            <v>0</v>
          </cell>
          <cell r="AT1798" t="str">
            <v>0</v>
          </cell>
          <cell r="AU1798" t="str">
            <v>0</v>
          </cell>
          <cell r="AV1798" t="str">
            <v>0</v>
          </cell>
          <cell r="AW1798" t="str">
            <v>0</v>
          </cell>
          <cell r="AX1798" t="str">
            <v>0</v>
          </cell>
          <cell r="AY1798" t="str">
            <v>0</v>
          </cell>
          <cell r="AZ1798" t="str">
            <v>0</v>
          </cell>
          <cell r="BA1798" t="str">
            <v>0</v>
          </cell>
          <cell r="BB1798" t="str">
            <v>0</v>
          </cell>
          <cell r="BC1798" t="str">
            <v>0</v>
          </cell>
          <cell r="BD1798" t="str">
            <v>0</v>
          </cell>
          <cell r="BE1798" t="str">
            <v>0</v>
          </cell>
          <cell r="BF1798" t="str">
            <v>0</v>
          </cell>
          <cell r="BG1798" t="str">
            <v>0</v>
          </cell>
          <cell r="BH1798" t="str">
            <v>0</v>
          </cell>
          <cell r="BI1798" t="str">
            <v>0</v>
          </cell>
          <cell r="BJ1798" t="str">
            <v>0</v>
          </cell>
          <cell r="BK1798" t="str">
            <v>0</v>
          </cell>
          <cell r="BL1798" t="str">
            <v>0</v>
          </cell>
          <cell r="BM1798" t="str">
            <v>0</v>
          </cell>
          <cell r="BN1798" t="str">
            <v>0</v>
          </cell>
          <cell r="BO1798" t="str">
            <v>0</v>
          </cell>
          <cell r="BP1798" t="str">
            <v>0</v>
          </cell>
          <cell r="BQ1798" t="str">
            <v>0</v>
          </cell>
          <cell r="BR1798" t="str">
            <v>0</v>
          </cell>
          <cell r="BS1798" t="str">
            <v>0</v>
          </cell>
          <cell r="BT1798" t="str">
            <v>0</v>
          </cell>
          <cell r="BU1798" t="str">
            <v>0</v>
          </cell>
          <cell r="BV1798" t="str">
            <v>0</v>
          </cell>
          <cell r="BW1798" t="str">
            <v>0</v>
          </cell>
          <cell r="BX1798" t="str">
            <v>0</v>
          </cell>
          <cell r="BY1798" t="str">
            <v>0</v>
          </cell>
          <cell r="BZ1798" t="str">
            <v>0</v>
          </cell>
          <cell r="CA1798" t="str">
            <v>0</v>
          </cell>
          <cell r="CB1798" t="str">
            <v>0</v>
          </cell>
          <cell r="CC1798" t="str">
            <v>0</v>
          </cell>
          <cell r="CD1798" t="str">
            <v>0</v>
          </cell>
          <cell r="CE1798">
            <v>129.83000000000001</v>
          </cell>
          <cell r="CF1798">
            <v>112.9</v>
          </cell>
          <cell r="CG1798">
            <v>129.83000000000001</v>
          </cell>
          <cell r="CH1798">
            <v>124.19</v>
          </cell>
          <cell r="CI1798" t="str">
            <v>0</v>
          </cell>
          <cell r="CJ1798" t="str">
            <v>0</v>
          </cell>
          <cell r="CK1798" t="str">
            <v>0</v>
          </cell>
          <cell r="CL1798" t="str">
            <v>0</v>
          </cell>
          <cell r="CM1798" t="str">
            <v>0</v>
          </cell>
          <cell r="CN1798" t="str">
            <v>0</v>
          </cell>
          <cell r="CO1798" t="str">
            <v>0</v>
          </cell>
          <cell r="CP1798" t="str">
            <v>0</v>
          </cell>
          <cell r="CQ1798">
            <v>141.12</v>
          </cell>
          <cell r="CR1798">
            <v>0</v>
          </cell>
          <cell r="CS1798">
            <v>141.12</v>
          </cell>
          <cell r="CT1798">
            <v>141.12</v>
          </cell>
          <cell r="CU1798" t="str">
            <v>0</v>
          </cell>
          <cell r="CV1798" t="str">
            <v>0</v>
          </cell>
          <cell r="CW1798" t="str">
            <v>0</v>
          </cell>
          <cell r="CX1798" t="str">
            <v>0</v>
          </cell>
          <cell r="CY1798" t="str">
            <v>0</v>
          </cell>
          <cell r="CZ1798" t="str">
            <v>0</v>
          </cell>
          <cell r="DA1798" t="str">
            <v>0</v>
          </cell>
          <cell r="DB1798" t="str">
            <v>0</v>
          </cell>
          <cell r="DC1798" t="str">
            <v>0</v>
          </cell>
          <cell r="DD1798" t="str">
            <v>0</v>
          </cell>
          <cell r="DE1798" t="str">
            <v>0</v>
          </cell>
          <cell r="DF1798" t="str">
            <v>0</v>
          </cell>
          <cell r="DG1798" t="str">
            <v>0</v>
          </cell>
          <cell r="DH1798" t="str">
            <v>0</v>
          </cell>
          <cell r="DI1798" t="str">
            <v>0</v>
          </cell>
          <cell r="DJ1798" t="str">
            <v>0</v>
          </cell>
          <cell r="DK1798" t="str">
            <v>0</v>
          </cell>
          <cell r="DL1798" t="str">
            <v>0</v>
          </cell>
          <cell r="DM1798" t="str">
            <v>0</v>
          </cell>
          <cell r="DN1798" t="str">
            <v>0</v>
          </cell>
          <cell r="DO1798" t="str">
            <v>0</v>
          </cell>
          <cell r="DP1798" t="str">
            <v>0</v>
          </cell>
          <cell r="DQ1798" t="str">
            <v>0</v>
          </cell>
          <cell r="DR1798" t="str">
            <v>0</v>
          </cell>
          <cell r="DS1798" t="str">
            <v>0</v>
          </cell>
          <cell r="DT1798" t="str">
            <v>0</v>
          </cell>
          <cell r="DU1798" t="str">
            <v>0</v>
          </cell>
          <cell r="DV1798" t="str">
            <v>0</v>
          </cell>
          <cell r="DW1798" t="str">
            <v>0</v>
          </cell>
          <cell r="DX1798" t="str">
            <v>0</v>
          </cell>
          <cell r="DY1798" t="str">
            <v>0</v>
          </cell>
          <cell r="DZ1798" t="str">
            <v>0</v>
          </cell>
          <cell r="EA1798">
            <v>300.11</v>
          </cell>
          <cell r="EB1798">
            <v>260.96000000000004</v>
          </cell>
          <cell r="EC1798">
            <v>300.11</v>
          </cell>
          <cell r="ED1798">
            <v>287.05</v>
          </cell>
          <cell r="EE1798" t="str">
            <v>0</v>
          </cell>
          <cell r="EF1798" t="str">
            <v>0</v>
          </cell>
          <cell r="EG1798" t="str">
            <v>0</v>
          </cell>
          <cell r="EH1798" t="str">
            <v>0</v>
          </cell>
        </row>
        <row r="1799">
          <cell r="AE1799" t="str">
            <v>0</v>
          </cell>
          <cell r="AF1799" t="str">
            <v>0</v>
          </cell>
          <cell r="AG1799" t="str">
            <v>0</v>
          </cell>
          <cell r="AH1799" t="str">
            <v>0</v>
          </cell>
          <cell r="AI1799">
            <v>3104.64</v>
          </cell>
          <cell r="AJ1799">
            <v>2822.4</v>
          </cell>
          <cell r="AK1799">
            <v>3104.64</v>
          </cell>
          <cell r="AL1799">
            <v>2963.52</v>
          </cell>
          <cell r="AM1799" t="str">
            <v>0</v>
          </cell>
          <cell r="AN1799" t="str">
            <v>0</v>
          </cell>
          <cell r="AO1799" t="str">
            <v>0</v>
          </cell>
          <cell r="AP1799" t="str">
            <v>0</v>
          </cell>
          <cell r="AQ1799" t="str">
            <v>0</v>
          </cell>
          <cell r="AR1799" t="str">
            <v>0</v>
          </cell>
          <cell r="AS1799" t="str">
            <v>0</v>
          </cell>
          <cell r="AT1799" t="str">
            <v>0</v>
          </cell>
          <cell r="AU1799" t="str">
            <v>0</v>
          </cell>
          <cell r="AV1799" t="str">
            <v>0</v>
          </cell>
          <cell r="AW1799" t="str">
            <v>0</v>
          </cell>
          <cell r="AX1799" t="str">
            <v>0</v>
          </cell>
          <cell r="AY1799" t="str">
            <v>0</v>
          </cell>
          <cell r="AZ1799" t="str">
            <v>0</v>
          </cell>
          <cell r="BA1799" t="str">
            <v>0</v>
          </cell>
          <cell r="BB1799" t="str">
            <v>0</v>
          </cell>
          <cell r="BC1799" t="str">
            <v>0</v>
          </cell>
          <cell r="BD1799" t="str">
            <v>0</v>
          </cell>
          <cell r="BE1799" t="str">
            <v>0</v>
          </cell>
          <cell r="BF1799" t="str">
            <v>0</v>
          </cell>
          <cell r="BG1799" t="str">
            <v>0</v>
          </cell>
          <cell r="BH1799" t="str">
            <v>0</v>
          </cell>
          <cell r="BI1799" t="str">
            <v>0</v>
          </cell>
          <cell r="BJ1799" t="str">
            <v>0</v>
          </cell>
          <cell r="BK1799" t="str">
            <v>0</v>
          </cell>
          <cell r="BL1799" t="str">
            <v>0</v>
          </cell>
          <cell r="BM1799" t="str">
            <v>0</v>
          </cell>
          <cell r="BN1799" t="str">
            <v>0</v>
          </cell>
          <cell r="BO1799" t="str">
            <v>0</v>
          </cell>
          <cell r="BP1799" t="str">
            <v>0</v>
          </cell>
          <cell r="BQ1799" t="str">
            <v>0</v>
          </cell>
          <cell r="BR1799" t="str">
            <v>0</v>
          </cell>
          <cell r="BS1799" t="str">
            <v>0</v>
          </cell>
          <cell r="BT1799" t="str">
            <v>0</v>
          </cell>
          <cell r="BU1799" t="str">
            <v>0</v>
          </cell>
          <cell r="BV1799" t="str">
            <v>0</v>
          </cell>
          <cell r="BW1799" t="str">
            <v>0</v>
          </cell>
          <cell r="BX1799" t="str">
            <v>0</v>
          </cell>
          <cell r="BY1799" t="str">
            <v>0</v>
          </cell>
          <cell r="BZ1799" t="str">
            <v>0</v>
          </cell>
          <cell r="CA1799" t="str">
            <v>0</v>
          </cell>
          <cell r="CB1799" t="str">
            <v>0</v>
          </cell>
          <cell r="CC1799" t="str">
            <v>0</v>
          </cell>
          <cell r="CD1799" t="str">
            <v>0</v>
          </cell>
          <cell r="CE1799">
            <v>129.83000000000001</v>
          </cell>
          <cell r="CF1799">
            <v>112.9</v>
          </cell>
          <cell r="CG1799">
            <v>129.83000000000001</v>
          </cell>
          <cell r="CH1799">
            <v>124.19</v>
          </cell>
          <cell r="CI1799" t="str">
            <v>0</v>
          </cell>
          <cell r="CJ1799" t="str">
            <v>0</v>
          </cell>
          <cell r="CK1799" t="str">
            <v>0</v>
          </cell>
          <cell r="CL1799" t="str">
            <v>0</v>
          </cell>
          <cell r="CM1799" t="str">
            <v>0</v>
          </cell>
          <cell r="CN1799" t="str">
            <v>0</v>
          </cell>
          <cell r="CO1799" t="str">
            <v>0</v>
          </cell>
          <cell r="CP1799" t="str">
            <v>0</v>
          </cell>
          <cell r="CQ1799">
            <v>141.12</v>
          </cell>
          <cell r="CR1799">
            <v>0</v>
          </cell>
          <cell r="CS1799">
            <v>141.12</v>
          </cell>
          <cell r="CT1799">
            <v>141.12</v>
          </cell>
          <cell r="CU1799" t="str">
            <v>0</v>
          </cell>
          <cell r="CV1799" t="str">
            <v>0</v>
          </cell>
          <cell r="CW1799" t="str">
            <v>0</v>
          </cell>
          <cell r="CX1799" t="str">
            <v>0</v>
          </cell>
          <cell r="CY1799" t="str">
            <v>0</v>
          </cell>
          <cell r="CZ1799" t="str">
            <v>0</v>
          </cell>
          <cell r="DA1799" t="str">
            <v>0</v>
          </cell>
          <cell r="DB1799" t="str">
            <v>0</v>
          </cell>
          <cell r="DC1799" t="str">
            <v>0</v>
          </cell>
          <cell r="DD1799" t="str">
            <v>0</v>
          </cell>
          <cell r="DE1799" t="str">
            <v>0</v>
          </cell>
          <cell r="DF1799" t="str">
            <v>0</v>
          </cell>
          <cell r="DG1799" t="str">
            <v>0</v>
          </cell>
          <cell r="DH1799" t="str">
            <v>0</v>
          </cell>
          <cell r="DI1799" t="str">
            <v>0</v>
          </cell>
          <cell r="DJ1799" t="str">
            <v>0</v>
          </cell>
          <cell r="DK1799" t="str">
            <v>0</v>
          </cell>
          <cell r="DL1799" t="str">
            <v>0</v>
          </cell>
          <cell r="DM1799" t="str">
            <v>0</v>
          </cell>
          <cell r="DN1799" t="str">
            <v>0</v>
          </cell>
          <cell r="DO1799" t="str">
            <v>0</v>
          </cell>
          <cell r="DP1799" t="str">
            <v>0</v>
          </cell>
          <cell r="DQ1799" t="str">
            <v>0</v>
          </cell>
          <cell r="DR1799" t="str">
            <v>0</v>
          </cell>
          <cell r="DS1799" t="str">
            <v>0</v>
          </cell>
          <cell r="DT1799" t="str">
            <v>0</v>
          </cell>
          <cell r="DU1799" t="str">
            <v>0</v>
          </cell>
          <cell r="DV1799" t="str">
            <v>0</v>
          </cell>
          <cell r="DW1799" t="str">
            <v>0</v>
          </cell>
          <cell r="DX1799" t="str">
            <v>0</v>
          </cell>
          <cell r="DY1799" t="str">
            <v>0</v>
          </cell>
          <cell r="DZ1799" t="str">
            <v>0</v>
          </cell>
          <cell r="EA1799">
            <v>300.11</v>
          </cell>
          <cell r="EB1799">
            <v>260.96000000000004</v>
          </cell>
          <cell r="EC1799">
            <v>300.11</v>
          </cell>
          <cell r="ED1799">
            <v>287.05</v>
          </cell>
          <cell r="EE1799" t="str">
            <v>0</v>
          </cell>
          <cell r="EF1799" t="str">
            <v>0</v>
          </cell>
          <cell r="EG1799" t="str">
            <v>0</v>
          </cell>
          <cell r="EH1799" t="str">
            <v>0</v>
          </cell>
        </row>
        <row r="1800">
          <cell r="AE1800" t="str">
            <v>0</v>
          </cell>
          <cell r="AF1800" t="str">
            <v>0</v>
          </cell>
          <cell r="AG1800" t="str">
            <v>0</v>
          </cell>
          <cell r="AH1800" t="str">
            <v>0</v>
          </cell>
          <cell r="AI1800">
            <v>3104.64</v>
          </cell>
          <cell r="AJ1800">
            <v>2822.4</v>
          </cell>
          <cell r="AK1800">
            <v>3104.64</v>
          </cell>
          <cell r="AL1800">
            <v>2963.52</v>
          </cell>
          <cell r="AM1800" t="str">
            <v>0</v>
          </cell>
          <cell r="AN1800" t="str">
            <v>0</v>
          </cell>
          <cell r="AO1800" t="str">
            <v>0</v>
          </cell>
          <cell r="AP1800" t="str">
            <v>0</v>
          </cell>
          <cell r="AQ1800" t="str">
            <v>0</v>
          </cell>
          <cell r="AR1800" t="str">
            <v>0</v>
          </cell>
          <cell r="AS1800" t="str">
            <v>0</v>
          </cell>
          <cell r="AT1800" t="str">
            <v>0</v>
          </cell>
          <cell r="AU1800" t="str">
            <v>0</v>
          </cell>
          <cell r="AV1800" t="str">
            <v>0</v>
          </cell>
          <cell r="AW1800" t="str">
            <v>0</v>
          </cell>
          <cell r="AX1800" t="str">
            <v>0</v>
          </cell>
          <cell r="AY1800" t="str">
            <v>0</v>
          </cell>
          <cell r="AZ1800" t="str">
            <v>0</v>
          </cell>
          <cell r="BA1800" t="str">
            <v>0</v>
          </cell>
          <cell r="BB1800" t="str">
            <v>0</v>
          </cell>
          <cell r="BC1800" t="str">
            <v>0</v>
          </cell>
          <cell r="BD1800" t="str">
            <v>0</v>
          </cell>
          <cell r="BE1800" t="str">
            <v>0</v>
          </cell>
          <cell r="BF1800" t="str">
            <v>0</v>
          </cell>
          <cell r="BG1800" t="str">
            <v>0</v>
          </cell>
          <cell r="BH1800" t="str">
            <v>0</v>
          </cell>
          <cell r="BI1800" t="str">
            <v>0</v>
          </cell>
          <cell r="BJ1800" t="str">
            <v>0</v>
          </cell>
          <cell r="BK1800" t="str">
            <v>0</v>
          </cell>
          <cell r="BL1800" t="str">
            <v>0</v>
          </cell>
          <cell r="BM1800" t="str">
            <v>0</v>
          </cell>
          <cell r="BN1800" t="str">
            <v>0</v>
          </cell>
          <cell r="BO1800" t="str">
            <v>0</v>
          </cell>
          <cell r="BP1800" t="str">
            <v>0</v>
          </cell>
          <cell r="BQ1800" t="str">
            <v>0</v>
          </cell>
          <cell r="BR1800" t="str">
            <v>0</v>
          </cell>
          <cell r="BS1800" t="str">
            <v>0</v>
          </cell>
          <cell r="BT1800" t="str">
            <v>0</v>
          </cell>
          <cell r="BU1800" t="str">
            <v>0</v>
          </cell>
          <cell r="BV1800" t="str">
            <v>0</v>
          </cell>
          <cell r="BW1800" t="str">
            <v>0</v>
          </cell>
          <cell r="BX1800" t="str">
            <v>0</v>
          </cell>
          <cell r="BY1800" t="str">
            <v>0</v>
          </cell>
          <cell r="BZ1800" t="str">
            <v>0</v>
          </cell>
          <cell r="CA1800" t="str">
            <v>0</v>
          </cell>
          <cell r="CB1800" t="str">
            <v>0</v>
          </cell>
          <cell r="CC1800" t="str">
            <v>0</v>
          </cell>
          <cell r="CD1800" t="str">
            <v>0</v>
          </cell>
          <cell r="CE1800">
            <v>129.83000000000001</v>
          </cell>
          <cell r="CF1800">
            <v>112.9</v>
          </cell>
          <cell r="CG1800">
            <v>129.83000000000001</v>
          </cell>
          <cell r="CH1800">
            <v>124.19</v>
          </cell>
          <cell r="CI1800" t="str">
            <v>0</v>
          </cell>
          <cell r="CJ1800" t="str">
            <v>0</v>
          </cell>
          <cell r="CK1800" t="str">
            <v>0</v>
          </cell>
          <cell r="CL1800" t="str">
            <v>0</v>
          </cell>
          <cell r="CM1800" t="str">
            <v>0</v>
          </cell>
          <cell r="CN1800" t="str">
            <v>0</v>
          </cell>
          <cell r="CO1800" t="str">
            <v>0</v>
          </cell>
          <cell r="CP1800" t="str">
            <v>0</v>
          </cell>
          <cell r="CQ1800">
            <v>141.12</v>
          </cell>
          <cell r="CR1800">
            <v>0</v>
          </cell>
          <cell r="CS1800">
            <v>141.12</v>
          </cell>
          <cell r="CT1800">
            <v>141.12</v>
          </cell>
          <cell r="CU1800" t="str">
            <v>0</v>
          </cell>
          <cell r="CV1800" t="str">
            <v>0</v>
          </cell>
          <cell r="CW1800" t="str">
            <v>0</v>
          </cell>
          <cell r="CX1800" t="str">
            <v>0</v>
          </cell>
          <cell r="CY1800" t="str">
            <v>0</v>
          </cell>
          <cell r="CZ1800" t="str">
            <v>0</v>
          </cell>
          <cell r="DA1800" t="str">
            <v>0</v>
          </cell>
          <cell r="DB1800" t="str">
            <v>0</v>
          </cell>
          <cell r="DC1800" t="str">
            <v>0</v>
          </cell>
          <cell r="DD1800" t="str">
            <v>0</v>
          </cell>
          <cell r="DE1800" t="str">
            <v>0</v>
          </cell>
          <cell r="DF1800" t="str">
            <v>0</v>
          </cell>
          <cell r="DG1800" t="str">
            <v>0</v>
          </cell>
          <cell r="DH1800" t="str">
            <v>0</v>
          </cell>
          <cell r="DI1800" t="str">
            <v>0</v>
          </cell>
          <cell r="DJ1800" t="str">
            <v>0</v>
          </cell>
          <cell r="DK1800" t="str">
            <v>0</v>
          </cell>
          <cell r="DL1800" t="str">
            <v>0</v>
          </cell>
          <cell r="DM1800" t="str">
            <v>0</v>
          </cell>
          <cell r="DN1800" t="str">
            <v>0</v>
          </cell>
          <cell r="DO1800" t="str">
            <v>0</v>
          </cell>
          <cell r="DP1800" t="str">
            <v>0</v>
          </cell>
          <cell r="DQ1800" t="str">
            <v>0</v>
          </cell>
          <cell r="DR1800" t="str">
            <v>0</v>
          </cell>
          <cell r="DS1800" t="str">
            <v>0</v>
          </cell>
          <cell r="DT1800" t="str">
            <v>0</v>
          </cell>
          <cell r="DU1800" t="str">
            <v>0</v>
          </cell>
          <cell r="DV1800" t="str">
            <v>0</v>
          </cell>
          <cell r="DW1800" t="str">
            <v>0</v>
          </cell>
          <cell r="DX1800" t="str">
            <v>0</v>
          </cell>
          <cell r="DY1800" t="str">
            <v>0</v>
          </cell>
          <cell r="DZ1800" t="str">
            <v>0</v>
          </cell>
          <cell r="EA1800">
            <v>300.11</v>
          </cell>
          <cell r="EB1800">
            <v>260.96000000000004</v>
          </cell>
          <cell r="EC1800">
            <v>300.11</v>
          </cell>
          <cell r="ED1800">
            <v>287.05</v>
          </cell>
          <cell r="EE1800" t="str">
            <v>0</v>
          </cell>
          <cell r="EF1800" t="str">
            <v>0</v>
          </cell>
          <cell r="EG1800" t="str">
            <v>0</v>
          </cell>
          <cell r="EH1800" t="str">
            <v>0</v>
          </cell>
        </row>
        <row r="1801">
          <cell r="AE1801" t="str">
            <v>0</v>
          </cell>
          <cell r="AF1801" t="str">
            <v>0</v>
          </cell>
          <cell r="AG1801" t="str">
            <v>0</v>
          </cell>
          <cell r="AH1801" t="str">
            <v>0</v>
          </cell>
          <cell r="AI1801">
            <v>3104.64</v>
          </cell>
          <cell r="AJ1801">
            <v>2822.4</v>
          </cell>
          <cell r="AK1801">
            <v>3104.64</v>
          </cell>
          <cell r="AL1801">
            <v>2963.52</v>
          </cell>
          <cell r="AM1801" t="str">
            <v>0</v>
          </cell>
          <cell r="AN1801" t="str">
            <v>0</v>
          </cell>
          <cell r="AO1801" t="str">
            <v>0</v>
          </cell>
          <cell r="AP1801" t="str">
            <v>0</v>
          </cell>
          <cell r="AQ1801" t="str">
            <v>0</v>
          </cell>
          <cell r="AR1801" t="str">
            <v>0</v>
          </cell>
          <cell r="AS1801" t="str">
            <v>0</v>
          </cell>
          <cell r="AT1801" t="str">
            <v>0</v>
          </cell>
          <cell r="AU1801" t="str">
            <v>0</v>
          </cell>
          <cell r="AV1801" t="str">
            <v>0</v>
          </cell>
          <cell r="AW1801" t="str">
            <v>0</v>
          </cell>
          <cell r="AX1801" t="str">
            <v>0</v>
          </cell>
          <cell r="AY1801" t="str">
            <v>0</v>
          </cell>
          <cell r="AZ1801" t="str">
            <v>0</v>
          </cell>
          <cell r="BA1801" t="str">
            <v>0</v>
          </cell>
          <cell r="BB1801" t="str">
            <v>0</v>
          </cell>
          <cell r="BC1801" t="str">
            <v>0</v>
          </cell>
          <cell r="BD1801" t="str">
            <v>0</v>
          </cell>
          <cell r="BE1801" t="str">
            <v>0</v>
          </cell>
          <cell r="BF1801" t="str">
            <v>0</v>
          </cell>
          <cell r="BG1801" t="str">
            <v>0</v>
          </cell>
          <cell r="BH1801" t="str">
            <v>0</v>
          </cell>
          <cell r="BI1801" t="str">
            <v>0</v>
          </cell>
          <cell r="BJ1801" t="str">
            <v>0</v>
          </cell>
          <cell r="BK1801" t="str">
            <v>0</v>
          </cell>
          <cell r="BL1801" t="str">
            <v>0</v>
          </cell>
          <cell r="BM1801" t="str">
            <v>0</v>
          </cell>
          <cell r="BN1801" t="str">
            <v>0</v>
          </cell>
          <cell r="BO1801" t="str">
            <v>0</v>
          </cell>
          <cell r="BP1801" t="str">
            <v>0</v>
          </cell>
          <cell r="BQ1801" t="str">
            <v>0</v>
          </cell>
          <cell r="BR1801" t="str">
            <v>0</v>
          </cell>
          <cell r="BS1801" t="str">
            <v>0</v>
          </cell>
          <cell r="BT1801" t="str">
            <v>0</v>
          </cell>
          <cell r="BU1801" t="str">
            <v>0</v>
          </cell>
          <cell r="BV1801" t="str">
            <v>0</v>
          </cell>
          <cell r="BW1801" t="str">
            <v>0</v>
          </cell>
          <cell r="BX1801" t="str">
            <v>0</v>
          </cell>
          <cell r="BY1801" t="str">
            <v>0</v>
          </cell>
          <cell r="BZ1801" t="str">
            <v>0</v>
          </cell>
          <cell r="CA1801" t="str">
            <v>0</v>
          </cell>
          <cell r="CB1801" t="str">
            <v>0</v>
          </cell>
          <cell r="CC1801" t="str">
            <v>0</v>
          </cell>
          <cell r="CD1801" t="str">
            <v>0</v>
          </cell>
          <cell r="CE1801">
            <v>129.83000000000001</v>
          </cell>
          <cell r="CF1801">
            <v>112.9</v>
          </cell>
          <cell r="CG1801">
            <v>129.83000000000001</v>
          </cell>
          <cell r="CH1801">
            <v>124.19</v>
          </cell>
          <cell r="CI1801" t="str">
            <v>0</v>
          </cell>
          <cell r="CJ1801" t="str">
            <v>0</v>
          </cell>
          <cell r="CK1801" t="str">
            <v>0</v>
          </cell>
          <cell r="CL1801" t="str">
            <v>0</v>
          </cell>
          <cell r="CM1801" t="str">
            <v>0</v>
          </cell>
          <cell r="CN1801" t="str">
            <v>0</v>
          </cell>
          <cell r="CO1801" t="str">
            <v>0</v>
          </cell>
          <cell r="CP1801" t="str">
            <v>0</v>
          </cell>
          <cell r="CQ1801">
            <v>141.12</v>
          </cell>
          <cell r="CR1801">
            <v>0</v>
          </cell>
          <cell r="CS1801">
            <v>141.12</v>
          </cell>
          <cell r="CT1801">
            <v>141.12</v>
          </cell>
          <cell r="CU1801" t="str">
            <v>0</v>
          </cell>
          <cell r="CV1801" t="str">
            <v>0</v>
          </cell>
          <cell r="CW1801" t="str">
            <v>0</v>
          </cell>
          <cell r="CX1801" t="str">
            <v>0</v>
          </cell>
          <cell r="CY1801" t="str">
            <v>0</v>
          </cell>
          <cell r="CZ1801" t="str">
            <v>0</v>
          </cell>
          <cell r="DA1801" t="str">
            <v>0</v>
          </cell>
          <cell r="DB1801" t="str">
            <v>0</v>
          </cell>
          <cell r="DC1801" t="str">
            <v>0</v>
          </cell>
          <cell r="DD1801" t="str">
            <v>0</v>
          </cell>
          <cell r="DE1801" t="str">
            <v>0</v>
          </cell>
          <cell r="DF1801" t="str">
            <v>0</v>
          </cell>
          <cell r="DG1801" t="str">
            <v>0</v>
          </cell>
          <cell r="DH1801" t="str">
            <v>0</v>
          </cell>
          <cell r="DI1801" t="str">
            <v>0</v>
          </cell>
          <cell r="DJ1801" t="str">
            <v>0</v>
          </cell>
          <cell r="DK1801" t="str">
            <v>0</v>
          </cell>
          <cell r="DL1801" t="str">
            <v>0</v>
          </cell>
          <cell r="DM1801" t="str">
            <v>0</v>
          </cell>
          <cell r="DN1801" t="str">
            <v>0</v>
          </cell>
          <cell r="DO1801" t="str">
            <v>0</v>
          </cell>
          <cell r="DP1801" t="str">
            <v>0</v>
          </cell>
          <cell r="DQ1801" t="str">
            <v>0</v>
          </cell>
          <cell r="DR1801" t="str">
            <v>0</v>
          </cell>
          <cell r="DS1801" t="str">
            <v>0</v>
          </cell>
          <cell r="DT1801" t="str">
            <v>0</v>
          </cell>
          <cell r="DU1801" t="str">
            <v>0</v>
          </cell>
          <cell r="DV1801" t="str">
            <v>0</v>
          </cell>
          <cell r="DW1801" t="str">
            <v>0</v>
          </cell>
          <cell r="DX1801" t="str">
            <v>0</v>
          </cell>
          <cell r="DY1801" t="str">
            <v>0</v>
          </cell>
          <cell r="DZ1801" t="str">
            <v>0</v>
          </cell>
          <cell r="EA1801">
            <v>300.11</v>
          </cell>
          <cell r="EB1801">
            <v>260.96000000000004</v>
          </cell>
          <cell r="EC1801">
            <v>300.11</v>
          </cell>
          <cell r="ED1801">
            <v>287.05</v>
          </cell>
          <cell r="EE1801" t="str">
            <v>0</v>
          </cell>
          <cell r="EF1801" t="str">
            <v>0</v>
          </cell>
          <cell r="EG1801" t="str">
            <v>0</v>
          </cell>
          <cell r="EH1801" t="str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9 Monthly"/>
      <sheetName val="GL Summary"/>
      <sheetName val="THESL Tax Summary"/>
      <sheetName val="Tax Rates"/>
      <sheetName val="2009 Payable Continuity"/>
      <sheetName val="2009 FITA"/>
      <sheetName val="2009 FITA REC"/>
      <sheetName val="2009 Schedule 1"/>
      <sheetName val="2009 - Capital Tax "/>
      <sheetName val="2009 Schedule 8"/>
      <sheetName val="2009 Disposal"/>
      <sheetName val="2009 Sch 8 FMV BUMP"/>
      <sheetName val="2009 - Tax Reserves Summary"/>
      <sheetName val="2010 Payable Continuity"/>
      <sheetName val="2010 FITA"/>
      <sheetName val="2010 Schedule 1"/>
      <sheetName val="2010 - Capital Tax"/>
      <sheetName val="2010 Schedule 8"/>
      <sheetName val="2010 Sch 8 FMV BUMP"/>
      <sheetName val="2010 - Tax Reserves Summary"/>
      <sheetName val="2011 Payable Continuity"/>
      <sheetName val="2011 FITA"/>
      <sheetName val="2011 Schedule 1"/>
      <sheetName val="2011 Schedule 8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Schedule 10"/>
      <sheetName val="Financing Fees"/>
      <sheetName val="2007 Debt issuance costs"/>
      <sheetName val=" Monogram Lease"/>
      <sheetName val=" Milner Lease"/>
    </sheetNames>
    <sheetDataSet>
      <sheetData sheetId="0" refreshError="1"/>
      <sheetData sheetId="1" refreshError="1"/>
      <sheetData sheetId="2" refreshError="1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  <row r="11">
          <cell r="I11">
            <v>1.5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EAR Trending"/>
      <sheetName val="Summary2 R.6"/>
      <sheetName val="Summary"/>
      <sheetName val="CX- FY2013V1 Act"/>
      <sheetName val="ISA- FY2013V1 Act"/>
      <sheetName val="ISA- FY2013V1 Act detail"/>
      <sheetName val="2012 Actuals- EAR Reallocated"/>
      <sheetName val="Combined View"/>
      <sheetName val="R.1"/>
      <sheetName val="FA Continuity Extract"/>
      <sheetName val="OUTPUT-&gt;"/>
      <sheetName val="Summary2"/>
      <sheetName val="CapEx"/>
      <sheetName val="CapEx ISA"/>
      <sheetName val="CWIP"/>
      <sheetName val="CWIP_ISA"/>
      <sheetName val="Depreciation"/>
      <sheetName val="ANNUAL INPUT-&gt;"/>
      <sheetName val="Notes Assumptions"/>
      <sheetName val="UL Input"/>
      <sheetName val="FY13"/>
      <sheetName val="FY14"/>
      <sheetName val="FY15"/>
      <sheetName val="FY16"/>
      <sheetName val="FY17"/>
      <sheetName val="FY18"/>
      <sheetName val="FY19"/>
      <sheetName val="AFUDC Eligible Cal"/>
      <sheetName val="2014 All Streams Summary"/>
      <sheetName val="Fcst Trend &amp; Raw Data-&gt;"/>
      <sheetName val="Capex 2014 - 2019"/>
      <sheetName val="Pivot Q1V3 Calenderized WP"/>
      <sheetName val="Pivot-Summary()"/>
      <sheetName val="Pivot-Summary HL"/>
      <sheetName val="Historical Trending"/>
      <sheetName val="HPY YTD ACT Gen STL"/>
      <sheetName val="HYP FY13 Mgmt Target GEN STL"/>
      <sheetName val="Sheet1"/>
      <sheetName val="Depn Fcst-&gt;"/>
      <sheetName val="THESU &amp; THESI FA CONT"/>
      <sheetName val="Filtered D1 Depn"/>
      <sheetName val="Filtered D8 GEN Depn"/>
      <sheetName val="Filtered D8 STL Depn"/>
      <sheetName val="Filtered D2 Depn"/>
      <sheetName val="EWP RC List"/>
      <sheetName val="Hyperion Map"/>
      <sheetName val="Old Items(Ignore)-&gt;"/>
      <sheetName val="Draft Fcst Summary"/>
      <sheetName val="ISA Prep Sheet"/>
      <sheetName val="HYPERION"/>
      <sheetName val="Energization Assumpt(2013 Fcst)"/>
      <sheetName val="Depn"/>
      <sheetName val="Fcst Inputs Checklist"/>
      <sheetName val="Rec to FA Continuity"/>
    </sheetNames>
    <sheetDataSet>
      <sheetData sheetId="0"/>
      <sheetData sheetId="1"/>
      <sheetData sheetId="2">
        <row r="46">
          <cell r="G46">
            <v>0.2512719496655399</v>
          </cell>
          <cell r="I46">
            <v>0.48926859065593281</v>
          </cell>
          <cell r="J46">
            <v>0.95349745970237976</v>
          </cell>
          <cell r="K46">
            <v>0.9119832352678181</v>
          </cell>
          <cell r="L46">
            <v>0.89422705238878197</v>
          </cell>
          <cell r="M46">
            <v>0.78374286811120564</v>
          </cell>
          <cell r="N46">
            <v>0.57168104440794842</v>
          </cell>
        </row>
        <row r="47">
          <cell r="G47" t="str">
            <v>.</v>
          </cell>
          <cell r="I47">
            <v>0.88638558336766371</v>
          </cell>
          <cell r="J47">
            <v>0.91544063648903606</v>
          </cell>
          <cell r="K47">
            <v>1</v>
          </cell>
          <cell r="L47" t="str">
            <v>.</v>
          </cell>
          <cell r="M47" t="str">
            <v>.</v>
          </cell>
          <cell r="N47" t="str">
            <v>.</v>
          </cell>
        </row>
        <row r="48">
          <cell r="G48">
            <v>0.7101398396418519</v>
          </cell>
          <cell r="I48">
            <v>0.15213374357864229</v>
          </cell>
          <cell r="J48">
            <v>0.25120518881528481</v>
          </cell>
          <cell r="K48">
            <v>0.64919021426963786</v>
          </cell>
          <cell r="L48">
            <v>0.95255270157871541</v>
          </cell>
          <cell r="M48">
            <v>0</v>
          </cell>
          <cell r="N48">
            <v>0</v>
          </cell>
        </row>
        <row r="49">
          <cell r="G49">
            <v>0.67485104398269558</v>
          </cell>
          <cell r="I49">
            <v>0.63771201225749952</v>
          </cell>
          <cell r="J49">
            <v>0.80751522258904029</v>
          </cell>
          <cell r="K49">
            <v>0.79700103977156933</v>
          </cell>
          <cell r="L49">
            <v>0.76185716929748026</v>
          </cell>
          <cell r="M49">
            <v>0.77774048830563769</v>
          </cell>
          <cell r="N49">
            <v>0.77774048830563769</v>
          </cell>
        </row>
        <row r="50">
          <cell r="G50">
            <v>0.49273500708101292</v>
          </cell>
          <cell r="I50">
            <v>0.62817649703371459</v>
          </cell>
          <cell r="J50">
            <v>0.81020207559993407</v>
          </cell>
          <cell r="K50">
            <v>0.87447595973916448</v>
          </cell>
          <cell r="L50">
            <v>0.89655622375032096</v>
          </cell>
          <cell r="M50">
            <v>0.78105368597846581</v>
          </cell>
          <cell r="N50">
            <v>0.57259025851131007</v>
          </cell>
        </row>
        <row r="52">
          <cell r="G52">
            <v>0.48631322516597447</v>
          </cell>
          <cell r="I52">
            <v>0.47954305752273269</v>
          </cell>
          <cell r="J52">
            <v>0.37211504704051285</v>
          </cell>
          <cell r="K52">
            <v>0.4808784919173108</v>
          </cell>
          <cell r="L52">
            <v>0.37853812295811462</v>
          </cell>
          <cell r="M52">
            <v>0.32853715509888848</v>
          </cell>
          <cell r="N52">
            <v>0.38453853917388864</v>
          </cell>
        </row>
        <row r="53">
          <cell r="G53">
            <v>0.27524743363002896</v>
          </cell>
          <cell r="I53">
            <v>0.60498936344785681</v>
          </cell>
          <cell r="J53" t="str">
            <v>.</v>
          </cell>
          <cell r="K53" t="str">
            <v>.</v>
          </cell>
          <cell r="L53" t="str">
            <v>.</v>
          </cell>
          <cell r="M53" t="str">
            <v>.</v>
          </cell>
          <cell r="N53" t="str">
            <v>.</v>
          </cell>
        </row>
        <row r="54">
          <cell r="G54">
            <v>0.60924666136349082</v>
          </cell>
          <cell r="I54">
            <v>0.4946437897486109</v>
          </cell>
          <cell r="J54" t="str">
            <v>.</v>
          </cell>
          <cell r="K54" t="str">
            <v>.</v>
          </cell>
          <cell r="L54" t="str">
            <v>.</v>
          </cell>
          <cell r="M54" t="str">
            <v>.</v>
          </cell>
          <cell r="N54" t="str">
            <v>.</v>
          </cell>
        </row>
        <row r="55">
          <cell r="G55">
            <v>0.49614945706646085</v>
          </cell>
          <cell r="I55">
            <v>0.61904655809002163</v>
          </cell>
          <cell r="J55">
            <v>0.41047619047619049</v>
          </cell>
          <cell r="K55">
            <v>0.41254426840633734</v>
          </cell>
          <cell r="L55">
            <v>0.41254426840633734</v>
          </cell>
          <cell r="M55">
            <v>0.41254426840633734</v>
          </cell>
          <cell r="N55">
            <v>0.41254426840633734</v>
          </cell>
        </row>
        <row r="56">
          <cell r="G56">
            <v>0.39966310957260426</v>
          </cell>
          <cell r="I56">
            <v>0.55719746919652446</v>
          </cell>
          <cell r="J56">
            <v>0.37246047406503074</v>
          </cell>
          <cell r="K56">
            <v>0.48004905791119862</v>
          </cell>
          <cell r="L56">
            <v>0.37898816539960017</v>
          </cell>
          <cell r="M56">
            <v>0.32964898182755376</v>
          </cell>
          <cell r="N56">
            <v>0.38490915228218675</v>
          </cell>
        </row>
        <row r="155">
          <cell r="G155">
            <v>0.43486849045220066</v>
          </cell>
          <cell r="I155">
            <v>0.40575222937951416</v>
          </cell>
          <cell r="J155">
            <v>1</v>
          </cell>
          <cell r="K155" t="str">
            <v>.</v>
          </cell>
          <cell r="L155" t="str">
            <v>.</v>
          </cell>
          <cell r="M155" t="str">
            <v>.</v>
          </cell>
          <cell r="N155" t="str">
            <v>.</v>
          </cell>
        </row>
        <row r="156">
          <cell r="G156">
            <v>0.3132969617025701</v>
          </cell>
          <cell r="I156">
            <v>0.43573512443358159</v>
          </cell>
          <cell r="J156">
            <v>1</v>
          </cell>
          <cell r="K156" t="str">
            <v>.</v>
          </cell>
          <cell r="L156" t="str">
            <v>.</v>
          </cell>
          <cell r="M156" t="str">
            <v>.</v>
          </cell>
          <cell r="N156" t="str">
            <v>.</v>
          </cell>
        </row>
        <row r="157">
          <cell r="G157">
            <v>0.16571214490275665</v>
          </cell>
          <cell r="I157">
            <v>0.11919286392537805</v>
          </cell>
          <cell r="J157">
            <v>1</v>
          </cell>
          <cell r="K157" t="str">
            <v>.</v>
          </cell>
          <cell r="L157" t="str">
            <v>.</v>
          </cell>
          <cell r="M157" t="str">
            <v>.</v>
          </cell>
          <cell r="N157" t="str">
            <v>.</v>
          </cell>
        </row>
        <row r="158">
          <cell r="G158">
            <v>0.2559545452743423</v>
          </cell>
          <cell r="I158">
            <v>0.25027306799309501</v>
          </cell>
          <cell r="J158">
            <v>1</v>
          </cell>
          <cell r="K158" t="str">
            <v>.</v>
          </cell>
          <cell r="L158" t="str">
            <v>.</v>
          </cell>
          <cell r="M158" t="str">
            <v>.</v>
          </cell>
          <cell r="N158" t="str">
            <v>.</v>
          </cell>
        </row>
        <row r="187">
          <cell r="G187">
            <v>0.54931391146766984</v>
          </cell>
          <cell r="I187">
            <v>0.93594515631031339</v>
          </cell>
          <cell r="J187">
            <v>1</v>
          </cell>
          <cell r="K187" t="str">
            <v>.</v>
          </cell>
          <cell r="L187" t="str">
            <v>.</v>
          </cell>
          <cell r="M187" t="str">
            <v>.</v>
          </cell>
          <cell r="N187" t="str">
            <v>.</v>
          </cell>
        </row>
        <row r="188">
          <cell r="G188">
            <v>0.7130672925257433</v>
          </cell>
          <cell r="I188">
            <v>0.82436661835432234</v>
          </cell>
          <cell r="J188">
            <v>1</v>
          </cell>
          <cell r="K188" t="str">
            <v>.</v>
          </cell>
          <cell r="L188" t="str">
            <v>.</v>
          </cell>
          <cell r="M188" t="str">
            <v>.</v>
          </cell>
          <cell r="N188" t="str">
            <v>.</v>
          </cell>
        </row>
        <row r="189">
          <cell r="G189">
            <v>0.7101398396418519</v>
          </cell>
          <cell r="I189">
            <v>3.1491610069495447E-2</v>
          </cell>
          <cell r="J189">
            <v>1</v>
          </cell>
          <cell r="K189" t="str">
            <v>.</v>
          </cell>
          <cell r="L189" t="str">
            <v>.</v>
          </cell>
          <cell r="M189" t="str">
            <v>.</v>
          </cell>
          <cell r="N189" t="str">
            <v>.</v>
          </cell>
        </row>
        <row r="190">
          <cell r="G190">
            <v>0.66081835319725979</v>
          </cell>
          <cell r="I190">
            <v>0.66717892142816348</v>
          </cell>
          <cell r="J190">
            <v>1</v>
          </cell>
          <cell r="K190" t="str">
            <v>.</v>
          </cell>
          <cell r="L190" t="str">
            <v>.</v>
          </cell>
          <cell r="M190" t="str">
            <v>.</v>
          </cell>
          <cell r="N190" t="str">
            <v>.</v>
          </cell>
        </row>
        <row r="228">
          <cell r="G228" t="str">
            <v>.</v>
          </cell>
          <cell r="I228">
            <v>0.66578525362941432</v>
          </cell>
          <cell r="J228">
            <v>1</v>
          </cell>
          <cell r="K228" t="str">
            <v>.</v>
          </cell>
          <cell r="L228" t="str">
            <v>.</v>
          </cell>
          <cell r="M228" t="str">
            <v>.</v>
          </cell>
          <cell r="N228" t="str">
            <v>.</v>
          </cell>
        </row>
        <row r="229">
          <cell r="G229" t="str">
            <v>.</v>
          </cell>
          <cell r="I229">
            <v>0.89353817519240253</v>
          </cell>
          <cell r="J229">
            <v>1</v>
          </cell>
          <cell r="K229" t="str">
            <v>.</v>
          </cell>
          <cell r="L229" t="str">
            <v>.</v>
          </cell>
          <cell r="M229" t="str">
            <v>.</v>
          </cell>
          <cell r="N229" t="str">
            <v>.</v>
          </cell>
        </row>
        <row r="230">
          <cell r="G230" t="str">
            <v>.</v>
          </cell>
          <cell r="I230">
            <v>0.20924090912338728</v>
          </cell>
          <cell r="J230">
            <v>0.13866330069665975</v>
          </cell>
          <cell r="K230">
            <v>0.11302570629537813</v>
          </cell>
          <cell r="L230">
            <v>0.95255270157871541</v>
          </cell>
          <cell r="M230">
            <v>0</v>
          </cell>
          <cell r="N230">
            <v>0</v>
          </cell>
        </row>
        <row r="231">
          <cell r="G231" t="str">
            <v>.</v>
          </cell>
          <cell r="I231">
            <v>0.75422543117007745</v>
          </cell>
          <cell r="J231">
            <v>0.66454572610844853</v>
          </cell>
          <cell r="K231">
            <v>0.11302570629537813</v>
          </cell>
          <cell r="L231">
            <v>0.95255270157871541</v>
          </cell>
          <cell r="M231">
            <v>0</v>
          </cell>
          <cell r="N231">
            <v>0</v>
          </cell>
        </row>
        <row r="233">
          <cell r="G233">
            <v>0.48631322516597447</v>
          </cell>
          <cell r="I233" t="str">
            <v>.</v>
          </cell>
          <cell r="J233" t="str">
            <v>.</v>
          </cell>
          <cell r="K233" t="str">
            <v>.</v>
          </cell>
          <cell r="L233" t="str">
            <v>.</v>
          </cell>
          <cell r="M233" t="str">
            <v>.</v>
          </cell>
          <cell r="N233" t="str">
            <v>.</v>
          </cell>
        </row>
        <row r="234">
          <cell r="G234">
            <v>0.27524743363002896</v>
          </cell>
          <cell r="I234" t="str">
            <v>.</v>
          </cell>
          <cell r="J234" t="str">
            <v>.</v>
          </cell>
          <cell r="K234" t="str">
            <v>.</v>
          </cell>
          <cell r="L234" t="str">
            <v>.</v>
          </cell>
          <cell r="M234" t="str">
            <v>.</v>
          </cell>
          <cell r="N234" t="str">
            <v>.</v>
          </cell>
        </row>
        <row r="235">
          <cell r="G235">
            <v>0.60924666136349082</v>
          </cell>
          <cell r="I235" t="str">
            <v>.</v>
          </cell>
          <cell r="J235" t="str">
            <v>.</v>
          </cell>
          <cell r="K235" t="str">
            <v>.</v>
          </cell>
          <cell r="L235" t="str">
            <v>.</v>
          </cell>
          <cell r="M235" t="str">
            <v>.</v>
          </cell>
          <cell r="N235" t="str">
            <v>.</v>
          </cell>
        </row>
        <row r="236">
          <cell r="G236">
            <v>0.39872590421948123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</row>
        <row r="243">
          <cell r="G243">
            <v>-0.48631322516597447</v>
          </cell>
          <cell r="I243">
            <v>-0.34200507966894755</v>
          </cell>
          <cell r="J243">
            <v>-0.17168169516507803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G244">
            <v>-0.27524743363002896</v>
          </cell>
          <cell r="I244">
            <v>-0.64759408562023457</v>
          </cell>
          <cell r="J244">
            <v>-7.7158480749736455E-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G245">
            <v>-0.60924666136349082</v>
          </cell>
          <cell r="I245">
            <v>-8.1761583819301986E-2</v>
          </cell>
          <cell r="J245">
            <v>-4.2845816611006962E-2</v>
          </cell>
          <cell r="K245">
            <v>-3.0081332643401845E-2</v>
          </cell>
          <cell r="L245">
            <v>-0.22486397777595746</v>
          </cell>
          <cell r="M245">
            <v>0</v>
          </cell>
          <cell r="N245">
            <v>0</v>
          </cell>
        </row>
        <row r="246">
          <cell r="G246">
            <v>-0.39872590421948123</v>
          </cell>
          <cell r="I246">
            <v>-0.45349621414146019</v>
          </cell>
          <cell r="J246">
            <v>-9.8205159656596444E-2</v>
          </cell>
          <cell r="K246">
            <v>-5.6029919150521832E-3</v>
          </cell>
          <cell r="L246">
            <v>-4.1883485163398085E-2</v>
          </cell>
          <cell r="M246">
            <v>0</v>
          </cell>
          <cell r="N246">
            <v>0</v>
          </cell>
        </row>
        <row r="274">
          <cell r="I274" t="str">
            <v>.</v>
          </cell>
          <cell r="J274">
            <v>0.89928925300181251</v>
          </cell>
          <cell r="K274">
            <v>1</v>
          </cell>
          <cell r="L274" t="str">
            <v>.</v>
          </cell>
          <cell r="M274" t="str">
            <v>.</v>
          </cell>
          <cell r="N274" t="str">
            <v>.</v>
          </cell>
        </row>
        <row r="275">
          <cell r="I275" t="str">
            <v>.</v>
          </cell>
          <cell r="J275">
            <v>0.90184887796002833</v>
          </cell>
          <cell r="K275">
            <v>1</v>
          </cell>
          <cell r="L275" t="str">
            <v>.</v>
          </cell>
          <cell r="M275" t="str">
            <v>.</v>
          </cell>
          <cell r="N275" t="str">
            <v>.</v>
          </cell>
        </row>
        <row r="276">
          <cell r="I276" t="str">
            <v>.</v>
          </cell>
          <cell r="J276">
            <v>9.1604410216847478E-3</v>
          </cell>
          <cell r="K276">
            <v>1</v>
          </cell>
          <cell r="L276" t="str">
            <v>.</v>
          </cell>
          <cell r="M276" t="str">
            <v>.</v>
          </cell>
          <cell r="N276" t="str">
            <v>.</v>
          </cell>
        </row>
        <row r="277">
          <cell r="I277" t="str">
            <v>.</v>
          </cell>
          <cell r="J277">
            <v>0.77898348158301867</v>
          </cell>
          <cell r="K277">
            <v>1</v>
          </cell>
          <cell r="L277" t="str">
            <v>.</v>
          </cell>
          <cell r="M277" t="str">
            <v>.</v>
          </cell>
          <cell r="N277" t="str">
            <v>.</v>
          </cell>
        </row>
        <row r="279">
          <cell r="I279">
            <v>0.47954305752273269</v>
          </cell>
          <cell r="J279" t="str">
            <v>.</v>
          </cell>
          <cell r="K279" t="str">
            <v>.</v>
          </cell>
          <cell r="L279" t="str">
            <v>.</v>
          </cell>
          <cell r="M279" t="str">
            <v>.</v>
          </cell>
          <cell r="N279" t="str">
            <v>.</v>
          </cell>
        </row>
        <row r="280">
          <cell r="I280">
            <v>0.60498936344785681</v>
          </cell>
          <cell r="J280" t="str">
            <v>.</v>
          </cell>
          <cell r="K280" t="str">
            <v>.</v>
          </cell>
          <cell r="L280" t="str">
            <v>.</v>
          </cell>
          <cell r="M280" t="str">
            <v>.</v>
          </cell>
          <cell r="N280" t="str">
            <v>.</v>
          </cell>
        </row>
        <row r="281">
          <cell r="I281">
            <v>0.4946437897486109</v>
          </cell>
          <cell r="J281" t="str">
            <v>.</v>
          </cell>
          <cell r="K281" t="str">
            <v>.</v>
          </cell>
          <cell r="L281" t="str">
            <v>.</v>
          </cell>
          <cell r="M281" t="str">
            <v>.</v>
          </cell>
          <cell r="N281" t="str">
            <v>.</v>
          </cell>
        </row>
        <row r="282">
          <cell r="I282">
            <v>0.5566355133248988</v>
          </cell>
          <cell r="J282" t="str">
            <v>.</v>
          </cell>
          <cell r="K282" t="str">
            <v>.</v>
          </cell>
          <cell r="L282" t="str">
            <v>.</v>
          </cell>
          <cell r="M282" t="str">
            <v>.</v>
          </cell>
          <cell r="N282" t="str">
            <v>.</v>
          </cell>
        </row>
        <row r="289">
          <cell r="I289">
            <v>-0.47954305752273269</v>
          </cell>
          <cell r="J289">
            <v>-0.46804133501998912</v>
          </cell>
          <cell r="K289">
            <v>-5.2415607457278392E-2</v>
          </cell>
          <cell r="L289">
            <v>0</v>
          </cell>
          <cell r="M289">
            <v>0</v>
          </cell>
          <cell r="N289">
            <v>0</v>
          </cell>
        </row>
        <row r="290">
          <cell r="I290">
            <v>-0.60498936344785681</v>
          </cell>
          <cell r="J290">
            <v>-0.35623989935682693</v>
          </cell>
          <cell r="K290">
            <v>-3.8770737195316152E-2</v>
          </cell>
          <cell r="L290">
            <v>0</v>
          </cell>
          <cell r="M290">
            <v>0</v>
          </cell>
          <cell r="N290">
            <v>0</v>
          </cell>
        </row>
        <row r="291">
          <cell r="I291">
            <v>-0.4946437897486109</v>
          </cell>
          <cell r="J291">
            <v>-4.6292857589499675E-3</v>
          </cell>
          <cell r="K291">
            <v>-0.50072692449243927</v>
          </cell>
          <cell r="L291">
            <v>0</v>
          </cell>
          <cell r="M291">
            <v>0</v>
          </cell>
          <cell r="N291">
            <v>0</v>
          </cell>
        </row>
        <row r="292">
          <cell r="I292">
            <v>-0.5566355133248988</v>
          </cell>
          <cell r="J292">
            <v>-0.34537361144043821</v>
          </cell>
          <cell r="K292">
            <v>-9.7990875234662878E-2</v>
          </cell>
          <cell r="L292">
            <v>0</v>
          </cell>
          <cell r="M292">
            <v>0</v>
          </cell>
          <cell r="N292">
            <v>0</v>
          </cell>
        </row>
      </sheetData>
      <sheetData sheetId="3"/>
      <sheetData sheetId="4"/>
      <sheetData sheetId="5">
        <row r="15">
          <cell r="D15">
            <v>778766.079999999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">
          <cell r="B3" t="str">
            <v>FY13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afudc continuity"/>
      <sheetName val="wo_to_asset"/>
      <sheetName val="Sheet3"/>
      <sheetName val="excl9420"/>
      <sheetName val="completed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Details"/>
      <sheetName val="2017 CWIP-Opening"/>
      <sheetName val="Graphs"/>
      <sheetName val="EWP 2017 Q1v3"/>
      <sheetName val="2017 Q1v3 EWP EIP"/>
      <sheetName val="Allocation Eligibility"/>
      <sheetName val="2017 ISA Budget"/>
      <sheetName val="2017 Planline Updated - IT"/>
      <sheetName val="YTD Cap Services File"/>
      <sheetName val="DRP List"/>
      <sheetName val="DatesDropDown"/>
      <sheetName val="Control_Legend"/>
      <sheetName val="April 2017 CWIP Report"/>
      <sheetName val="CWIP Summary-CM (Program)"/>
      <sheetName val="CWIP Analysis-CM"/>
      <sheetName val="Attainment Planline-2016DecV1"/>
      <sheetName val="Attainment Planline-2017 CM"/>
      <sheetName val="ISA Budget"/>
      <sheetName val="2010-2016 ISA $"/>
      <sheetName val="EAR Master List"/>
      <sheetName val="Asset Additions Report-CM"/>
      <sheetName val="Asset Additions PT Report"/>
      <sheetName val="Attainment Report-CM"/>
      <sheetName val="Variance Analysis"/>
      <sheetName val="Master_Mapping"/>
      <sheetName val="Activity Cost X Drive"/>
      <sheetName val="Exclusion Forecast"/>
      <sheetName val="Master Mapping"/>
      <sheetName val="Reference"/>
      <sheetName val="ISA Outlook Table"/>
      <sheetName val="COS Summary"/>
      <sheetName val="BI Structure Report"/>
      <sheetName val="ISA by Program"/>
      <sheetName val="PTA-20160707"/>
      <sheetName val="ISA % by  CX Stream"/>
      <sheetName val="2016 June CWIP Top Proj"/>
      <sheetName val="Attainment_Revised-Feb 2016"/>
      <sheetName val="Attainment confirmation20160719"/>
      <sheetName val="COS Attainment"/>
      <sheetName val="COS Attainment-Jun2016"/>
      <sheetName val="Index"/>
      <sheetName val="6A COS Completion"/>
      <sheetName val="6B COS-2016Q1v2 FCST"/>
      <sheetName val="Project ACT # not in CM CWIP"/>
    </sheetNames>
    <sheetDataSet>
      <sheetData sheetId="0">
        <row r="6">
          <cell r="C6">
            <v>429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_Template"/>
      <sheetName val="SOU_Template (2)"/>
      <sheetName val="Supporting Info"/>
      <sheetName val="BS Groups"/>
      <sheetName val="THESL RC"/>
      <sheetName val="EE"/>
      <sheetName val="RC List"/>
      <sheetName val="ELLIPSE SAP MAPPING"/>
      <sheetName val="Sheet1"/>
      <sheetName val="OEBacct_Ellipseacct"/>
      <sheetName val="Sheet3"/>
      <sheetName val="Pivot"/>
    </sheetNames>
    <sheetDataSet>
      <sheetData sheetId="0" refreshError="1"/>
      <sheetData sheetId="1" refreshError="1"/>
      <sheetData sheetId="2" refreshError="1">
        <row r="15">
          <cell r="A15" t="str">
            <v>Asset-Current</v>
          </cell>
        </row>
        <row r="16">
          <cell r="A16" t="str">
            <v>Asset-Capital</v>
          </cell>
          <cell r="E16" t="str">
            <v>Revenue-Dist.</v>
          </cell>
        </row>
        <row r="17">
          <cell r="A17" t="str">
            <v>Asset-Regulatory</v>
          </cell>
          <cell r="E17" t="str">
            <v>Revenue-COP</v>
          </cell>
        </row>
        <row r="18">
          <cell r="A18" t="str">
            <v>Asset-Non Curr.</v>
          </cell>
          <cell r="E18" t="str">
            <v>Cost of Power</v>
          </cell>
        </row>
        <row r="19">
          <cell r="A19" t="str">
            <v>Asset-CWIP</v>
          </cell>
          <cell r="E19" t="str">
            <v>Revenue Offsets</v>
          </cell>
        </row>
        <row r="20">
          <cell r="A20" t="str">
            <v>Asset-Other</v>
          </cell>
          <cell r="E20" t="str">
            <v>OM&amp;A</v>
          </cell>
        </row>
        <row r="21">
          <cell r="A21" t="str">
            <v>Liab.-Current</v>
          </cell>
          <cell r="E21" t="str">
            <v>PILS</v>
          </cell>
        </row>
        <row r="22">
          <cell r="A22" t="str">
            <v>Liab.-Regulatory</v>
          </cell>
          <cell r="E22" t="str">
            <v>Dep./Amort.</v>
          </cell>
        </row>
        <row r="23">
          <cell r="A23" t="str">
            <v>Liab.-Non Curr.</v>
          </cell>
          <cell r="E23" t="str">
            <v>Interest Inc.</v>
          </cell>
        </row>
        <row r="24">
          <cell r="A24" t="str">
            <v>Equity</v>
          </cell>
          <cell r="E24" t="str">
            <v>Interest Exp.</v>
          </cell>
        </row>
        <row r="25">
          <cell r="A25" t="str">
            <v>Revenue</v>
          </cell>
          <cell r="E25" t="str">
            <v>Unusual Gain/(Loss)</v>
          </cell>
        </row>
        <row r="26">
          <cell r="A26" t="str">
            <v>Revenue-Dist.</v>
          </cell>
          <cell r="E26" t="str">
            <v>Asset-Current</v>
          </cell>
        </row>
        <row r="27">
          <cell r="A27" t="str">
            <v>Revenue-DB</v>
          </cell>
          <cell r="E27" t="str">
            <v>Asset-Capital</v>
          </cell>
        </row>
        <row r="28">
          <cell r="A28" t="str">
            <v>Revenue-COP</v>
          </cell>
          <cell r="E28" t="str">
            <v>Asset-Regulatory</v>
          </cell>
        </row>
        <row r="29">
          <cell r="A29" t="str">
            <v>Other Income</v>
          </cell>
          <cell r="E29" t="str">
            <v>Asset-Non Curr.</v>
          </cell>
        </row>
        <row r="30">
          <cell r="A30" t="str">
            <v>Cost of Sales</v>
          </cell>
          <cell r="E30" t="str">
            <v>Asset-Other</v>
          </cell>
        </row>
        <row r="31">
          <cell r="A31" t="str">
            <v>Cost of Sales-DB</v>
          </cell>
          <cell r="E31" t="str">
            <v>Liab.-Current</v>
          </cell>
        </row>
        <row r="32">
          <cell r="A32" t="str">
            <v>Cost of Power</v>
          </cell>
          <cell r="E32" t="str">
            <v>Liab.-Regulatory</v>
          </cell>
        </row>
        <row r="33">
          <cell r="A33" t="str">
            <v>OPEX</v>
          </cell>
          <cell r="E33" t="str">
            <v>Liab.-Non Curr.</v>
          </cell>
        </row>
        <row r="34">
          <cell r="A34" t="str">
            <v>Tax Exp.</v>
          </cell>
          <cell r="E34" t="str">
            <v>Equity</v>
          </cell>
        </row>
        <row r="35">
          <cell r="A35" t="str">
            <v>Dep./Amort.</v>
          </cell>
        </row>
        <row r="36">
          <cell r="A36" t="str">
            <v>Interest Inc.</v>
          </cell>
        </row>
        <row r="37">
          <cell r="A37" t="str">
            <v>Interest Exp.</v>
          </cell>
        </row>
        <row r="38">
          <cell r="A38" t="str">
            <v>Other P&amp;L</v>
          </cell>
        </row>
        <row r="41">
          <cell r="E41" t="str">
            <v>Below-Grade Structure Maintenance (Seg)</v>
          </cell>
        </row>
        <row r="42">
          <cell r="E42" t="str">
            <v>Billing, Remittance &amp; Meter Data Management (Seg)</v>
          </cell>
        </row>
        <row r="43">
          <cell r="E43" t="str">
            <v>Building &amp; Stations Maintenance (Seg)</v>
          </cell>
        </row>
        <row r="44">
          <cell r="E44" t="str">
            <v>Cable Locates (Seg)</v>
          </cell>
        </row>
        <row r="45">
          <cell r="E45" t="str">
            <v>Cable Testing (Seg)</v>
          </cell>
        </row>
        <row r="46">
          <cell r="E46" t="str">
            <v>Capacity, Generation, Records, Investment &amp; Mtce and Reliability (Seg)</v>
          </cell>
        </row>
        <row r="47">
          <cell r="E47" t="str">
            <v>Collections (Seg)</v>
          </cell>
        </row>
        <row r="48">
          <cell r="E48" t="str">
            <v>Common Corporate Costs and Adjustments (Seg)</v>
          </cell>
        </row>
        <row r="49">
          <cell r="E49" t="str">
            <v>Communications &amp; Public Affairs (Seg)</v>
          </cell>
        </row>
        <row r="50">
          <cell r="E50" t="str">
            <v>Contractor Administration (Seg)</v>
          </cell>
        </row>
        <row r="51">
          <cell r="E51" t="str">
            <v>Control Centre (Seg)</v>
          </cell>
        </row>
        <row r="52">
          <cell r="E52" t="str">
            <v>Controllership (Seg)</v>
          </cell>
        </row>
        <row r="53">
          <cell r="E53" t="str">
            <v>Corporate, Commercial &amp; Real Property (Seg)</v>
          </cell>
        </row>
        <row r="54">
          <cell r="E54" t="str">
            <v>Customer Connections and Sustaining (Seg)</v>
          </cell>
        </row>
        <row r="55">
          <cell r="E55" t="str">
            <v>Customer Location Maintenance (Seg)</v>
          </cell>
        </row>
        <row r="56">
          <cell r="E56" t="str">
            <v>Customer Relationship Management (Seg)</v>
          </cell>
        </row>
        <row r="57">
          <cell r="E57" t="str">
            <v>Demand, Acquisition, Warehouse and Logistics (Seg)</v>
          </cell>
        </row>
        <row r="58">
          <cell r="E58" t="str">
            <v>Dispatch (Seg)</v>
          </cell>
        </row>
        <row r="59">
          <cell r="E59" t="str">
            <v>Emergency Field Response (Seg)</v>
          </cell>
        </row>
        <row r="60">
          <cell r="E60" t="str">
            <v>Employee Health &amp; Safety (Seg)</v>
          </cell>
        </row>
        <row r="61">
          <cell r="E61" t="str">
            <v>Equipment Services (Seg)</v>
          </cell>
        </row>
        <row r="62">
          <cell r="E62" t="str">
            <v>External Reporting (Seg)</v>
          </cell>
        </row>
        <row r="63">
          <cell r="E63" t="str">
            <v>Financial Services (Seg)</v>
          </cell>
        </row>
        <row r="64">
          <cell r="E64" t="str">
            <v>Former Street Lighting - Corrective (Seg)</v>
          </cell>
        </row>
        <row r="65">
          <cell r="E65" t="str">
            <v>Former Street Lighting - Emergency (Seg)</v>
          </cell>
        </row>
        <row r="66">
          <cell r="E66" t="str">
            <v>Grid Solutions &amp; EV's (Seg)</v>
          </cell>
        </row>
        <row r="67">
          <cell r="E67" t="str">
            <v>Insulator Washing (Seg)</v>
          </cell>
        </row>
        <row r="68">
          <cell r="E68" t="str">
            <v>Internal Work Execution (Seg)</v>
          </cell>
        </row>
        <row r="69">
          <cell r="E69" t="str">
            <v>IT Governance (Seg)</v>
          </cell>
        </row>
        <row r="70">
          <cell r="E70" t="str">
            <v>IT Operations (Seg)</v>
          </cell>
        </row>
        <row r="71">
          <cell r="E71" t="str">
            <v>Labour Relations &amp; Human Resources (Seg)</v>
          </cell>
        </row>
        <row r="72">
          <cell r="E72" t="str">
            <v>LEAP (Seg)</v>
          </cell>
        </row>
        <row r="73">
          <cell r="E73" t="str">
            <v>Lines and Stations Corrective Maintenance (Seg)</v>
          </cell>
        </row>
        <row r="74">
          <cell r="E74" t="str">
            <v>Litigation &amp; Claims (Seg)</v>
          </cell>
        </row>
        <row r="75">
          <cell r="E75" t="str">
            <v>Major Event Preparedness (Seg)</v>
          </cell>
        </row>
        <row r="76">
          <cell r="E76" t="str">
            <v>Management + Support (Seg)</v>
          </cell>
        </row>
        <row r="77">
          <cell r="E77" t="str">
            <v>Metering Services (Seg)</v>
          </cell>
        </row>
        <row r="78">
          <cell r="E78" t="str">
            <v>Network Protector Maintenance (Seg)</v>
          </cell>
        </row>
        <row r="79">
          <cell r="E79" t="str">
            <v>Overhead Line Patrols (Seg)</v>
          </cell>
        </row>
        <row r="80">
          <cell r="E80" t="str">
            <v>Overhead Switch Inspection (Seg)</v>
          </cell>
        </row>
        <row r="81">
          <cell r="E81" t="str">
            <v>Padmounted Equipment Maintenance (Seg)</v>
          </cell>
        </row>
        <row r="82">
          <cell r="E82" t="str">
            <v>Pole Inspections &amp; Treatments (Seg)</v>
          </cell>
        </row>
        <row r="83">
          <cell r="E83" t="str">
            <v>Project Execution (Seg)</v>
          </cell>
        </row>
        <row r="84">
          <cell r="E84" t="str">
            <v>Property Taxes (Seg)</v>
          </cell>
        </row>
        <row r="85">
          <cell r="E85" t="str">
            <v>Rates (Seg)</v>
          </cell>
        </row>
        <row r="86">
          <cell r="E86" t="str">
            <v>Regulatory Affairs (Seg)</v>
          </cell>
        </row>
        <row r="87">
          <cell r="E87" t="str">
            <v>Rentals &amp; Leases (Seg)</v>
          </cell>
        </row>
        <row r="88">
          <cell r="E88" t="str">
            <v>Security &amp; Enterprise Architecture (Seg)</v>
          </cell>
        </row>
        <row r="89">
          <cell r="E89" t="str">
            <v>SERM (Seg)</v>
          </cell>
        </row>
        <row r="90">
          <cell r="E90" t="str">
            <v>Standards &amp; Policies (Seg)</v>
          </cell>
        </row>
        <row r="91">
          <cell r="E91" t="str">
            <v>Station Auxilary Equipment Maintenance (Seg)</v>
          </cell>
        </row>
        <row r="92">
          <cell r="E92" t="str">
            <v>Stations (Seg)</v>
          </cell>
        </row>
        <row r="93">
          <cell r="E93" t="str">
            <v>Stations Switchgear Maintenance (Seg)</v>
          </cell>
        </row>
        <row r="94">
          <cell r="E94" t="str">
            <v>Storm and Major Event Damage (Seg)</v>
          </cell>
        </row>
        <row r="95">
          <cell r="E95" t="str">
            <v>Talent Acquisition &amp; Organizational Development (Seg)</v>
          </cell>
        </row>
        <row r="96">
          <cell r="E96" t="str">
            <v>Transformer Oil Reclamation (Seg)</v>
          </cell>
        </row>
        <row r="97">
          <cell r="E97" t="str">
            <v>TS &amp; MS Equipment Maintenance (Seg)</v>
          </cell>
        </row>
        <row r="98">
          <cell r="E98" t="str">
            <v>TS &amp; MS Inspections (Seg)</v>
          </cell>
        </row>
        <row r="99">
          <cell r="E99" t="str">
            <v>Utilities &amp; Communications (Seg)</v>
          </cell>
        </row>
        <row r="100">
          <cell r="E100" t="str">
            <v>Vault Access and Customer Isolations (Seg)</v>
          </cell>
        </row>
        <row r="101">
          <cell r="E101" t="str">
            <v>Vegetation Management (Seg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Input Data"/>
      <sheetName val="Audit Report"/>
      <sheetName val="Restart"/>
      <sheetName val="Error Repor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-Budget"/>
      <sheetName val="Step 2-Actuals"/>
      <sheetName val="Step3-Contractor Validation"/>
      <sheetName val="Validation"/>
      <sheetName val="Validation Input List"/>
      <sheetName val="Step4-Additional HC Request"/>
      <sheetName val="Step 5-HC Validation Check"/>
      <sheetName val="List of Smart list"/>
      <sheetName val="Budget Data Clean"/>
    </sheetNames>
    <sheetDataSet>
      <sheetData sheetId="0" refreshError="1"/>
      <sheetData sheetId="1"/>
      <sheetData sheetId="2"/>
      <sheetData sheetId="3">
        <row r="6">
          <cell r="E6" t="str">
            <v>Validation Status</v>
          </cell>
        </row>
      </sheetData>
      <sheetData sheetId="4"/>
      <sheetData sheetId="5">
        <row r="2">
          <cell r="A2" t="str">
            <v>Correct-Name and Position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orecast"/>
      <sheetName val="Hyperion"/>
      <sheetName val="Sheet3"/>
      <sheetName val="Proj Expend J-May"/>
      <sheetName val="Proj Expend Jun"/>
      <sheetName val="Proj Expend TOTAL"/>
    </sheetNames>
    <sheetDataSet>
      <sheetData sheetId="0" refreshError="1"/>
      <sheetData sheetId="1" refreshError="1">
        <row r="2">
          <cell r="B2" t="str">
            <v>EST24205_009</v>
          </cell>
          <cell r="C2">
            <v>45983.029999999992</v>
          </cell>
        </row>
        <row r="3">
          <cell r="B3" t="str">
            <v>EST23677_009</v>
          </cell>
          <cell r="C3">
            <v>246197.27</v>
          </cell>
        </row>
        <row r="4">
          <cell r="B4" t="str">
            <v>EST25167_001</v>
          </cell>
          <cell r="C4">
            <v>1342754.01</v>
          </cell>
        </row>
        <row r="5">
          <cell r="B5" t="str">
            <v>EST24906_009</v>
          </cell>
          <cell r="C5">
            <v>165776.84999999998</v>
          </cell>
        </row>
        <row r="6">
          <cell r="B6" t="str">
            <v>EST23860_009</v>
          </cell>
          <cell r="C6">
            <v>78756.840000000011</v>
          </cell>
        </row>
        <row r="7">
          <cell r="B7" t="str">
            <v>EST24384_009</v>
          </cell>
          <cell r="C7">
            <v>322596.96999999997</v>
          </cell>
        </row>
        <row r="8">
          <cell r="B8" t="str">
            <v>EST21717_002</v>
          </cell>
          <cell r="C8">
            <v>6819.6500000000015</v>
          </cell>
        </row>
        <row r="9">
          <cell r="B9" t="str">
            <v>EST25687_001</v>
          </cell>
          <cell r="C9">
            <v>1909999.92</v>
          </cell>
        </row>
        <row r="10">
          <cell r="B10" t="str">
            <v>EST20058_009</v>
          </cell>
          <cell r="C10">
            <v>874999.98</v>
          </cell>
        </row>
        <row r="11">
          <cell r="B11" t="str">
            <v>EST20948_009</v>
          </cell>
          <cell r="C11">
            <v>130784.48</v>
          </cell>
        </row>
        <row r="12">
          <cell r="B12" t="str">
            <v>EST24664_009</v>
          </cell>
          <cell r="C12">
            <v>71507.100000000006</v>
          </cell>
        </row>
        <row r="13">
          <cell r="B13" t="str">
            <v>EST19001_009</v>
          </cell>
          <cell r="C13">
            <v>2874439.8800000004</v>
          </cell>
        </row>
        <row r="14">
          <cell r="B14" t="str">
            <v>EST22215_009</v>
          </cell>
          <cell r="C14">
            <v>5000.04</v>
          </cell>
        </row>
        <row r="15">
          <cell r="B15" t="str">
            <v>EST24856_009</v>
          </cell>
          <cell r="C15">
            <v>2309149.4899999998</v>
          </cell>
        </row>
        <row r="16">
          <cell r="B16" t="str">
            <v>EST19005_009</v>
          </cell>
          <cell r="C16">
            <v>9999.9599999999991</v>
          </cell>
        </row>
        <row r="17">
          <cell r="B17" t="str">
            <v>EST20979_009</v>
          </cell>
          <cell r="C17">
            <v>1719999.9800000002</v>
          </cell>
        </row>
        <row r="18">
          <cell r="B18" t="str">
            <v>EST20520_009</v>
          </cell>
          <cell r="C18">
            <v>475000.06</v>
          </cell>
        </row>
        <row r="19">
          <cell r="B19" t="str">
            <v>EST20973_009</v>
          </cell>
          <cell r="C19">
            <v>624999.93999999994</v>
          </cell>
        </row>
        <row r="20">
          <cell r="B20" t="str">
            <v>EST21287_009</v>
          </cell>
          <cell r="C20">
            <v>1477073.9000000001</v>
          </cell>
        </row>
        <row r="21">
          <cell r="B21" t="str">
            <v>EST20978_009</v>
          </cell>
          <cell r="C21">
            <v>1495000.0499999998</v>
          </cell>
        </row>
        <row r="22">
          <cell r="B22" t="str">
            <v>EST23983_009</v>
          </cell>
          <cell r="C22">
            <v>620432.26</v>
          </cell>
        </row>
        <row r="23">
          <cell r="B23" t="str">
            <v>EST20783_008</v>
          </cell>
          <cell r="C23">
            <v>29180.45</v>
          </cell>
        </row>
        <row r="24">
          <cell r="B24" t="str">
            <v>EST18782_008</v>
          </cell>
          <cell r="C24">
            <v>10000.08</v>
          </cell>
        </row>
        <row r="25">
          <cell r="B25" t="str">
            <v>EST17986_009</v>
          </cell>
          <cell r="C25">
            <v>181339.73999999996</v>
          </cell>
        </row>
        <row r="26">
          <cell r="B26" t="str">
            <v>EST11197_009</v>
          </cell>
          <cell r="C26">
            <v>49999.979999999996</v>
          </cell>
        </row>
        <row r="27">
          <cell r="B27" t="str">
            <v>EST25174_001</v>
          </cell>
          <cell r="C27">
            <v>999999.96</v>
          </cell>
        </row>
        <row r="28">
          <cell r="B28" t="str">
            <v>EST22704_009</v>
          </cell>
          <cell r="C28">
            <v>282634.94999999995</v>
          </cell>
        </row>
        <row r="29">
          <cell r="B29" t="str">
            <v>EST11197_X09</v>
          </cell>
          <cell r="C29">
            <v>474334.03</v>
          </cell>
        </row>
        <row r="30">
          <cell r="B30" t="str">
            <v>EST23643_009</v>
          </cell>
          <cell r="C30">
            <v>1408988.29</v>
          </cell>
        </row>
        <row r="31">
          <cell r="B31" t="str">
            <v>EST22941_009</v>
          </cell>
          <cell r="C31">
            <v>222308.94</v>
          </cell>
        </row>
        <row r="32">
          <cell r="B32" t="str">
            <v>EST22940_009</v>
          </cell>
          <cell r="C32">
            <v>119203.05</v>
          </cell>
        </row>
        <row r="33">
          <cell r="B33" t="str">
            <v>EST20390_009</v>
          </cell>
          <cell r="C33">
            <v>424993.29999999993</v>
          </cell>
        </row>
        <row r="34">
          <cell r="B34" t="str">
            <v>EST24843_009</v>
          </cell>
          <cell r="C34">
            <v>799999.88000000012</v>
          </cell>
        </row>
        <row r="35">
          <cell r="B35" t="str">
            <v>EST20438_009</v>
          </cell>
          <cell r="C35">
            <v>39999.949999999997</v>
          </cell>
        </row>
        <row r="36">
          <cell r="B36" t="str">
            <v>EST25163_001</v>
          </cell>
          <cell r="C36">
            <v>359138</v>
          </cell>
        </row>
        <row r="37">
          <cell r="B37" t="str">
            <v>EST25119_009</v>
          </cell>
          <cell r="C37">
            <v>535389.69999999995</v>
          </cell>
        </row>
        <row r="38">
          <cell r="B38" t="str">
            <v>EST24035_009</v>
          </cell>
          <cell r="C38">
            <v>234148.01</v>
          </cell>
        </row>
        <row r="39">
          <cell r="B39" t="str">
            <v>EST18036_009</v>
          </cell>
          <cell r="C39">
            <v>318321.21000000002</v>
          </cell>
        </row>
        <row r="40">
          <cell r="B40" t="str">
            <v>EST18000_002</v>
          </cell>
          <cell r="C40">
            <v>5000.3500000000004</v>
          </cell>
        </row>
        <row r="41">
          <cell r="B41" t="str">
            <v>EST20049_002</v>
          </cell>
          <cell r="C41">
            <v>6999.58</v>
          </cell>
        </row>
        <row r="42">
          <cell r="B42" t="str">
            <v>EST23545_009</v>
          </cell>
          <cell r="C42">
            <v>10692.8</v>
          </cell>
        </row>
        <row r="43">
          <cell r="B43" t="str">
            <v>EST22840_009</v>
          </cell>
          <cell r="C43">
            <v>27752.06</v>
          </cell>
        </row>
        <row r="44">
          <cell r="B44" t="str">
            <v>EST15626_009</v>
          </cell>
          <cell r="C44">
            <v>113920.75</v>
          </cell>
        </row>
        <row r="45">
          <cell r="B45" t="str">
            <v>EST25124_009</v>
          </cell>
          <cell r="C45">
            <v>587964.98</v>
          </cell>
        </row>
        <row r="46">
          <cell r="B46" t="str">
            <v>EST25097_009</v>
          </cell>
          <cell r="C46">
            <v>177655.08000000002</v>
          </cell>
        </row>
        <row r="47">
          <cell r="B47" t="str">
            <v>EST24656_009</v>
          </cell>
          <cell r="C47">
            <v>314062.50999999995</v>
          </cell>
        </row>
        <row r="48">
          <cell r="B48" t="str">
            <v>EST24023_009</v>
          </cell>
          <cell r="C48">
            <v>318056.93</v>
          </cell>
        </row>
        <row r="49">
          <cell r="B49" t="str">
            <v>EST25680_001</v>
          </cell>
          <cell r="C49">
            <v>2725486.32</v>
          </cell>
        </row>
        <row r="50">
          <cell r="B50" t="str">
            <v>EST18240_009</v>
          </cell>
          <cell r="C50">
            <v>1049185.6200000003</v>
          </cell>
        </row>
        <row r="51">
          <cell r="B51" t="str">
            <v>EST20391_009</v>
          </cell>
          <cell r="C51">
            <v>231955.62999999998</v>
          </cell>
        </row>
        <row r="52">
          <cell r="B52" t="str">
            <v>EST19965_009</v>
          </cell>
          <cell r="C52">
            <v>147290.84</v>
          </cell>
        </row>
        <row r="53">
          <cell r="B53" t="str">
            <v>EST22634_009</v>
          </cell>
          <cell r="C53">
            <v>217663.87</v>
          </cell>
        </row>
        <row r="54">
          <cell r="B54" t="str">
            <v>EST22627_009</v>
          </cell>
          <cell r="C54">
            <v>95669.95</v>
          </cell>
        </row>
        <row r="55">
          <cell r="B55" t="str">
            <v>EST22622_009</v>
          </cell>
          <cell r="C55">
            <v>353233.02</v>
          </cell>
        </row>
        <row r="56">
          <cell r="B56" t="str">
            <v>EST22618_009</v>
          </cell>
          <cell r="C56">
            <v>390445.89000000007</v>
          </cell>
        </row>
        <row r="57">
          <cell r="B57" t="str">
            <v>EST22615_009</v>
          </cell>
          <cell r="C57">
            <v>283040.15000000002</v>
          </cell>
        </row>
        <row r="58">
          <cell r="B58" t="str">
            <v>EST22587_009</v>
          </cell>
          <cell r="C58">
            <v>304058.84999999998</v>
          </cell>
        </row>
        <row r="59">
          <cell r="B59" t="str">
            <v>EST22580_009</v>
          </cell>
          <cell r="C59">
            <v>379919.17000000004</v>
          </cell>
        </row>
        <row r="60">
          <cell r="B60" t="str">
            <v>EST22572_x09</v>
          </cell>
          <cell r="C60">
            <v>70000.049999999988</v>
          </cell>
        </row>
        <row r="61">
          <cell r="B61" t="str">
            <v>EST22564_009</v>
          </cell>
          <cell r="C61">
            <v>213011.12</v>
          </cell>
        </row>
        <row r="62">
          <cell r="B62" t="str">
            <v>EST22501_009</v>
          </cell>
          <cell r="C62">
            <v>502889.04000000004</v>
          </cell>
        </row>
        <row r="63">
          <cell r="B63" t="str">
            <v>EST22572_009</v>
          </cell>
          <cell r="C63">
            <v>383150</v>
          </cell>
        </row>
        <row r="64">
          <cell r="B64" t="str">
            <v>EST23527_009</v>
          </cell>
          <cell r="C64">
            <v>640685.04999999993</v>
          </cell>
        </row>
        <row r="65">
          <cell r="B65" t="str">
            <v>EST21411_009</v>
          </cell>
          <cell r="C65">
            <v>166078.76</v>
          </cell>
        </row>
        <row r="66">
          <cell r="B66" t="str">
            <v>EST25683_001</v>
          </cell>
          <cell r="C66">
            <v>588386.11</v>
          </cell>
        </row>
        <row r="67">
          <cell r="B67" t="str">
            <v>ESTCapital P</v>
          </cell>
          <cell r="C67">
            <v>2038608.4656000002</v>
          </cell>
        </row>
        <row r="68">
          <cell r="B68" t="str">
            <v>EST25170_001</v>
          </cell>
          <cell r="C68">
            <v>79999.5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X61" t="str">
            <v>A351951</v>
          </cell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C StrategicPlan BoardApprovd"/>
      <sheetName val="THC from Alan"/>
      <sheetName val="THC Tax Summary"/>
      <sheetName val="THC 2007 Monthly"/>
      <sheetName val="Tax Rates"/>
      <sheetName val="FITA_L - 2007"/>
      <sheetName val="Schedule 1 - 2007"/>
      <sheetName val="Capital Tax - 2007"/>
      <sheetName val="Schedule 8 - 2007"/>
      <sheetName val="Tax Reserves Summary - 2007"/>
      <sheetName val="Tax Reserves - 2007"/>
      <sheetName val="FITA_L - 2008"/>
      <sheetName val="Schedule 1 - 2008"/>
      <sheetName val="Capital Tax - 2008"/>
      <sheetName val="Schedule 8 - 2008"/>
      <sheetName val="Tax Reserves Summary - 2008"/>
      <sheetName val="Tax Reserves - 2008"/>
      <sheetName val="FITA_L - 2009"/>
      <sheetName val="Schedule 1 - 2009"/>
      <sheetName val="Capital Tax - 2009"/>
      <sheetName val="Schedule 8 - 2009"/>
      <sheetName val="Tax Reserves Summary - 2009"/>
      <sheetName val="Tax Reserves - 2009"/>
      <sheetName val="FITA_L - 2010"/>
      <sheetName val="Schedule 1 - 2010"/>
      <sheetName val="Capital Tax - 2010"/>
      <sheetName val="Schedule 8 - 2010"/>
      <sheetName val="Tax Reserves Summary - 2010"/>
      <sheetName val="Tax Reserves - 2010"/>
      <sheetName val="FITA_L - 2011"/>
      <sheetName val="Schedule 1 - 2011"/>
      <sheetName val="Capital Tax - 2011"/>
      <sheetName val="Schedule 8 - 2011"/>
      <sheetName val="Tax Reserves Summary - 2011"/>
      <sheetName val="Tax Reserves - 201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F9">
            <v>0.36120000000000002</v>
          </cell>
          <cell r="H9">
            <v>0.34</v>
          </cell>
          <cell r="I9">
            <v>0.33</v>
          </cell>
          <cell r="J9">
            <v>0.3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Audit Report"/>
      <sheetName val="Restart"/>
      <sheetName val="Error Report"/>
      <sheetName val="dat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(2)"/>
      <sheetName val="Payroll Costs by Month"/>
      <sheetName val="Position ID Lookup-Old"/>
      <sheetName val="FY12 Target"/>
      <sheetName val="Sheet5"/>
      <sheetName val="Over Under Pivot for OE&amp;EHS"/>
      <sheetName val="Over Under Pivot"/>
      <sheetName val="Reference FY12 Target"/>
      <sheetName val="Summer and Coop Retrended"/>
      <sheetName val="Step 1. Div Summary"/>
      <sheetName val="Step 2. Actuals Pivot"/>
      <sheetName val="Step 3. Open HC Identification"/>
      <sheetName val="Reference July YTD Actual"/>
      <sheetName val="OE Data Contract Data Pivot"/>
      <sheetName val="Target Pivot"/>
      <sheetName val="AG-Act Changes"/>
      <sheetName val="Position to LC"/>
      <sheetName val="OE Data Shell"/>
      <sheetName val="LC EAR Lookups"/>
      <sheetName val="Payroll Cost Lookup SLR Mod"/>
      <sheetName val="FY12 Target Contracts"/>
      <sheetName val="OE Data Shell Contracts"/>
      <sheetName val="Consolidated Clean Sheet"/>
      <sheetName val="Actual Jun-12"/>
      <sheetName val="Actual Dec-11"/>
      <sheetName val="Actual Jan-12"/>
      <sheetName val="Actual Feb-12"/>
      <sheetName val="Actual Mar-12"/>
      <sheetName val="Actual Apr-12"/>
      <sheetName val="Actual May-12"/>
      <sheetName val="Actual Jul-12"/>
      <sheetName val="Budget FY11"/>
      <sheetName val="Target11"/>
      <sheetName val="Position ID Lookup"/>
      <sheetName val="Position ID Loookup Alternative"/>
      <sheetName val="Position ID Lookup Actual"/>
      <sheetName val="List RC"/>
      <sheetName val="Employment Status Lookup"/>
      <sheetName val="Validation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</v>
          </cell>
        </row>
      </sheetData>
      <sheetData sheetId="8">
        <row r="4">
          <cell r="I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 t="str">
            <v>EXECUTIVE</v>
          </cell>
        </row>
        <row r="3">
          <cell r="F3" t="str">
            <v>ADMINISTRATIVE (MGT)</v>
          </cell>
        </row>
        <row r="4">
          <cell r="F4" t="str">
            <v>TECHNICAL</v>
          </cell>
        </row>
        <row r="5">
          <cell r="F5" t="str">
            <v>CLERICAL (UNION)</v>
          </cell>
        </row>
        <row r="6">
          <cell r="F6" t="str">
            <v>PROFESSIONAL</v>
          </cell>
        </row>
        <row r="7">
          <cell r="F7" t="str">
            <v>SUPERVISORY</v>
          </cell>
        </row>
        <row r="8">
          <cell r="F8" t="str">
            <v>MANAGERIAL</v>
          </cell>
        </row>
        <row r="9">
          <cell r="F9" t="str">
            <v>NON-TRADES</v>
          </cell>
        </row>
        <row r="10">
          <cell r="F10" t="str">
            <v>TRADES</v>
          </cell>
        </row>
        <row r="11">
          <cell r="F11" t="str">
            <v>NON TECHNICAL (UNION)</v>
          </cell>
        </row>
        <row r="12">
          <cell r="F12" t="str">
            <v>PART TIME UN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EAR</v>
          </cell>
        </row>
        <row r="3">
          <cell r="A3" t="str">
            <v>Labour Costing</v>
          </cell>
        </row>
        <row r="4">
          <cell r="A4" t="str">
            <v>Non Labour Costing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4">
          <cell r="E14" t="str">
            <v>13. External Plant Relocation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>
        <row r="1">
          <cell r="O1">
            <v>7160050.1200000001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Allocating Def-Var Balances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beginassign_prod"/>
      <sheetName val="beginassignments_test"/>
      <sheetName val="Sheet1"/>
      <sheetName val="Sheet6"/>
      <sheetName val="Sheet5"/>
      <sheetName val="Sheet8"/>
      <sheetName val="Sheet7"/>
      <sheetName val="EE_Prod"/>
      <sheetName val="static_EEtest"/>
      <sheetName val="EE_test"/>
      <sheetName val="act_run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0A - Car Sub Compact</v>
          </cell>
          <cell r="B3">
            <v>762.94</v>
          </cell>
          <cell r="C3">
            <v>1045.04</v>
          </cell>
        </row>
        <row r="4">
          <cell r="A4" t="str">
            <v>0B - Car Compact</v>
          </cell>
          <cell r="B4">
            <v>731.43</v>
          </cell>
          <cell r="C4">
            <v>1306.25</v>
          </cell>
        </row>
        <row r="5">
          <cell r="A5" t="str">
            <v>0D - Car Executive</v>
          </cell>
          <cell r="B5">
            <v>614.45000000000005</v>
          </cell>
          <cell r="C5">
            <v>796.54</v>
          </cell>
        </row>
        <row r="6">
          <cell r="A6" t="str">
            <v>0E - Car Station Wagon_Compact</v>
          </cell>
          <cell r="B6">
            <v>614.45000000000005</v>
          </cell>
          <cell r="C6">
            <v>796.54</v>
          </cell>
        </row>
        <row r="7">
          <cell r="A7" t="str">
            <v>1A - Pickups Mini Up To 2500 Kg</v>
          </cell>
          <cell r="B7">
            <v>614.45000000000005</v>
          </cell>
          <cell r="C7">
            <v>796.54</v>
          </cell>
        </row>
        <row r="8">
          <cell r="A8" t="str">
            <v>1B - Pickup F_Size-Reg Cab 2501+ Kg</v>
          </cell>
          <cell r="B8">
            <v>805.48</v>
          </cell>
          <cell r="C8">
            <v>1081.67</v>
          </cell>
        </row>
        <row r="9">
          <cell r="A9" t="str">
            <v>1C - Pickup F_Size-Crew Cab 2501+Kg</v>
          </cell>
          <cell r="B9">
            <v>840.84</v>
          </cell>
          <cell r="C9">
            <v>1222.75</v>
          </cell>
        </row>
        <row r="10">
          <cell r="A10" t="str">
            <v>1D - Sports Utility Vehicle</v>
          </cell>
          <cell r="B10">
            <v>614.45000000000005</v>
          </cell>
          <cell r="C10">
            <v>796.54</v>
          </cell>
        </row>
        <row r="11">
          <cell r="A11" t="str">
            <v>7A - Box Trailer</v>
          </cell>
          <cell r="B11">
            <v>646.61</v>
          </cell>
          <cell r="C11">
            <v>828.7</v>
          </cell>
        </row>
        <row r="12">
          <cell r="A12" t="str">
            <v>7B - Pole Trailer</v>
          </cell>
          <cell r="B12">
            <v>672.48</v>
          </cell>
          <cell r="C12">
            <v>854.57</v>
          </cell>
        </row>
        <row r="13">
          <cell r="A13" t="str">
            <v>7C - Dump Trailer</v>
          </cell>
          <cell r="B13">
            <v>715.8</v>
          </cell>
          <cell r="C13">
            <v>897.89</v>
          </cell>
        </row>
        <row r="14">
          <cell r="A14" t="str">
            <v>7D - Mobile Tx Trailer</v>
          </cell>
          <cell r="B14">
            <v>620.53</v>
          </cell>
          <cell r="C14">
            <v>802.62</v>
          </cell>
        </row>
        <row r="15">
          <cell r="A15" t="str">
            <v>7E - Stringing_Tensioner Trailer</v>
          </cell>
          <cell r="B15">
            <v>663.62</v>
          </cell>
          <cell r="C15">
            <v>1230.0999999999999</v>
          </cell>
        </row>
        <row r="16">
          <cell r="A16" t="str">
            <v>7F - Cable_Reel Trailer</v>
          </cell>
          <cell r="B16">
            <v>759.45</v>
          </cell>
          <cell r="C16">
            <v>1315.2</v>
          </cell>
        </row>
        <row r="17">
          <cell r="A17" t="str">
            <v>7G - Float Trailer</v>
          </cell>
          <cell r="B17">
            <v>627.94000000000005</v>
          </cell>
          <cell r="C17">
            <v>810.03</v>
          </cell>
        </row>
        <row r="18">
          <cell r="A18" t="str">
            <v>7H - Cart</v>
          </cell>
          <cell r="B18">
            <v>617.13</v>
          </cell>
          <cell r="C18">
            <v>799.22</v>
          </cell>
        </row>
        <row r="19">
          <cell r="A19" t="str">
            <v>7J - Misc. Trailer</v>
          </cell>
          <cell r="B19">
            <v>662.15</v>
          </cell>
          <cell r="C19">
            <v>901.81</v>
          </cell>
        </row>
        <row r="20">
          <cell r="A20" t="str">
            <v>8A - Generator</v>
          </cell>
          <cell r="B20">
            <v>614.45000000000005</v>
          </cell>
          <cell r="C20">
            <v>796.54</v>
          </cell>
        </row>
        <row r="21">
          <cell r="A21" t="str">
            <v>8C - Generator Portable</v>
          </cell>
          <cell r="B21">
            <v>614.45000000000005</v>
          </cell>
          <cell r="C21">
            <v>796.54</v>
          </cell>
        </row>
        <row r="22">
          <cell r="A22" t="str">
            <v>8E - Electric Forklift</v>
          </cell>
          <cell r="B22">
            <v>615.57000000000005</v>
          </cell>
          <cell r="C22">
            <v>942.93</v>
          </cell>
        </row>
        <row r="23">
          <cell r="A23" t="str">
            <v>8F - Forklift Medium Size</v>
          </cell>
          <cell r="B23">
            <v>706.58</v>
          </cell>
          <cell r="C23">
            <v>888.67</v>
          </cell>
        </row>
        <row r="24">
          <cell r="A24" t="str">
            <v>8G - Forklift Large Outdoor</v>
          </cell>
          <cell r="B24">
            <v>1173.6400000000001</v>
          </cell>
          <cell r="C24">
            <v>2476.58</v>
          </cell>
        </row>
        <row r="25">
          <cell r="A25" t="str">
            <v>8L - Arrowboard</v>
          </cell>
          <cell r="B25">
            <v>622.5</v>
          </cell>
          <cell r="C25">
            <v>804.59</v>
          </cell>
        </row>
        <row r="26">
          <cell r="A26" t="str">
            <v>8M - Backhoe</v>
          </cell>
          <cell r="B26">
            <v>633.16</v>
          </cell>
          <cell r="C26">
            <v>815.25</v>
          </cell>
        </row>
        <row r="27">
          <cell r="A27" t="str">
            <v>8N - Cement Mixer</v>
          </cell>
          <cell r="B27">
            <v>614.45000000000005</v>
          </cell>
          <cell r="C27">
            <v>796.54</v>
          </cell>
        </row>
        <row r="28">
          <cell r="A28" t="str">
            <v>8P - Hydraulic Power Pack</v>
          </cell>
          <cell r="B28">
            <v>614.45000000000005</v>
          </cell>
          <cell r="C28">
            <v>796.54</v>
          </cell>
        </row>
        <row r="29">
          <cell r="A29" t="str">
            <v>8Q - Ditchwitch</v>
          </cell>
          <cell r="B29">
            <v>614.45000000000005</v>
          </cell>
          <cell r="C29">
            <v>796.54</v>
          </cell>
        </row>
        <row r="30">
          <cell r="A30" t="str">
            <v>8R - Scissorlift</v>
          </cell>
          <cell r="B30">
            <v>656.28</v>
          </cell>
          <cell r="C30">
            <v>838.37</v>
          </cell>
        </row>
        <row r="31">
          <cell r="A31" t="str">
            <v>8S - Skidsteer</v>
          </cell>
          <cell r="B31">
            <v>625.51</v>
          </cell>
          <cell r="C31">
            <v>807.6</v>
          </cell>
        </row>
        <row r="32">
          <cell r="A32" t="str">
            <v>8T - Sweeper</v>
          </cell>
          <cell r="B32">
            <v>945.9</v>
          </cell>
          <cell r="C32">
            <v>1386.06</v>
          </cell>
        </row>
        <row r="33">
          <cell r="A33" t="str">
            <v>8U - Snowblower</v>
          </cell>
          <cell r="B33">
            <v>614.45000000000005</v>
          </cell>
          <cell r="C33">
            <v>796.54</v>
          </cell>
        </row>
        <row r="34">
          <cell r="A34" t="str">
            <v>2A - Van Pass-Mini Up To 2500 Kg</v>
          </cell>
          <cell r="B34">
            <v>838.95</v>
          </cell>
          <cell r="C34">
            <v>1414.08</v>
          </cell>
        </row>
        <row r="35">
          <cell r="A35" t="str">
            <v>2B - Van Cargo Mini Up To 2500 Kg</v>
          </cell>
          <cell r="B35">
            <v>855.29</v>
          </cell>
          <cell r="C35">
            <v>1434.04</v>
          </cell>
        </row>
        <row r="36">
          <cell r="A36" t="str">
            <v>2C - Van Full Size Pass 2501 Kg+</v>
          </cell>
          <cell r="B36">
            <v>825</v>
          </cell>
          <cell r="C36">
            <v>2111.84</v>
          </cell>
        </row>
        <row r="37">
          <cell r="A37" t="str">
            <v>2D - Van Full Size Cargo 2501 Kg+</v>
          </cell>
          <cell r="B37">
            <v>952.42</v>
          </cell>
          <cell r="C37">
            <v>1429.15</v>
          </cell>
        </row>
        <row r="38">
          <cell r="A38" t="str">
            <v>2F - Van Cube More Than 4600 Kg+</v>
          </cell>
          <cell r="B38">
            <v>980.17</v>
          </cell>
          <cell r="C38">
            <v>1572.68</v>
          </cell>
        </row>
        <row r="39">
          <cell r="A39" t="str">
            <v>3A - Line Truck  10-16000Kg</v>
          </cell>
          <cell r="B39">
            <v>975.08</v>
          </cell>
          <cell r="C39">
            <v>1832.74</v>
          </cell>
        </row>
        <row r="40">
          <cell r="A40" t="str">
            <v>3B - Line Truck 16001-26000 Kg</v>
          </cell>
          <cell r="B40">
            <v>721.55</v>
          </cell>
          <cell r="C40">
            <v>935.38</v>
          </cell>
        </row>
        <row r="41">
          <cell r="A41" t="str">
            <v>3D - Line Truck  &gt; 33000KG</v>
          </cell>
          <cell r="B41">
            <v>721.55</v>
          </cell>
          <cell r="C41">
            <v>935.38</v>
          </cell>
        </row>
        <row r="42">
          <cell r="A42" t="str">
            <v>3E - Line Truck W_Stake Body less than 1600</v>
          </cell>
          <cell r="B42">
            <v>838.41</v>
          </cell>
          <cell r="C42">
            <v>1052.24</v>
          </cell>
        </row>
        <row r="43">
          <cell r="A43" t="str">
            <v>4B - Cable Trucks Tandem</v>
          </cell>
          <cell r="B43">
            <v>1524.57</v>
          </cell>
          <cell r="C43">
            <v>2233.17</v>
          </cell>
        </row>
        <row r="44">
          <cell r="A44" t="str">
            <v>5A - Single Bucket Squirt Boom</v>
          </cell>
          <cell r="B44">
            <v>1418.74</v>
          </cell>
          <cell r="C44">
            <v>2394.64</v>
          </cell>
        </row>
        <row r="45">
          <cell r="A45" t="str">
            <v>5B - Single Bucket Convtional Boom</v>
          </cell>
          <cell r="B45">
            <v>1356.77</v>
          </cell>
          <cell r="C45">
            <v>2950.09</v>
          </cell>
        </row>
        <row r="46">
          <cell r="A46" t="str">
            <v>5C - Single Bucket Curbside Mount</v>
          </cell>
          <cell r="B46">
            <v>721.55</v>
          </cell>
          <cell r="C46">
            <v>935.38</v>
          </cell>
        </row>
        <row r="47">
          <cell r="A47" t="str">
            <v>5D - Single Bucket Van Mounted</v>
          </cell>
          <cell r="B47">
            <v>1056.99</v>
          </cell>
          <cell r="C47">
            <v>2077.4699999999998</v>
          </cell>
        </row>
        <row r="48">
          <cell r="A48" t="str">
            <v>5E - Double Bucket Up To 50`</v>
          </cell>
          <cell r="B48">
            <v>1486.52</v>
          </cell>
          <cell r="C48">
            <v>2980.77</v>
          </cell>
        </row>
        <row r="49">
          <cell r="A49" t="str">
            <v>5F - Double Bucket 51`-64`</v>
          </cell>
          <cell r="B49">
            <v>1213.47</v>
          </cell>
          <cell r="C49">
            <v>2610.36</v>
          </cell>
        </row>
        <row r="50">
          <cell r="A50" t="str">
            <v>5G - Double Bucket 65`+</v>
          </cell>
          <cell r="B50">
            <v>1670.81</v>
          </cell>
          <cell r="C50">
            <v>1884.64</v>
          </cell>
        </row>
        <row r="51">
          <cell r="A51" t="str">
            <v>5H - Aerial Platform Truck</v>
          </cell>
          <cell r="B51">
            <v>833.94</v>
          </cell>
          <cell r="C51">
            <v>1047.77</v>
          </cell>
        </row>
        <row r="52">
          <cell r="A52" t="str">
            <v>6A - Derrick Mini</v>
          </cell>
          <cell r="B52">
            <v>756.04</v>
          </cell>
          <cell r="C52">
            <v>969.87</v>
          </cell>
        </row>
        <row r="53">
          <cell r="A53" t="str">
            <v>6B - Derrick Small Ie. K10 - K14</v>
          </cell>
          <cell r="B53">
            <v>1181.67</v>
          </cell>
          <cell r="C53">
            <v>2557.56</v>
          </cell>
        </row>
        <row r="54">
          <cell r="A54" t="str">
            <v>6C - Derrick Large Ie. P60</v>
          </cell>
          <cell r="B54">
            <v>1563.96</v>
          </cell>
          <cell r="C54">
            <v>1777.79</v>
          </cell>
        </row>
        <row r="55">
          <cell r="A55" t="str">
            <v>9A - Crane Truck 10001-16000 Kg</v>
          </cell>
          <cell r="B55">
            <v>883.78</v>
          </cell>
          <cell r="C55">
            <v>1432.24</v>
          </cell>
        </row>
        <row r="56">
          <cell r="A56" t="str">
            <v>9B - Crane Truck 16001-26000 Kg</v>
          </cell>
          <cell r="B56">
            <v>975.02</v>
          </cell>
          <cell r="C56">
            <v>1204.96</v>
          </cell>
        </row>
        <row r="57">
          <cell r="A57" t="str">
            <v>9C - Crane Truck 26001-33000 Kg</v>
          </cell>
          <cell r="B57">
            <v>1359.39</v>
          </cell>
          <cell r="C57">
            <v>1573.22</v>
          </cell>
        </row>
        <row r="58">
          <cell r="A58" t="str">
            <v>LA - Dump Truck 10001-16000 Kg</v>
          </cell>
          <cell r="B58">
            <v>1085.18</v>
          </cell>
          <cell r="C58">
            <v>1299.01</v>
          </cell>
        </row>
        <row r="59">
          <cell r="A59" t="str">
            <v>LB - Dump Truck 16001-26000 Kg</v>
          </cell>
          <cell r="B59">
            <v>875.74</v>
          </cell>
          <cell r="C59">
            <v>1089.57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View"/>
      <sheetName val="Data top 50 projects"/>
      <sheetName val="APC per FA Continuity"/>
      <sheetName val="Sheet2"/>
      <sheetName val="Sheet3"/>
      <sheetName val="zTECOcap jan to nov"/>
      <sheetName val="zteco cap Oct save as file"/>
      <sheetName val="zteco cap save as file nov"/>
      <sheetName val="Sheet1"/>
    </sheetNames>
    <sheetDataSet>
      <sheetData sheetId="0">
        <row r="6">
          <cell r="AA6">
            <v>1430115.7700000003</v>
          </cell>
        </row>
        <row r="7">
          <cell r="AA7">
            <v>1206740.6600000001</v>
          </cell>
        </row>
        <row r="8">
          <cell r="AA8">
            <v>1241310.5</v>
          </cell>
        </row>
        <row r="9">
          <cell r="AA9">
            <v>2789968.2200000016</v>
          </cell>
        </row>
        <row r="10">
          <cell r="AA10">
            <v>4998231.0300000012</v>
          </cell>
        </row>
        <row r="11">
          <cell r="AA11">
            <v>1158026.72</v>
          </cell>
        </row>
        <row r="12">
          <cell r="AA12">
            <v>1239105.2899999996</v>
          </cell>
        </row>
        <row r="13">
          <cell r="AA13">
            <v>1202177.4300000004</v>
          </cell>
        </row>
        <row r="14">
          <cell r="AA14">
            <v>1511997.8199999998</v>
          </cell>
        </row>
        <row r="15">
          <cell r="AA15">
            <v>3765883.57</v>
          </cell>
        </row>
        <row r="16">
          <cell r="AA16">
            <v>1582632.3900000001</v>
          </cell>
        </row>
        <row r="17">
          <cell r="AA17">
            <v>2396356.2400000002</v>
          </cell>
        </row>
        <row r="18">
          <cell r="AA18">
            <v>1300875.92</v>
          </cell>
        </row>
        <row r="19">
          <cell r="AA19">
            <v>17051540.899999995</v>
          </cell>
        </row>
        <row r="20">
          <cell r="AA20">
            <v>1133235.5900000001</v>
          </cell>
        </row>
        <row r="21">
          <cell r="AA21">
            <v>4887870.9800000004</v>
          </cell>
        </row>
        <row r="22">
          <cell r="AA22">
            <v>1426475.6600000001</v>
          </cell>
        </row>
        <row r="23">
          <cell r="AA23">
            <v>3817059.25</v>
          </cell>
        </row>
        <row r="24">
          <cell r="AA24">
            <v>1157486.48</v>
          </cell>
        </row>
        <row r="25">
          <cell r="AA25">
            <v>20979561.400000002</v>
          </cell>
        </row>
        <row r="26">
          <cell r="AA26">
            <v>18986379.550000001</v>
          </cell>
        </row>
        <row r="27">
          <cell r="AA27">
            <v>1748904.4000000001</v>
          </cell>
        </row>
        <row r="28">
          <cell r="AA28">
            <v>1413746.69</v>
          </cell>
        </row>
        <row r="29">
          <cell r="AA29">
            <v>1692062.6199999999</v>
          </cell>
        </row>
        <row r="30">
          <cell r="AA30">
            <v>2138287.96</v>
          </cell>
        </row>
        <row r="31">
          <cell r="AA31">
            <v>4536034.82</v>
          </cell>
        </row>
        <row r="32">
          <cell r="AA32">
            <v>2223897.12</v>
          </cell>
        </row>
        <row r="33">
          <cell r="AA33">
            <v>1357700.9800000002</v>
          </cell>
        </row>
        <row r="34">
          <cell r="AA34">
            <v>1666251.8099999998</v>
          </cell>
        </row>
        <row r="35">
          <cell r="AA35">
            <v>1670355.17</v>
          </cell>
        </row>
        <row r="36">
          <cell r="AA36">
            <v>1247999.51</v>
          </cell>
        </row>
        <row r="37">
          <cell r="AA37">
            <v>1391113.05</v>
          </cell>
        </row>
        <row r="38">
          <cell r="AA38">
            <v>1660627.05</v>
          </cell>
        </row>
        <row r="39">
          <cell r="AA39">
            <v>2162760.83</v>
          </cell>
        </row>
        <row r="40">
          <cell r="AA40">
            <v>1282384.8</v>
          </cell>
        </row>
        <row r="41">
          <cell r="AA41">
            <v>1793811.07</v>
          </cell>
        </row>
        <row r="42">
          <cell r="AA42">
            <v>5764562.2000000002</v>
          </cell>
        </row>
        <row r="43">
          <cell r="AA43">
            <v>1981789.0299999998</v>
          </cell>
        </row>
        <row r="44">
          <cell r="AA44">
            <v>1311390.8899999999</v>
          </cell>
        </row>
        <row r="45">
          <cell r="AA45">
            <v>2823209.0700000003</v>
          </cell>
        </row>
        <row r="46">
          <cell r="AA46">
            <v>1966294.23</v>
          </cell>
        </row>
        <row r="47">
          <cell r="AA47">
            <v>1400017</v>
          </cell>
        </row>
        <row r="48">
          <cell r="AA48">
            <v>1201599.8899999999</v>
          </cell>
        </row>
        <row r="49">
          <cell r="AA49">
            <v>1254170.2</v>
          </cell>
        </row>
        <row r="50">
          <cell r="AA50">
            <v>2643936.83</v>
          </cell>
        </row>
        <row r="51">
          <cell r="AA51">
            <v>1179166.42</v>
          </cell>
        </row>
        <row r="52">
          <cell r="AA52">
            <v>1706597.37</v>
          </cell>
        </row>
        <row r="53">
          <cell r="AA53">
            <v>3275481.17</v>
          </cell>
        </row>
        <row r="54">
          <cell r="AA54">
            <v>2200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1"/>
      <sheetName val="Sheet1"/>
      <sheetName val="2014 Phase 2 Combined View"/>
      <sheetName val="2014 ICM Filed Estimates-Filed"/>
      <sheetName val="2014 ICM Filed Estimates-All"/>
      <sheetName val="Uplift Worksheet"/>
      <sheetName val="Draft 2014 Filing (CX)"/>
      <sheetName val="ICM Filing Summary Asset Detail"/>
      <sheetName val="Asset Details"/>
      <sheetName val="OH Adder Eligibility"/>
      <sheetName val="C1 Details"/>
      <sheetName val="Check-&gt;"/>
      <sheetName val="Check Asset Details Total"/>
      <sheetName val="CX SPEND WITHOUT ASSET"/>
      <sheetName val="CX SPEND WITHOUT ASSET Detail"/>
      <sheetName val="AM WP 1Aug2013-&gt;"/>
      <sheetName val="Pivot AM Work Program"/>
      <sheetName val="2014 WP+HL Estimates"/>
      <sheetName val="Work Program (HardCoded 1Aug)"/>
      <sheetName val="Work Program (Original)"/>
      <sheetName val="PM 2014 Q1V1-&gt;"/>
      <sheetName val="PM Used Same Estimate"/>
      <sheetName val="Summary"/>
      <sheetName val="Calculate Post Uplift-&gt;"/>
      <sheetName val="2013 Uplift"/>
      <sheetName val="HYPERION 2014 UPLIFT"/>
      <sheetName val="Update Recoveries-PM Ver3 to 4"/>
      <sheetName val="Duplicate List"/>
      <sheetName val="APP_A"/>
      <sheetName val="APP_E"/>
      <sheetName val="APP_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8">
          <cell r="C168" t="str">
            <v>EWP</v>
          </cell>
        </row>
        <row r="169">
          <cell r="C169" t="str">
            <v>EAR &amp; AFUDC</v>
          </cell>
        </row>
        <row r="170">
          <cell r="C170" t="str">
            <v>General Plant &amp; Other</v>
          </cell>
        </row>
        <row r="171">
          <cell r="C171" t="str">
            <v>Technology</v>
          </cell>
        </row>
        <row r="172">
          <cell r="C172" t="str">
            <v>Copeland</v>
          </cell>
        </row>
        <row r="173">
          <cell r="C173" t="str">
            <v>Real Estate Strategy</v>
          </cell>
        </row>
        <row r="174">
          <cell r="C174" t="str">
            <v>ERP</v>
          </cell>
        </row>
        <row r="175">
          <cell r="C175" t="str">
            <v>Radio Network</v>
          </cell>
        </row>
        <row r="176">
          <cell r="C176" t="str">
            <v>Miscellaneous</v>
          </cell>
        </row>
        <row r="177">
          <cell r="C177" t="str">
            <v>Total</v>
          </cell>
        </row>
        <row r="180">
          <cell r="C180" t="str">
            <v>SCHEDULE 2</v>
          </cell>
        </row>
        <row r="182">
          <cell r="C182" t="str">
            <v>Category</v>
          </cell>
        </row>
        <row r="183">
          <cell r="C183" t="str">
            <v>EWP</v>
          </cell>
        </row>
        <row r="184">
          <cell r="C184" t="str">
            <v>EAR &amp; AFUDC</v>
          </cell>
        </row>
        <row r="185">
          <cell r="C185" t="str">
            <v>General Plant &amp; Other</v>
          </cell>
        </row>
        <row r="186">
          <cell r="C186" t="str">
            <v>Technology</v>
          </cell>
        </row>
        <row r="187">
          <cell r="C187" t="str">
            <v>Copeland</v>
          </cell>
        </row>
        <row r="188">
          <cell r="C188" t="str">
            <v>Real Estate Strategy</v>
          </cell>
        </row>
        <row r="189">
          <cell r="C189" t="str">
            <v>ERP</v>
          </cell>
        </row>
        <row r="190">
          <cell r="C190" t="str">
            <v>Radio Network</v>
          </cell>
        </row>
        <row r="191">
          <cell r="C191" t="str">
            <v>Miscellaneous</v>
          </cell>
        </row>
        <row r="192">
          <cell r="C192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RC"/>
      <sheetName val="Summary"/>
      <sheetName val="R1_2010B"/>
      <sheetName val="R2a_Div2010B"/>
      <sheetName val="R2b_Div2009B"/>
      <sheetName val="R2c_Div2008A"/>
      <sheetName val="R3_RC2010B"/>
      <sheetName val="R4b_Var09B"/>
      <sheetName val="R4c_Var08A"/>
      <sheetName val="R5_A&amp;R"/>
      <sheetName val="R6a_AdjEE"/>
      <sheetName val="R7a_Cuts"/>
      <sheetName val="Map-Div"/>
      <sheetName val="Map-EE"/>
      <sheetName val="Map-L9"/>
      <sheetName val="Map-L3-Uniq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RC/Desc (HP)</v>
          </cell>
        </row>
      </sheetData>
      <sheetData sheetId="13">
        <row r="3">
          <cell r="A3" t="str">
            <v>EE/Description</v>
          </cell>
          <cell r="B3" t="str">
            <v>EE/Description</v>
          </cell>
          <cell r="C3" t="str">
            <v>EE-L2 (EMRT)</v>
          </cell>
          <cell r="D3" t="str">
            <v>EE-L2 (EMRT)</v>
          </cell>
          <cell r="E3" t="str">
            <v>EE-L3</v>
          </cell>
          <cell r="F3" t="str">
            <v>EE-L2</v>
          </cell>
          <cell r="G3" t="str">
            <v>EE-L1</v>
          </cell>
        </row>
        <row r="4">
          <cell r="A4" t="str">
            <v>3001 Payroll Costs Regular Time</v>
          </cell>
          <cell r="B4" t="str">
            <v xml:space="preserve">               3001 Payroll Costs Regular Time</v>
          </cell>
          <cell r="C4" t="str">
            <v>Payroll Costs</v>
          </cell>
          <cell r="D4" t="str">
            <v xml:space="preserve">          Payroll Costs</v>
          </cell>
          <cell r="E4" t="str">
            <v>RegPay/Benefits</v>
          </cell>
          <cell r="F4" t="str">
            <v>Compensation</v>
          </cell>
          <cell r="G4" t="str">
            <v>Before A&amp;R</v>
          </cell>
        </row>
        <row r="5">
          <cell r="A5" t="str">
            <v>3002 Payroll Costs Overtime</v>
          </cell>
          <cell r="B5" t="str">
            <v xml:space="preserve">               3002 Payroll Costs Overtime</v>
          </cell>
          <cell r="C5" t="str">
            <v>Payroll Costs</v>
          </cell>
          <cell r="D5" t="str">
            <v xml:space="preserve">          Payroll Costs</v>
          </cell>
          <cell r="E5" t="str">
            <v>Overtime</v>
          </cell>
          <cell r="F5" t="str">
            <v>Compensation</v>
          </cell>
          <cell r="G5" t="str">
            <v>Before A&amp;R</v>
          </cell>
        </row>
        <row r="6">
          <cell r="A6" t="str">
            <v>3003 Payroll Costs Premiums</v>
          </cell>
          <cell r="B6" t="str">
            <v xml:space="preserve">               3003 Payroll Costs Premiums</v>
          </cell>
          <cell r="C6" t="str">
            <v>Payroll Costs</v>
          </cell>
          <cell r="D6" t="str">
            <v xml:space="preserve">          Payroll Costs</v>
          </cell>
          <cell r="E6" t="str">
            <v>RegPay/Benefits</v>
          </cell>
          <cell r="F6" t="str">
            <v>Compensation</v>
          </cell>
          <cell r="G6" t="str">
            <v>Before A&amp;R</v>
          </cell>
        </row>
        <row r="7">
          <cell r="A7" t="str">
            <v>3004 Payroll Costs Allocated Benefits</v>
          </cell>
          <cell r="B7" t="str">
            <v xml:space="preserve">               3004 Payroll Costs Allocated Benefits</v>
          </cell>
          <cell r="C7" t="str">
            <v>Payroll Costs</v>
          </cell>
          <cell r="D7" t="str">
            <v xml:space="preserve">          Payroll Costs</v>
          </cell>
          <cell r="E7" t="str">
            <v>RegPay/Benefits</v>
          </cell>
          <cell r="F7" t="str">
            <v>Compensation</v>
          </cell>
          <cell r="G7" t="str">
            <v>Before A&amp;R</v>
          </cell>
        </row>
        <row r="8">
          <cell r="A8" t="str">
            <v>3005 Payroll Costs Sick Leave</v>
          </cell>
          <cell r="B8" t="str">
            <v xml:space="preserve">               3005 Payroll Costs Sick Leave</v>
          </cell>
          <cell r="C8" t="str">
            <v>Payroll Costs</v>
          </cell>
          <cell r="D8" t="str">
            <v xml:space="preserve">          Payroll Costs</v>
          </cell>
          <cell r="E8" t="str">
            <v>RegPay/Benefits</v>
          </cell>
          <cell r="F8" t="str">
            <v>Compensation</v>
          </cell>
          <cell r="G8" t="str">
            <v>Before A&amp;R</v>
          </cell>
        </row>
        <row r="9">
          <cell r="A9" t="str">
            <v>3006 Payroll Costs Vacation Leave</v>
          </cell>
          <cell r="B9" t="str">
            <v xml:space="preserve">               3006 Payroll Costs Vacation Leave</v>
          </cell>
          <cell r="C9" t="str">
            <v>Payroll Costs</v>
          </cell>
          <cell r="D9" t="str">
            <v xml:space="preserve">          Payroll Costs</v>
          </cell>
          <cell r="E9" t="str">
            <v>RegPay/Benefits</v>
          </cell>
          <cell r="F9" t="str">
            <v>Compensation</v>
          </cell>
          <cell r="G9" t="str">
            <v>Before A&amp;R</v>
          </cell>
        </row>
        <row r="10">
          <cell r="A10" t="str">
            <v>3007 Payroll Costs Statutory Holidays</v>
          </cell>
          <cell r="B10" t="str">
            <v xml:space="preserve">               3007 Payroll Costs Statutory Holidays</v>
          </cell>
          <cell r="C10" t="str">
            <v>Payroll Costs</v>
          </cell>
          <cell r="D10" t="str">
            <v xml:space="preserve">          Payroll Costs</v>
          </cell>
          <cell r="E10" t="str">
            <v>RegPay/Benefits</v>
          </cell>
          <cell r="F10" t="str">
            <v>Compensation</v>
          </cell>
          <cell r="G10" t="str">
            <v>Before A&amp;R</v>
          </cell>
        </row>
        <row r="11">
          <cell r="A11" t="str">
            <v>3008 Payroll Costs Maternity/Patern Leave</v>
          </cell>
          <cell r="B11" t="str">
            <v xml:space="preserve">               3007 Payroll Costs Statutory Holidays</v>
          </cell>
          <cell r="C11" t="str">
            <v>Payroll Costs</v>
          </cell>
          <cell r="D11" t="str">
            <v xml:space="preserve">          Payroll Costs</v>
          </cell>
          <cell r="E11" t="str">
            <v>RegPay/Benefits</v>
          </cell>
          <cell r="F11" t="str">
            <v>Compensation</v>
          </cell>
          <cell r="G11" t="str">
            <v>Before A&amp;R</v>
          </cell>
        </row>
        <row r="12">
          <cell r="A12" t="str">
            <v>3009 Payroll Costs Workers Comp</v>
          </cell>
          <cell r="B12">
            <v>0</v>
          </cell>
          <cell r="C12" t="str">
            <v>Payroll Costs</v>
          </cell>
          <cell r="D12" t="str">
            <v xml:space="preserve">          Payroll Costs</v>
          </cell>
          <cell r="E12" t="str">
            <v>RegPay/Benefits</v>
          </cell>
          <cell r="F12" t="str">
            <v>Compensation</v>
          </cell>
          <cell r="G12" t="str">
            <v>Before A&amp;R</v>
          </cell>
        </row>
        <row r="13">
          <cell r="A13" t="str">
            <v>3010 Payroll Costs Termin Layoffs Vsp/Vrp</v>
          </cell>
          <cell r="B13">
            <v>0</v>
          </cell>
          <cell r="C13" t="str">
            <v>Payroll Costs</v>
          </cell>
          <cell r="D13" t="str">
            <v xml:space="preserve">          Payroll Costs</v>
          </cell>
          <cell r="E13" t="str">
            <v>RegPay/Benefits</v>
          </cell>
          <cell r="F13" t="str">
            <v>Compensation</v>
          </cell>
          <cell r="G13" t="str">
            <v>Before A&amp;R</v>
          </cell>
        </row>
        <row r="14">
          <cell r="A14" t="str">
            <v>3011 Payroll Costs Short Term Disability</v>
          </cell>
          <cell r="B14">
            <v>0</v>
          </cell>
          <cell r="C14" t="str">
            <v>Payroll Costs</v>
          </cell>
          <cell r="D14" t="str">
            <v xml:space="preserve">          Payroll Costs</v>
          </cell>
          <cell r="E14" t="str">
            <v>RegPay/Benefits</v>
          </cell>
          <cell r="F14" t="str">
            <v>Compensation</v>
          </cell>
          <cell r="G14" t="str">
            <v>Before A&amp;R</v>
          </cell>
        </row>
        <row r="15">
          <cell r="A15" t="str">
            <v>3012 Payroll Costs Other Paid Leaves</v>
          </cell>
          <cell r="B15">
            <v>0</v>
          </cell>
          <cell r="C15" t="str">
            <v>Payroll Costs</v>
          </cell>
          <cell r="D15" t="str">
            <v xml:space="preserve">          Payroll Costs</v>
          </cell>
          <cell r="E15" t="str">
            <v>RegPay/Benefits</v>
          </cell>
          <cell r="F15" t="str">
            <v>Compensation</v>
          </cell>
          <cell r="G15" t="str">
            <v>Before A&amp;R</v>
          </cell>
        </row>
        <row r="16">
          <cell r="A16" t="str">
            <v>3013 Payroll Union Business</v>
          </cell>
          <cell r="B16">
            <v>0</v>
          </cell>
          <cell r="C16" t="str">
            <v>Payroll Costs</v>
          </cell>
          <cell r="D16" t="str">
            <v xml:space="preserve">          Payroll Costs</v>
          </cell>
          <cell r="E16" t="str">
            <v>RegPay/Benefits</v>
          </cell>
          <cell r="F16" t="str">
            <v>Compensation</v>
          </cell>
          <cell r="G16" t="str">
            <v>Before A&amp;R</v>
          </cell>
        </row>
        <row r="17">
          <cell r="A17" t="str">
            <v>3014 Payroll Miscellaneous</v>
          </cell>
          <cell r="B17" t="str">
            <v xml:space="preserve">               3014 Payroll Miscellaneous</v>
          </cell>
          <cell r="C17" t="str">
            <v>Payroll Costs</v>
          </cell>
          <cell r="D17" t="str">
            <v xml:space="preserve">          Payroll Costs</v>
          </cell>
          <cell r="E17" t="str">
            <v>RegPay/Benefits</v>
          </cell>
          <cell r="F17" t="str">
            <v>Compensation</v>
          </cell>
          <cell r="G17" t="str">
            <v>Before A&amp;R</v>
          </cell>
        </row>
        <row r="18">
          <cell r="A18" t="str">
            <v>3016 Payroll Bonus</v>
          </cell>
          <cell r="B18" t="str">
            <v xml:space="preserve">               3016 Payroll Bonus</v>
          </cell>
          <cell r="C18" t="str">
            <v>Payroll Costs</v>
          </cell>
          <cell r="D18" t="str">
            <v xml:space="preserve">          Payroll Costs</v>
          </cell>
          <cell r="E18" t="str">
            <v>RegPay/Benefits</v>
          </cell>
          <cell r="F18" t="str">
            <v>Compensation</v>
          </cell>
          <cell r="G18" t="str">
            <v>Before A&amp;R</v>
          </cell>
        </row>
        <row r="19">
          <cell r="A19" t="str">
            <v>3017 Payroll Taxes</v>
          </cell>
          <cell r="B19" t="str">
            <v xml:space="preserve">               3017 Payroll Taxes</v>
          </cell>
          <cell r="C19" t="str">
            <v>Payroll Costs</v>
          </cell>
          <cell r="D19" t="str">
            <v xml:space="preserve">          Payroll Costs</v>
          </cell>
          <cell r="E19" t="str">
            <v>RegPay/Benefits</v>
          </cell>
          <cell r="F19" t="str">
            <v>Compensation</v>
          </cell>
          <cell r="G19" t="str">
            <v>Before A&amp;R</v>
          </cell>
        </row>
        <row r="20">
          <cell r="A20" t="str">
            <v>3018 Prior Year Bonus Adj</v>
          </cell>
          <cell r="B20" t="str">
            <v xml:space="preserve">               3017 Payroll Taxes</v>
          </cell>
          <cell r="C20" t="str">
            <v>Payroll Costs</v>
          </cell>
          <cell r="D20" t="str">
            <v xml:space="preserve">          Payroll Costs</v>
          </cell>
          <cell r="E20" t="str">
            <v>RegPay/Benefits</v>
          </cell>
          <cell r="F20" t="str">
            <v>Compensation</v>
          </cell>
          <cell r="G20" t="str">
            <v>Before A&amp;R</v>
          </cell>
        </row>
        <row r="21">
          <cell r="A21" t="str">
            <v>4001 Lab Cost  To Jobs-Normal Time</v>
          </cell>
          <cell r="B21" t="str">
            <v xml:space="preserve">               4001 Lab Cost  To Jobs-Normal Time</v>
          </cell>
          <cell r="C21" t="str">
            <v>Labour Costs</v>
          </cell>
          <cell r="D21" t="str">
            <v xml:space="preserve">          Labour Costs</v>
          </cell>
          <cell r="E21" t="str">
            <v>Labour Recovery</v>
          </cell>
          <cell r="F21" t="str">
            <v>Compensation</v>
          </cell>
          <cell r="G21" t="str">
            <v>Before A&amp;R</v>
          </cell>
        </row>
        <row r="22">
          <cell r="A22" t="str">
            <v>4002 Lab Cost Recovery</v>
          </cell>
          <cell r="B22" t="str">
            <v xml:space="preserve">               4002 Lab Cost Recovery</v>
          </cell>
          <cell r="C22" t="str">
            <v>Labour Costs</v>
          </cell>
          <cell r="D22" t="str">
            <v xml:space="preserve">          Labour Costs</v>
          </cell>
          <cell r="E22" t="str">
            <v>Labour Recovery</v>
          </cell>
          <cell r="F22" t="str">
            <v>Compensation</v>
          </cell>
          <cell r="G22" t="str">
            <v>Before A&amp;R</v>
          </cell>
        </row>
        <row r="23">
          <cell r="A23" t="str">
            <v>4005 Lab Cost  To Jobs-Overtime</v>
          </cell>
          <cell r="B23" t="str">
            <v xml:space="preserve">               4002 Lab Cost Recovery</v>
          </cell>
          <cell r="C23" t="str">
            <v>Labour Costs</v>
          </cell>
          <cell r="D23" t="str">
            <v xml:space="preserve">          Labour Costs</v>
          </cell>
          <cell r="E23" t="str">
            <v>Labour Recovery</v>
          </cell>
          <cell r="F23" t="str">
            <v>Compensation</v>
          </cell>
          <cell r="G23" t="str">
            <v>Before A&amp;R</v>
          </cell>
        </row>
        <row r="24">
          <cell r="A24" t="str">
            <v>9906 Engineering Admin Allocated</v>
          </cell>
          <cell r="B24" t="str">
            <v xml:space="preserve">               9906 Engineering Admin Allocated</v>
          </cell>
          <cell r="C24" t="str">
            <v>Labour Costs</v>
          </cell>
          <cell r="D24" t="str">
            <v xml:space="preserve">          Labour Costs</v>
          </cell>
          <cell r="E24" t="str">
            <v>Labour Recovery</v>
          </cell>
          <cell r="F24" t="str">
            <v>Compensation</v>
          </cell>
          <cell r="G24" t="str">
            <v>Before A&amp;R</v>
          </cell>
        </row>
        <row r="25">
          <cell r="A25" t="str">
            <v>3800 Medical THESL</v>
          </cell>
          <cell r="B25" t="str">
            <v xml:space="preserve">               3800 Medical THESL</v>
          </cell>
          <cell r="C25" t="str">
            <v>Payroll Related Expenses</v>
          </cell>
          <cell r="D25" t="str">
            <v xml:space="preserve">          Payroll Related Expenses</v>
          </cell>
          <cell r="E25" t="str">
            <v>RegPay/Benefits</v>
          </cell>
          <cell r="F25" t="str">
            <v>Compensation</v>
          </cell>
          <cell r="G25" t="str">
            <v>Before A&amp;R</v>
          </cell>
        </row>
        <row r="26">
          <cell r="A26" t="str">
            <v>3801 Medical THTI</v>
          </cell>
          <cell r="B26" t="str">
            <v xml:space="preserve">               3802 Medical THE</v>
          </cell>
          <cell r="C26" t="str">
            <v>Payroll Related Expenses</v>
          </cell>
          <cell r="D26" t="str">
            <v xml:space="preserve">          Payroll Related Expenses</v>
          </cell>
          <cell r="E26" t="str">
            <v>RegPay/Benefits</v>
          </cell>
          <cell r="F26" t="str">
            <v>Compensation</v>
          </cell>
          <cell r="G26" t="str">
            <v>Before A&amp;R</v>
          </cell>
        </row>
        <row r="27">
          <cell r="A27" t="str">
            <v>3802 Medical THE</v>
          </cell>
          <cell r="B27" t="str">
            <v xml:space="preserve">               3802 Medical THE</v>
          </cell>
          <cell r="C27" t="str">
            <v>Payroll Related Expenses</v>
          </cell>
          <cell r="D27" t="str">
            <v xml:space="preserve">          Payroll Related Expenses</v>
          </cell>
          <cell r="E27" t="str">
            <v>RegPay/Benefits</v>
          </cell>
          <cell r="F27" t="str">
            <v>Compensation</v>
          </cell>
          <cell r="G27" t="str">
            <v>Before A&amp;R</v>
          </cell>
        </row>
        <row r="28">
          <cell r="A28" t="str">
            <v>3803 Medical THC</v>
          </cell>
          <cell r="B28" t="str">
            <v xml:space="preserve">               3803 Medical THC</v>
          </cell>
          <cell r="C28" t="str">
            <v>Payroll Related Expenses</v>
          </cell>
          <cell r="D28" t="str">
            <v xml:space="preserve">          Payroll Related Expenses</v>
          </cell>
          <cell r="E28" t="str">
            <v>RegPay/Benefits</v>
          </cell>
          <cell r="F28" t="str">
            <v>Compensation</v>
          </cell>
          <cell r="G28" t="str">
            <v>Before A&amp;R</v>
          </cell>
        </row>
        <row r="29">
          <cell r="A29" t="str">
            <v>3810 Long Term Disability-THESL</v>
          </cell>
          <cell r="B29" t="str">
            <v xml:space="preserve">               3810 Long Term Disability-THESL</v>
          </cell>
          <cell r="C29" t="str">
            <v>Payroll Related Expenses</v>
          </cell>
          <cell r="D29" t="str">
            <v xml:space="preserve">          Payroll Related Expenses</v>
          </cell>
          <cell r="E29" t="str">
            <v>RegPay/Benefits</v>
          </cell>
          <cell r="F29" t="str">
            <v>Compensation</v>
          </cell>
          <cell r="G29" t="str">
            <v>Before A&amp;R</v>
          </cell>
        </row>
        <row r="30">
          <cell r="A30" t="str">
            <v>3811 Long Term Disability-THTI</v>
          </cell>
          <cell r="B30" t="str">
            <v xml:space="preserve">               3812 Long Term Disability-THE</v>
          </cell>
          <cell r="C30" t="str">
            <v>Payroll Related Expenses</v>
          </cell>
          <cell r="D30" t="str">
            <v xml:space="preserve">          Payroll Related Expenses</v>
          </cell>
          <cell r="E30" t="str">
            <v>RegPay/Benefits</v>
          </cell>
          <cell r="F30" t="str">
            <v>Compensation</v>
          </cell>
          <cell r="G30" t="str">
            <v>Before A&amp;R</v>
          </cell>
        </row>
        <row r="31">
          <cell r="A31" t="str">
            <v>3812 Long Term Disability-THE</v>
          </cell>
          <cell r="B31" t="str">
            <v xml:space="preserve">               3812 Long Term Disability-THE</v>
          </cell>
          <cell r="C31" t="str">
            <v>Payroll Related Expenses</v>
          </cell>
          <cell r="D31" t="str">
            <v xml:space="preserve">          Payroll Related Expenses</v>
          </cell>
          <cell r="E31" t="str">
            <v>RegPay/Benefits</v>
          </cell>
          <cell r="F31" t="str">
            <v>Compensation</v>
          </cell>
          <cell r="G31" t="str">
            <v>Before A&amp;R</v>
          </cell>
        </row>
        <row r="32">
          <cell r="A32" t="str">
            <v>3813 Long Term Disability-THC</v>
          </cell>
          <cell r="B32" t="str">
            <v xml:space="preserve">               3813 Long Term Disability-THC</v>
          </cell>
          <cell r="C32" t="str">
            <v>Payroll Related Expenses</v>
          </cell>
          <cell r="D32" t="str">
            <v xml:space="preserve">          Payroll Related Expenses</v>
          </cell>
          <cell r="E32" t="str">
            <v>RegPay/Benefits</v>
          </cell>
          <cell r="F32" t="str">
            <v>Compensation</v>
          </cell>
          <cell r="G32" t="str">
            <v>Before A&amp;R</v>
          </cell>
        </row>
        <row r="33">
          <cell r="A33" t="str">
            <v>3820 Group Life Ins THESL</v>
          </cell>
          <cell r="B33" t="str">
            <v xml:space="preserve">               3820 Group Life Ins THESL</v>
          </cell>
          <cell r="C33" t="str">
            <v>Payroll Related Expenses</v>
          </cell>
          <cell r="D33" t="str">
            <v xml:space="preserve">          Payroll Related Expenses</v>
          </cell>
          <cell r="E33" t="str">
            <v>RegPay/Benefits</v>
          </cell>
          <cell r="F33" t="str">
            <v>Compensation</v>
          </cell>
          <cell r="G33" t="str">
            <v>Before A&amp;R</v>
          </cell>
        </row>
        <row r="34">
          <cell r="A34" t="str">
            <v>3821 Group Life-THTI</v>
          </cell>
          <cell r="B34" t="str">
            <v xml:space="preserve">               3822 Group Life-THE</v>
          </cell>
          <cell r="C34" t="str">
            <v>Payroll Related Expenses</v>
          </cell>
          <cell r="D34" t="str">
            <v xml:space="preserve">          Payroll Related Expenses</v>
          </cell>
          <cell r="E34" t="str">
            <v>RegPay/Benefits</v>
          </cell>
          <cell r="F34" t="str">
            <v>Compensation</v>
          </cell>
          <cell r="G34" t="str">
            <v>Before A&amp;R</v>
          </cell>
        </row>
        <row r="35">
          <cell r="A35" t="str">
            <v>3822 Group Life-THE</v>
          </cell>
          <cell r="B35" t="str">
            <v xml:space="preserve">               3822 Group Life-THE</v>
          </cell>
          <cell r="C35" t="str">
            <v>Payroll Related Expenses</v>
          </cell>
          <cell r="D35" t="str">
            <v xml:space="preserve">          Payroll Related Expenses</v>
          </cell>
          <cell r="E35" t="str">
            <v>RegPay/Benefits</v>
          </cell>
          <cell r="F35" t="str">
            <v>Compensation</v>
          </cell>
          <cell r="G35" t="str">
            <v>Before A&amp;R</v>
          </cell>
        </row>
        <row r="36">
          <cell r="A36" t="str">
            <v>3823 Group Life-THC</v>
          </cell>
          <cell r="B36" t="str">
            <v xml:space="preserve">               3823 Group Life-THC</v>
          </cell>
          <cell r="C36" t="str">
            <v>Payroll Related Expenses</v>
          </cell>
          <cell r="D36" t="str">
            <v xml:space="preserve">          Payroll Related Expenses</v>
          </cell>
          <cell r="E36" t="str">
            <v>RegPay/Benefits</v>
          </cell>
          <cell r="F36" t="str">
            <v>Compensation</v>
          </cell>
          <cell r="G36" t="str">
            <v>Before A&amp;R</v>
          </cell>
        </row>
        <row r="37">
          <cell r="A37" t="str">
            <v>3830 Ad&amp;D THESL</v>
          </cell>
          <cell r="B37" t="str">
            <v xml:space="preserve">               3830 Ad&amp;D THESL</v>
          </cell>
          <cell r="C37" t="str">
            <v>Payroll Related Expenses</v>
          </cell>
          <cell r="D37" t="str">
            <v xml:space="preserve">          Payroll Related Expenses</v>
          </cell>
          <cell r="E37" t="str">
            <v>RegPay/Benefits</v>
          </cell>
          <cell r="F37" t="str">
            <v>Compensation</v>
          </cell>
          <cell r="G37" t="str">
            <v>Before A&amp;R</v>
          </cell>
        </row>
        <row r="38">
          <cell r="A38" t="str">
            <v>3831 Ad&amp;D THTI</v>
          </cell>
          <cell r="B38" t="str">
            <v xml:space="preserve">               3830 Ad&amp;D THESL</v>
          </cell>
          <cell r="C38" t="str">
            <v>Payroll Related Expenses</v>
          </cell>
          <cell r="D38" t="str">
            <v xml:space="preserve">          Payroll Related Expenses</v>
          </cell>
          <cell r="E38" t="str">
            <v>RegPay/Benefits</v>
          </cell>
          <cell r="F38" t="str">
            <v>Compensation</v>
          </cell>
          <cell r="G38" t="str">
            <v>Before A&amp;R</v>
          </cell>
        </row>
        <row r="39">
          <cell r="A39" t="str">
            <v>3832 AD&amp;D-THE</v>
          </cell>
          <cell r="B39" t="str">
            <v xml:space="preserve">               3832 AD&amp;D-THE</v>
          </cell>
          <cell r="C39" t="str">
            <v>Payroll Related Expenses</v>
          </cell>
          <cell r="D39" t="str">
            <v xml:space="preserve">          Payroll Related Expenses</v>
          </cell>
          <cell r="E39" t="str">
            <v>RegPay/Benefits</v>
          </cell>
          <cell r="F39" t="str">
            <v>Compensation</v>
          </cell>
          <cell r="G39" t="str">
            <v>Before A&amp;R</v>
          </cell>
        </row>
        <row r="40">
          <cell r="A40" t="str">
            <v>3833 Ad&amp;D THC</v>
          </cell>
          <cell r="B40" t="str">
            <v xml:space="preserve">               3833 Ad&amp;D THC</v>
          </cell>
          <cell r="C40" t="str">
            <v>Payroll Related Expenses</v>
          </cell>
          <cell r="D40" t="str">
            <v xml:space="preserve">          Payroll Related Expenses</v>
          </cell>
          <cell r="E40" t="str">
            <v>RegPay/Benefits</v>
          </cell>
          <cell r="F40" t="str">
            <v>Compensation</v>
          </cell>
          <cell r="G40" t="str">
            <v>Before A&amp;R</v>
          </cell>
        </row>
        <row r="41">
          <cell r="A41" t="str">
            <v>3840 Pension-THESL</v>
          </cell>
          <cell r="B41" t="str">
            <v xml:space="preserve">               3840 Pension-THESL</v>
          </cell>
          <cell r="C41" t="str">
            <v>Payroll Related Expenses</v>
          </cell>
          <cell r="D41" t="str">
            <v xml:space="preserve">          Payroll Related Expenses</v>
          </cell>
          <cell r="E41" t="str">
            <v>RegPay/Benefits</v>
          </cell>
          <cell r="F41" t="str">
            <v>Compensation</v>
          </cell>
          <cell r="G41" t="str">
            <v>Before A&amp;R</v>
          </cell>
        </row>
        <row r="42">
          <cell r="A42" t="str">
            <v>3841 Pension-THTI</v>
          </cell>
          <cell r="B42" t="str">
            <v xml:space="preserve">               3842 Pension-THE</v>
          </cell>
          <cell r="C42" t="str">
            <v>Payroll Related Expenses</v>
          </cell>
          <cell r="D42" t="str">
            <v xml:space="preserve">          Payroll Related Expenses</v>
          </cell>
          <cell r="E42" t="str">
            <v>RegPay/Benefits</v>
          </cell>
          <cell r="F42" t="str">
            <v>Compensation</v>
          </cell>
          <cell r="G42" t="str">
            <v>Before A&amp;R</v>
          </cell>
        </row>
        <row r="43">
          <cell r="A43" t="str">
            <v>3842 Pension-THE</v>
          </cell>
          <cell r="B43" t="str">
            <v xml:space="preserve">               3842 Pension-THE</v>
          </cell>
          <cell r="C43" t="str">
            <v>Payroll Related Expenses</v>
          </cell>
          <cell r="D43" t="str">
            <v xml:space="preserve">          Payroll Related Expenses</v>
          </cell>
          <cell r="E43" t="str">
            <v>RegPay/Benefits</v>
          </cell>
          <cell r="F43" t="str">
            <v>Compensation</v>
          </cell>
          <cell r="G43" t="str">
            <v>Before A&amp;R</v>
          </cell>
        </row>
        <row r="44">
          <cell r="A44" t="str">
            <v>3843 Pension-THC</v>
          </cell>
          <cell r="B44" t="str">
            <v xml:space="preserve">               3843 Pension-THC</v>
          </cell>
          <cell r="C44" t="str">
            <v>Payroll Related Expenses</v>
          </cell>
          <cell r="D44" t="str">
            <v xml:space="preserve">          Payroll Related Expenses</v>
          </cell>
          <cell r="E44" t="str">
            <v>RegPay/Benefits</v>
          </cell>
          <cell r="F44" t="str">
            <v>Compensation</v>
          </cell>
          <cell r="G44" t="str">
            <v>Before A&amp;R</v>
          </cell>
        </row>
        <row r="45">
          <cell r="A45" t="str">
            <v>3850 WSIB-THESL</v>
          </cell>
          <cell r="B45" t="str">
            <v xml:space="preserve">               3850 WSIB-THESL</v>
          </cell>
          <cell r="C45" t="str">
            <v>Payroll Related Expenses</v>
          </cell>
          <cell r="D45" t="str">
            <v xml:space="preserve">          Payroll Related Expenses</v>
          </cell>
          <cell r="E45" t="str">
            <v>RegPay/Benefits</v>
          </cell>
          <cell r="F45" t="str">
            <v>Compensation</v>
          </cell>
          <cell r="G45" t="str">
            <v>Before A&amp;R</v>
          </cell>
        </row>
        <row r="46">
          <cell r="A46" t="str">
            <v>3851 WSIB-THTI</v>
          </cell>
          <cell r="B46" t="str">
            <v xml:space="preserve">               3850 WSIB-THESL</v>
          </cell>
          <cell r="C46" t="str">
            <v>Payroll Related Expenses</v>
          </cell>
          <cell r="D46" t="str">
            <v xml:space="preserve">          Payroll Related Expenses</v>
          </cell>
          <cell r="E46" t="str">
            <v>RegPay/Benefits</v>
          </cell>
          <cell r="F46" t="str">
            <v>Compensation</v>
          </cell>
          <cell r="G46" t="str">
            <v>Before A&amp;R</v>
          </cell>
        </row>
        <row r="47">
          <cell r="A47" t="str">
            <v>3852 WSIB-THE</v>
          </cell>
          <cell r="B47" t="str">
            <v xml:space="preserve">               3852 WSIB-THE</v>
          </cell>
          <cell r="C47" t="str">
            <v>Payroll Related Expenses</v>
          </cell>
          <cell r="D47" t="str">
            <v xml:space="preserve">          Payroll Related Expenses</v>
          </cell>
          <cell r="E47" t="str">
            <v>RegPay/Benefits</v>
          </cell>
          <cell r="F47" t="str">
            <v>Compensation</v>
          </cell>
          <cell r="G47" t="str">
            <v>Before A&amp;R</v>
          </cell>
        </row>
        <row r="48">
          <cell r="A48" t="str">
            <v>3853 WSIB-THC</v>
          </cell>
          <cell r="B48" t="str">
            <v xml:space="preserve">               3853 WSIB-THC</v>
          </cell>
          <cell r="C48" t="str">
            <v>Payroll Related Expenses</v>
          </cell>
          <cell r="D48" t="str">
            <v xml:space="preserve">          Payroll Related Expenses</v>
          </cell>
          <cell r="E48" t="str">
            <v>RegPay/Benefits</v>
          </cell>
          <cell r="F48" t="str">
            <v>Compensation</v>
          </cell>
          <cell r="G48" t="str">
            <v>Before A&amp;R</v>
          </cell>
        </row>
        <row r="49">
          <cell r="A49" t="str">
            <v>3854 WSIB THSLI</v>
          </cell>
          <cell r="B49" t="str">
            <v xml:space="preserve">               3860 Employee Assistance-THESL</v>
          </cell>
          <cell r="C49" t="str">
            <v>Payroll Related Expenses</v>
          </cell>
          <cell r="D49" t="str">
            <v xml:space="preserve">          Payroll Related Expenses</v>
          </cell>
          <cell r="E49" t="str">
            <v>RegPay/Benefits</v>
          </cell>
          <cell r="F49" t="str">
            <v>Compensation</v>
          </cell>
          <cell r="G49" t="str">
            <v>Before A&amp;R</v>
          </cell>
        </row>
        <row r="50">
          <cell r="A50" t="str">
            <v>3855 WSIB Neer Rebate</v>
          </cell>
          <cell r="B50" t="str">
            <v xml:space="preserve">               3862 Employee Assistance-THE</v>
          </cell>
          <cell r="C50" t="str">
            <v>Payroll Related Expenses</v>
          </cell>
          <cell r="D50" t="str">
            <v xml:space="preserve">          Payroll Related Expenses</v>
          </cell>
          <cell r="E50" t="str">
            <v>RegPay/Benefits</v>
          </cell>
          <cell r="F50" t="str">
            <v>Compensation</v>
          </cell>
          <cell r="G50" t="str">
            <v>Before A&amp;R</v>
          </cell>
        </row>
        <row r="51">
          <cell r="A51" t="str">
            <v>3860 Employee Assistance-THESL</v>
          </cell>
          <cell r="B51" t="str">
            <v xml:space="preserve">               3860 Employee Assistance-THESL</v>
          </cell>
          <cell r="C51" t="str">
            <v>Payroll Related Expenses</v>
          </cell>
          <cell r="D51" t="str">
            <v xml:space="preserve">          Payroll Related Expenses</v>
          </cell>
          <cell r="E51" t="str">
            <v>RegPay/Benefits</v>
          </cell>
          <cell r="F51" t="str">
            <v>Compensation</v>
          </cell>
          <cell r="G51" t="str">
            <v>Before A&amp;R</v>
          </cell>
        </row>
        <row r="52">
          <cell r="A52" t="str">
            <v>3861 Employee Assistance-THTI</v>
          </cell>
          <cell r="B52" t="str">
            <v xml:space="preserve">               3860 Employee Assistance-THESL</v>
          </cell>
          <cell r="C52" t="str">
            <v>Payroll Related Expenses</v>
          </cell>
          <cell r="D52" t="str">
            <v xml:space="preserve">          Payroll Related Expenses</v>
          </cell>
          <cell r="E52" t="str">
            <v>RegPay/Benefits</v>
          </cell>
          <cell r="F52" t="str">
            <v>Compensation</v>
          </cell>
          <cell r="G52" t="str">
            <v>Before A&amp;R</v>
          </cell>
        </row>
        <row r="53">
          <cell r="A53" t="str">
            <v>3862 Employee Assistance-THE</v>
          </cell>
          <cell r="B53" t="str">
            <v xml:space="preserve">               3862 Employee Assistance-THE</v>
          </cell>
          <cell r="C53" t="str">
            <v>Payroll Related Expenses</v>
          </cell>
          <cell r="D53" t="str">
            <v xml:space="preserve">          Payroll Related Expenses</v>
          </cell>
          <cell r="E53" t="str">
            <v>RegPay/Benefits</v>
          </cell>
          <cell r="F53" t="str">
            <v>Compensation</v>
          </cell>
          <cell r="G53" t="str">
            <v>Before A&amp;R</v>
          </cell>
        </row>
        <row r="54">
          <cell r="A54" t="str">
            <v>3863 Employee Assistance-THC</v>
          </cell>
          <cell r="B54" t="str">
            <v xml:space="preserve">               3863 Employee Assistance-THC</v>
          </cell>
          <cell r="C54" t="str">
            <v>Payroll Related Expenses</v>
          </cell>
          <cell r="D54" t="str">
            <v xml:space="preserve">          Payroll Related Expenses</v>
          </cell>
          <cell r="E54" t="str">
            <v>RegPay/Benefits</v>
          </cell>
          <cell r="F54" t="str">
            <v>Compensation</v>
          </cell>
          <cell r="G54" t="str">
            <v>Before A&amp;R</v>
          </cell>
        </row>
        <row r="55">
          <cell r="A55" t="str">
            <v>3870 Death Donations-THESL</v>
          </cell>
          <cell r="B55" t="str">
            <v xml:space="preserve">               3870 Death Donations-THESL</v>
          </cell>
          <cell r="C55" t="str">
            <v>Payroll Related Expenses</v>
          </cell>
          <cell r="D55" t="str">
            <v xml:space="preserve">          Payroll Related Expenses</v>
          </cell>
          <cell r="E55" t="str">
            <v>RegPay/Benefits</v>
          </cell>
          <cell r="F55" t="str">
            <v>Compensation</v>
          </cell>
          <cell r="G55" t="str">
            <v>Before A&amp;R</v>
          </cell>
        </row>
        <row r="56">
          <cell r="A56" t="str">
            <v>3873 Death Donations-THC</v>
          </cell>
          <cell r="B56" t="str">
            <v xml:space="preserve">               3873 Death Donations-THC</v>
          </cell>
          <cell r="C56" t="str">
            <v>Payroll Related Expenses</v>
          </cell>
          <cell r="D56" t="str">
            <v xml:space="preserve">          Payroll Related Expenses</v>
          </cell>
          <cell r="E56" t="str">
            <v>RegPay/Benefits</v>
          </cell>
          <cell r="F56" t="str">
            <v>Compensation</v>
          </cell>
          <cell r="G56" t="str">
            <v>Before A&amp;R</v>
          </cell>
        </row>
        <row r="57">
          <cell r="A57" t="str">
            <v>3880 Non Occupational Health -THESL</v>
          </cell>
          <cell r="B57" t="str">
            <v xml:space="preserve">               3880 Non Occupational Health -THESL</v>
          </cell>
          <cell r="C57" t="str">
            <v>Payroll Related Expenses</v>
          </cell>
          <cell r="D57" t="str">
            <v xml:space="preserve">          Payroll Related Expenses</v>
          </cell>
          <cell r="E57" t="str">
            <v>RegPay/Benefits</v>
          </cell>
          <cell r="F57" t="str">
            <v>Compensation</v>
          </cell>
          <cell r="G57" t="str">
            <v>Before A&amp;R</v>
          </cell>
        </row>
        <row r="58">
          <cell r="A58" t="str">
            <v>3890 Dental THESL</v>
          </cell>
          <cell r="B58" t="str">
            <v xml:space="preserve">               3890 Dental THESL</v>
          </cell>
          <cell r="C58" t="str">
            <v>Payroll Related Expenses</v>
          </cell>
          <cell r="D58" t="str">
            <v xml:space="preserve">          Payroll Related Expenses</v>
          </cell>
          <cell r="E58" t="str">
            <v>RegPay/Benefits</v>
          </cell>
          <cell r="F58" t="str">
            <v>Compensation</v>
          </cell>
          <cell r="G58" t="str">
            <v>Before A&amp;R</v>
          </cell>
        </row>
        <row r="59">
          <cell r="A59" t="str">
            <v>3891 Dental THTI</v>
          </cell>
          <cell r="B59" t="str">
            <v xml:space="preserve">               3890 Dental THESL</v>
          </cell>
          <cell r="C59" t="str">
            <v>Payroll Related Expenses</v>
          </cell>
          <cell r="D59" t="str">
            <v xml:space="preserve">          Payroll Related Expenses</v>
          </cell>
          <cell r="E59" t="str">
            <v>RegPay/Benefits</v>
          </cell>
          <cell r="F59" t="str">
            <v>Compensation</v>
          </cell>
          <cell r="G59" t="str">
            <v>Before A&amp;R</v>
          </cell>
        </row>
        <row r="60">
          <cell r="A60" t="str">
            <v>3892 Dental THE</v>
          </cell>
          <cell r="B60" t="str">
            <v xml:space="preserve">               3892 Dental THE</v>
          </cell>
          <cell r="C60" t="str">
            <v>Payroll Related Expenses</v>
          </cell>
          <cell r="D60" t="str">
            <v xml:space="preserve">          Payroll Related Expenses</v>
          </cell>
          <cell r="E60" t="str">
            <v>RegPay/Benefits</v>
          </cell>
          <cell r="F60" t="str">
            <v>Compensation</v>
          </cell>
          <cell r="G60" t="str">
            <v>Before A&amp;R</v>
          </cell>
        </row>
        <row r="61">
          <cell r="A61" t="str">
            <v>3893 Dental THC</v>
          </cell>
          <cell r="B61" t="str">
            <v xml:space="preserve">               3893 Dental THC</v>
          </cell>
          <cell r="C61" t="str">
            <v>Payroll Related Expenses</v>
          </cell>
          <cell r="D61" t="str">
            <v xml:space="preserve">          Payroll Related Expenses</v>
          </cell>
          <cell r="E61" t="str">
            <v>RegPay/Benefits</v>
          </cell>
          <cell r="F61" t="str">
            <v>Compensation</v>
          </cell>
          <cell r="G61" t="str">
            <v>Before A&amp;R</v>
          </cell>
        </row>
        <row r="62">
          <cell r="A62" t="str">
            <v>3809 Medical Allocations</v>
          </cell>
          <cell r="B62" t="str">
            <v xml:space="preserve">               3809 Medical Allocations</v>
          </cell>
          <cell r="C62" t="str">
            <v>Payroll Related Allocations</v>
          </cell>
          <cell r="D62" t="str">
            <v xml:space="preserve">          Payroll Related Allocations</v>
          </cell>
          <cell r="E62" t="str">
            <v>RegPay/Benefits</v>
          </cell>
          <cell r="F62" t="str">
            <v>Compensation</v>
          </cell>
          <cell r="G62" t="str">
            <v>Before A&amp;R</v>
          </cell>
        </row>
        <row r="63">
          <cell r="A63" t="str">
            <v>3819 Long Term Disability-Allocations</v>
          </cell>
          <cell r="B63" t="str">
            <v xml:space="preserve">               3819 Long Term Disability-Allocations</v>
          </cell>
          <cell r="C63" t="str">
            <v>Payroll Related Allocations</v>
          </cell>
          <cell r="D63" t="str">
            <v xml:space="preserve">          Payroll Related Allocations</v>
          </cell>
          <cell r="E63" t="str">
            <v>RegPay/Benefits</v>
          </cell>
          <cell r="F63" t="str">
            <v>Compensation</v>
          </cell>
          <cell r="G63" t="str">
            <v>Before A&amp;R</v>
          </cell>
        </row>
        <row r="64">
          <cell r="A64" t="str">
            <v>3829 Group Life-Allocations</v>
          </cell>
          <cell r="B64" t="str">
            <v xml:space="preserve">               3829 Group Life-Allocations</v>
          </cell>
          <cell r="C64" t="str">
            <v>Payroll Related Allocations</v>
          </cell>
          <cell r="D64" t="str">
            <v xml:space="preserve">          Payroll Related Allocations</v>
          </cell>
          <cell r="E64" t="str">
            <v>RegPay/Benefits</v>
          </cell>
          <cell r="F64" t="str">
            <v>Compensation</v>
          </cell>
          <cell r="G64" t="str">
            <v>Before A&amp;R</v>
          </cell>
        </row>
        <row r="65">
          <cell r="A65" t="str">
            <v>3839 AD&amp;D-Allocations</v>
          </cell>
          <cell r="B65" t="str">
            <v xml:space="preserve">               3839 AD&amp;D-Allocations</v>
          </cell>
          <cell r="C65" t="str">
            <v>Payroll Related Allocations</v>
          </cell>
          <cell r="D65" t="str">
            <v xml:space="preserve">          Payroll Related Allocations</v>
          </cell>
          <cell r="E65" t="str">
            <v>RegPay/Benefits</v>
          </cell>
          <cell r="F65" t="str">
            <v>Compensation</v>
          </cell>
          <cell r="G65" t="str">
            <v>Before A&amp;R</v>
          </cell>
        </row>
        <row r="66">
          <cell r="A66" t="str">
            <v>3849 Pension-Allocations</v>
          </cell>
          <cell r="B66" t="str">
            <v xml:space="preserve">               3849 Pension-Allocations</v>
          </cell>
          <cell r="C66" t="str">
            <v>Payroll Related Allocations</v>
          </cell>
          <cell r="D66" t="str">
            <v xml:space="preserve">          Payroll Related Allocations</v>
          </cell>
          <cell r="E66" t="str">
            <v>RegPay/Benefits</v>
          </cell>
          <cell r="F66" t="str">
            <v>Compensation</v>
          </cell>
          <cell r="G66" t="str">
            <v>Before A&amp;R</v>
          </cell>
        </row>
        <row r="67">
          <cell r="A67" t="str">
            <v>3859 WSIB-Allocations</v>
          </cell>
          <cell r="B67" t="str">
            <v xml:space="preserve">               3859 WSIB-Allocations</v>
          </cell>
          <cell r="C67" t="str">
            <v>Payroll Related Allocations</v>
          </cell>
          <cell r="D67" t="str">
            <v xml:space="preserve">          Payroll Related Allocations</v>
          </cell>
          <cell r="E67" t="str">
            <v>RegPay/Benefits</v>
          </cell>
          <cell r="F67" t="str">
            <v>Compensation</v>
          </cell>
          <cell r="G67" t="str">
            <v>Before A&amp;R</v>
          </cell>
        </row>
        <row r="68">
          <cell r="A68" t="str">
            <v>3869 Employee Assistance-Allocations</v>
          </cell>
          <cell r="B68" t="str">
            <v xml:space="preserve">               3869 Employee Assistance-Allocations</v>
          </cell>
          <cell r="C68" t="str">
            <v>Payroll Related Allocations</v>
          </cell>
          <cell r="D68" t="str">
            <v xml:space="preserve">          Payroll Related Allocations</v>
          </cell>
          <cell r="E68" t="str">
            <v>RegPay/Benefits</v>
          </cell>
          <cell r="F68" t="str">
            <v>Compensation</v>
          </cell>
          <cell r="G68" t="str">
            <v>Before A&amp;R</v>
          </cell>
        </row>
        <row r="69">
          <cell r="A69" t="str">
            <v>3879 Death Donations-Allocations</v>
          </cell>
          <cell r="B69" t="str">
            <v xml:space="preserve">               3879 Death Donations-Allocations</v>
          </cell>
          <cell r="C69" t="str">
            <v>Payroll Related Allocations</v>
          </cell>
          <cell r="D69" t="str">
            <v xml:space="preserve">          Payroll Related Allocations</v>
          </cell>
          <cell r="E69" t="str">
            <v>RegPay/Benefits</v>
          </cell>
          <cell r="F69" t="str">
            <v>Compensation</v>
          </cell>
          <cell r="G69" t="str">
            <v>Before A&amp;R</v>
          </cell>
        </row>
        <row r="70">
          <cell r="A70" t="str">
            <v>3889 Non Occupational Health -Allocations</v>
          </cell>
          <cell r="B70" t="str">
            <v xml:space="preserve">               3889 Non Occupational Health -Allocations</v>
          </cell>
          <cell r="C70" t="str">
            <v>Payroll Related Allocations</v>
          </cell>
          <cell r="D70" t="str">
            <v xml:space="preserve">          Payroll Related Allocations</v>
          </cell>
          <cell r="E70" t="str">
            <v>RegPay/Benefits</v>
          </cell>
          <cell r="F70" t="str">
            <v>Compensation</v>
          </cell>
          <cell r="G70" t="str">
            <v>Before A&amp;R</v>
          </cell>
        </row>
        <row r="71">
          <cell r="A71" t="str">
            <v>3899 Dental Allocations</v>
          </cell>
          <cell r="B71" t="str">
            <v xml:space="preserve">               3899 Dental Allocations</v>
          </cell>
          <cell r="C71" t="str">
            <v>Payroll Related Allocations</v>
          </cell>
          <cell r="D71" t="str">
            <v xml:space="preserve">          Payroll Related Allocations</v>
          </cell>
          <cell r="E71" t="str">
            <v>RegPay/Benefits</v>
          </cell>
          <cell r="F71" t="str">
            <v>Compensation</v>
          </cell>
          <cell r="G71" t="str">
            <v>Before A&amp;R</v>
          </cell>
        </row>
        <row r="72">
          <cell r="A72" t="str">
            <v>6201 Vehicle Fuel</v>
          </cell>
          <cell r="B72" t="str">
            <v xml:space="preserve">               6201 Vehicle Fuel</v>
          </cell>
          <cell r="C72" t="str">
            <v>Vehicle Costs and Fleet Charges</v>
          </cell>
          <cell r="D72" t="str">
            <v xml:space="preserve">          Vehicle Costs and Fleet Charges</v>
          </cell>
          <cell r="E72" t="str">
            <v>Vehicle</v>
          </cell>
          <cell r="F72" t="str">
            <v>Vehicle</v>
          </cell>
          <cell r="G72" t="str">
            <v>Before A&amp;R</v>
          </cell>
        </row>
        <row r="73">
          <cell r="A73" t="str">
            <v>6202 Vehicle Repairs</v>
          </cell>
          <cell r="B73" t="str">
            <v xml:space="preserve">               6202 Vehicle Repairs</v>
          </cell>
          <cell r="C73" t="str">
            <v>Vehicle Costs and Fleet Charges</v>
          </cell>
          <cell r="D73" t="str">
            <v xml:space="preserve">          Vehicle Costs and Fleet Charges</v>
          </cell>
          <cell r="E73" t="str">
            <v>Vehicle</v>
          </cell>
          <cell r="F73" t="str">
            <v>Vehicle</v>
          </cell>
          <cell r="G73" t="str">
            <v>Before A&amp;R</v>
          </cell>
        </row>
        <row r="74">
          <cell r="A74" t="str">
            <v>6203 Vehicle Licencing</v>
          </cell>
          <cell r="B74" t="str">
            <v xml:space="preserve">               6203 Vehicle Licencing</v>
          </cell>
          <cell r="C74" t="str">
            <v>Vehicle Costs and Fleet Charges</v>
          </cell>
          <cell r="D74" t="str">
            <v xml:space="preserve">          Vehicle Costs and Fleet Charges</v>
          </cell>
          <cell r="E74" t="str">
            <v>Vehicle</v>
          </cell>
          <cell r="F74" t="str">
            <v>Vehicle</v>
          </cell>
          <cell r="G74" t="str">
            <v>Before A&amp;R</v>
          </cell>
        </row>
        <row r="75">
          <cell r="A75" t="str">
            <v>6204 Vehicle Insurance</v>
          </cell>
          <cell r="B75" t="str">
            <v xml:space="preserve">               6204 Vehicle Insurance</v>
          </cell>
          <cell r="C75" t="str">
            <v>Vehicle Costs and Fleet Charges</v>
          </cell>
          <cell r="D75" t="str">
            <v xml:space="preserve">          Vehicle Costs and Fleet Charges</v>
          </cell>
          <cell r="E75" t="str">
            <v>Vehicle</v>
          </cell>
          <cell r="F75" t="str">
            <v>Vehicle</v>
          </cell>
          <cell r="G75" t="str">
            <v>Before A&amp;R</v>
          </cell>
        </row>
        <row r="76">
          <cell r="A76" t="str">
            <v>6205 Vehicle Accident Repairs</v>
          </cell>
          <cell r="B76" t="str">
            <v xml:space="preserve">               6205 Vehicle Accident Repairs</v>
          </cell>
          <cell r="C76" t="str">
            <v>Vehicle Costs and Fleet Charges</v>
          </cell>
          <cell r="D76" t="str">
            <v xml:space="preserve">          Vehicle Costs and Fleet Charges</v>
          </cell>
          <cell r="E76" t="str">
            <v>Vehicle</v>
          </cell>
          <cell r="F76" t="str">
            <v>Vehicle</v>
          </cell>
          <cell r="G76" t="str">
            <v>Before A&amp;R</v>
          </cell>
        </row>
        <row r="77">
          <cell r="A77" t="str">
            <v>9916 Fleet Monthly Lease Charge</v>
          </cell>
          <cell r="B77" t="str">
            <v xml:space="preserve">               9916 Fleet Monthly Lease Charge</v>
          </cell>
          <cell r="C77" t="str">
            <v>Vehicle Costs and Fleet Charges</v>
          </cell>
          <cell r="D77" t="str">
            <v xml:space="preserve">          Vehicle Costs and Fleet Charges</v>
          </cell>
          <cell r="E77" t="str">
            <v>Vehicle</v>
          </cell>
          <cell r="F77" t="str">
            <v>Vehicle</v>
          </cell>
          <cell r="G77" t="str">
            <v>Before A&amp;R</v>
          </cell>
        </row>
        <row r="78">
          <cell r="A78" t="str">
            <v>4031 Vehicle Cost To Jobs</v>
          </cell>
          <cell r="B78" t="str">
            <v xml:space="preserve">               4031 Vehicle Cost To Jobs</v>
          </cell>
          <cell r="C78" t="str">
            <v>Vehicle Charges and Recoveries</v>
          </cell>
          <cell r="D78" t="str">
            <v xml:space="preserve">          Vehicle Charges and Recoveries</v>
          </cell>
          <cell r="E78" t="str">
            <v>Vehicle Recovery</v>
          </cell>
          <cell r="F78" t="str">
            <v>Vehicle</v>
          </cell>
          <cell r="G78" t="str">
            <v>Before A&amp;R</v>
          </cell>
        </row>
        <row r="79">
          <cell r="A79" t="str">
            <v>4032 Vehicle Cost Recovery</v>
          </cell>
          <cell r="B79" t="str">
            <v xml:space="preserve">               4032 Vehicle Cost Recovery</v>
          </cell>
          <cell r="C79" t="str">
            <v>Vehicle Charges and Recoveries</v>
          </cell>
          <cell r="D79" t="str">
            <v xml:space="preserve">          Vehicle Charges and Recoveries</v>
          </cell>
          <cell r="E79" t="str">
            <v>Vehicle Recovery</v>
          </cell>
          <cell r="F79" t="str">
            <v>Vehicle</v>
          </cell>
          <cell r="G79" t="str">
            <v>Before A&amp;R</v>
          </cell>
        </row>
        <row r="80">
          <cell r="A80" t="str">
            <v>5001 Inventory Material Issued/Returned</v>
          </cell>
          <cell r="B80" t="str">
            <v xml:space="preserve">               5001 Inventory Material Issued/Returned</v>
          </cell>
          <cell r="C80" t="str">
            <v>Inventory and Direct Purchases</v>
          </cell>
          <cell r="D80" t="str">
            <v xml:space="preserve">          Inventory and Direct Purchases</v>
          </cell>
          <cell r="E80" t="str">
            <v>Materials/Tools</v>
          </cell>
          <cell r="F80" t="str">
            <v>Materials/Tools</v>
          </cell>
          <cell r="G80" t="str">
            <v>Before A&amp;R</v>
          </cell>
        </row>
        <row r="81">
          <cell r="A81" t="str">
            <v>5021 Safety Equip Issued/Returned</v>
          </cell>
          <cell r="B81" t="str">
            <v xml:space="preserve">               5021 Safety Equip Issued/Returned</v>
          </cell>
          <cell r="C81" t="str">
            <v>Inventory and Direct Purchases</v>
          </cell>
          <cell r="D81" t="str">
            <v xml:space="preserve">          Inventory and Direct Purchases</v>
          </cell>
          <cell r="E81" t="str">
            <v>Materials/Tools</v>
          </cell>
          <cell r="F81" t="str">
            <v>Materials/Tools</v>
          </cell>
          <cell r="G81" t="str">
            <v>Before A&amp;R</v>
          </cell>
        </row>
        <row r="82">
          <cell r="A82" t="str">
            <v>5022 Uniforms/Clothing Issued/Returned</v>
          </cell>
          <cell r="B82" t="str">
            <v xml:space="preserve">               5022 Uniforms/Clothing Issued/Returned</v>
          </cell>
          <cell r="C82" t="str">
            <v>Inventory and Direct Purchases</v>
          </cell>
          <cell r="D82" t="str">
            <v xml:space="preserve">          Inventory and Direct Purchases</v>
          </cell>
          <cell r="E82" t="str">
            <v>Materials/Tools</v>
          </cell>
          <cell r="F82" t="str">
            <v>Materials/Tools</v>
          </cell>
          <cell r="G82" t="str">
            <v>Before A&amp;R</v>
          </cell>
        </row>
        <row r="83">
          <cell r="A83" t="str">
            <v>5023 Small Tools Issued/Returned</v>
          </cell>
          <cell r="B83" t="str">
            <v xml:space="preserve">               5023 Small Tools Issued/Returned</v>
          </cell>
          <cell r="C83" t="str">
            <v>Inventory and Direct Purchases</v>
          </cell>
          <cell r="D83" t="str">
            <v xml:space="preserve">          Inventory and Direct Purchases</v>
          </cell>
          <cell r="E83" t="str">
            <v>Materials/Tools</v>
          </cell>
          <cell r="F83" t="str">
            <v>Materials/Tools</v>
          </cell>
          <cell r="G83" t="str">
            <v>Before A&amp;R</v>
          </cell>
        </row>
        <row r="84">
          <cell r="A84" t="str">
            <v>5024 Consumables Issued/Returned</v>
          </cell>
          <cell r="B84" t="str">
            <v xml:space="preserve">               5024 Consumables Issued/Returned</v>
          </cell>
          <cell r="C84" t="str">
            <v>Inventory and Direct Purchases</v>
          </cell>
          <cell r="D84" t="str">
            <v xml:space="preserve">          Inventory and Direct Purchases</v>
          </cell>
          <cell r="E84" t="str">
            <v>Materials/Tools</v>
          </cell>
          <cell r="F84" t="str">
            <v>Materials/Tools</v>
          </cell>
          <cell r="G84" t="str">
            <v>Before A&amp;R</v>
          </cell>
        </row>
        <row r="85">
          <cell r="A85" t="str">
            <v>5031 Direct Material Purchased-Non Invent</v>
          </cell>
          <cell r="B85" t="str">
            <v xml:space="preserve">               5031 Direct Material Purchased-Non Invent</v>
          </cell>
          <cell r="C85" t="str">
            <v>Inventory and Direct Purchases</v>
          </cell>
          <cell r="D85" t="str">
            <v xml:space="preserve">          Inventory and Direct Purchases</v>
          </cell>
          <cell r="E85" t="str">
            <v>Materials/Tools</v>
          </cell>
          <cell r="F85" t="str">
            <v>Materials/Tools</v>
          </cell>
          <cell r="G85" t="str">
            <v>Before A&amp;R</v>
          </cell>
        </row>
        <row r="86">
          <cell r="A86" t="str">
            <v>5032 Small Tools Purchased</v>
          </cell>
          <cell r="B86" t="str">
            <v xml:space="preserve">               5032 Small Tools Purchased</v>
          </cell>
          <cell r="C86" t="str">
            <v>Inventory and Direct Purchases</v>
          </cell>
          <cell r="D86" t="str">
            <v xml:space="preserve">          Inventory and Direct Purchases</v>
          </cell>
          <cell r="E86" t="str">
            <v>Materials/Tools</v>
          </cell>
          <cell r="F86" t="str">
            <v>Materials/Tools</v>
          </cell>
          <cell r="G86" t="str">
            <v>Before A&amp;R</v>
          </cell>
        </row>
        <row r="87">
          <cell r="A87" t="str">
            <v>5033 Garage Material Issued</v>
          </cell>
          <cell r="B87" t="str">
            <v xml:space="preserve">               5033 Garage Material Issued</v>
          </cell>
          <cell r="C87" t="str">
            <v>Inventory and Direct Purchases</v>
          </cell>
          <cell r="D87" t="str">
            <v xml:space="preserve">          Inventory and Direct Purchases</v>
          </cell>
          <cell r="E87" t="str">
            <v>Materials/Tools</v>
          </cell>
          <cell r="F87" t="str">
            <v>Materials/Tools</v>
          </cell>
          <cell r="G87" t="str">
            <v>Before A&amp;R</v>
          </cell>
        </row>
        <row r="88">
          <cell r="A88" t="str">
            <v>5036 Furniture &amp; Office Equipment Purch</v>
          </cell>
          <cell r="B88" t="str">
            <v xml:space="preserve">               5033 Garage Material Issued</v>
          </cell>
          <cell r="C88" t="str">
            <v>Inventory and Direct Purchases</v>
          </cell>
          <cell r="D88" t="str">
            <v xml:space="preserve">          Inventory and Direct Purchases</v>
          </cell>
          <cell r="E88" t="str">
            <v>Materials/Tools</v>
          </cell>
          <cell r="F88" t="str">
            <v>Materials/Tools</v>
          </cell>
          <cell r="G88" t="str">
            <v>Before A&amp;R</v>
          </cell>
        </row>
        <row r="89">
          <cell r="A89" t="str">
            <v>6001 Consulting Fees</v>
          </cell>
          <cell r="B89" t="str">
            <v xml:space="preserve">               6001 Consulting Fees</v>
          </cell>
          <cell r="C89" t="str">
            <v>External Contract Services</v>
          </cell>
          <cell r="D89" t="str">
            <v xml:space="preserve">          External Contract Services</v>
          </cell>
          <cell r="E89" t="str">
            <v>External Services</v>
          </cell>
          <cell r="F89" t="str">
            <v>External Services</v>
          </cell>
          <cell r="G89" t="str">
            <v>Before A&amp;R</v>
          </cell>
        </row>
        <row r="90">
          <cell r="A90" t="str">
            <v>6003 Professional Fees</v>
          </cell>
          <cell r="B90" t="str">
            <v xml:space="preserve">               6003 Professional Fees</v>
          </cell>
          <cell r="C90" t="str">
            <v>External Contract Services</v>
          </cell>
          <cell r="D90" t="str">
            <v xml:space="preserve">          External Contract Services</v>
          </cell>
          <cell r="E90" t="str">
            <v>Professional</v>
          </cell>
          <cell r="F90" t="str">
            <v>External Services</v>
          </cell>
          <cell r="G90" t="str">
            <v>Before A&amp;R</v>
          </cell>
        </row>
        <row r="91">
          <cell r="A91" t="str">
            <v>6005 Temporary Staff/Help</v>
          </cell>
          <cell r="B91" t="str">
            <v xml:space="preserve">               6005 Temporary Staff/Help</v>
          </cell>
          <cell r="C91" t="str">
            <v>External Contract Services</v>
          </cell>
          <cell r="D91" t="str">
            <v xml:space="preserve">          External Contract Services</v>
          </cell>
          <cell r="E91" t="str">
            <v>Contactors</v>
          </cell>
          <cell r="F91" t="str">
            <v>External Services</v>
          </cell>
          <cell r="G91" t="str">
            <v>Before A&amp;R</v>
          </cell>
        </row>
        <row r="92">
          <cell r="A92" t="str">
            <v>6007 Contractors-Construction</v>
          </cell>
          <cell r="B92" t="str">
            <v xml:space="preserve">               6007 Contractors-Construction</v>
          </cell>
          <cell r="C92" t="str">
            <v>External Contract Services</v>
          </cell>
          <cell r="D92" t="str">
            <v xml:space="preserve">          External Contract Services</v>
          </cell>
          <cell r="E92" t="str">
            <v>Contactors</v>
          </cell>
          <cell r="F92" t="str">
            <v>External Services</v>
          </cell>
          <cell r="G92" t="str">
            <v>Before A&amp;R</v>
          </cell>
        </row>
        <row r="93">
          <cell r="A93" t="str">
            <v>6009 Contractors-Other</v>
          </cell>
          <cell r="B93" t="str">
            <v xml:space="preserve">               6009 Contractors-Other</v>
          </cell>
          <cell r="C93" t="str">
            <v>External Contract Services</v>
          </cell>
          <cell r="D93" t="str">
            <v xml:space="preserve">          External Contract Services</v>
          </cell>
          <cell r="E93" t="str">
            <v>Contactors</v>
          </cell>
          <cell r="F93" t="str">
            <v>External Services</v>
          </cell>
          <cell r="G93" t="str">
            <v>Before A&amp;R</v>
          </cell>
        </row>
        <row r="94">
          <cell r="A94" t="str">
            <v>6010 Advertising</v>
          </cell>
          <cell r="B94" t="str">
            <v xml:space="preserve">               6010 Advertising</v>
          </cell>
          <cell r="C94" t="str">
            <v>External Contract Services</v>
          </cell>
          <cell r="D94" t="str">
            <v xml:space="preserve">          External Contract Services</v>
          </cell>
          <cell r="E94" t="str">
            <v>Communications</v>
          </cell>
          <cell r="F94" t="str">
            <v>External Services</v>
          </cell>
          <cell r="G94" t="str">
            <v>Before A&amp;R</v>
          </cell>
        </row>
        <row r="95">
          <cell r="A95" t="str">
            <v>6011 Auditing Services</v>
          </cell>
          <cell r="B95">
            <v>0</v>
          </cell>
          <cell r="C95" t="str">
            <v>External Contract Services</v>
          </cell>
          <cell r="D95" t="str">
            <v xml:space="preserve">          External Contract Services</v>
          </cell>
          <cell r="E95" t="str">
            <v>Professional</v>
          </cell>
          <cell r="F95" t="str">
            <v>External Services</v>
          </cell>
          <cell r="G95" t="str">
            <v>Before A&amp;R</v>
          </cell>
        </row>
        <row r="96">
          <cell r="A96" t="str">
            <v>6015 Legal Fees</v>
          </cell>
          <cell r="B96" t="str">
            <v xml:space="preserve">               6015 Legal Fees</v>
          </cell>
          <cell r="C96" t="str">
            <v>External Contract Services</v>
          </cell>
          <cell r="D96" t="str">
            <v xml:space="preserve">          External Contract Services</v>
          </cell>
          <cell r="E96" t="str">
            <v>Professional</v>
          </cell>
          <cell r="F96" t="str">
            <v>External Services</v>
          </cell>
          <cell r="G96" t="str">
            <v>Before A&amp;R</v>
          </cell>
        </row>
        <row r="97">
          <cell r="A97" t="str">
            <v>6016 Court Fees</v>
          </cell>
          <cell r="B97" t="str">
            <v xml:space="preserve">               6016 Court Fees</v>
          </cell>
          <cell r="C97" t="str">
            <v>External Contract Services</v>
          </cell>
          <cell r="D97" t="str">
            <v xml:space="preserve">          External Contract Services</v>
          </cell>
          <cell r="E97" t="str">
            <v>Professional</v>
          </cell>
          <cell r="F97" t="str">
            <v>External Services</v>
          </cell>
          <cell r="G97" t="str">
            <v>Before A&amp;R</v>
          </cell>
        </row>
        <row r="98">
          <cell r="A98" t="str">
            <v>6017 Arbitration Services</v>
          </cell>
          <cell r="B98" t="str">
            <v xml:space="preserve">               6017 Arbitration Services</v>
          </cell>
          <cell r="C98" t="str">
            <v>External Contract Services</v>
          </cell>
          <cell r="D98" t="str">
            <v xml:space="preserve">          External Contract Services</v>
          </cell>
          <cell r="E98" t="str">
            <v>Professional</v>
          </cell>
          <cell r="F98" t="str">
            <v>External Services</v>
          </cell>
          <cell r="G98" t="str">
            <v>Before A&amp;R</v>
          </cell>
        </row>
        <row r="99">
          <cell r="A99" t="str">
            <v>6018 Event Expenses</v>
          </cell>
          <cell r="B99" t="str">
            <v xml:space="preserve">               6018 Event Expenses</v>
          </cell>
          <cell r="C99" t="str">
            <v>External Contract Services</v>
          </cell>
          <cell r="D99" t="str">
            <v xml:space="preserve">          External Contract Services</v>
          </cell>
          <cell r="E99" t="str">
            <v>Communications</v>
          </cell>
          <cell r="F99" t="str">
            <v>External Services</v>
          </cell>
          <cell r="G99" t="str">
            <v>Before A&amp;R</v>
          </cell>
        </row>
        <row r="100">
          <cell r="A100" t="str">
            <v>6019 Financial Management Services</v>
          </cell>
          <cell r="B100" t="str">
            <v xml:space="preserve">               6018 Event Expenses</v>
          </cell>
          <cell r="C100" t="str">
            <v>External Contract Services</v>
          </cell>
          <cell r="D100" t="str">
            <v xml:space="preserve">          External Contract Services</v>
          </cell>
          <cell r="E100" t="str">
            <v>Communications</v>
          </cell>
          <cell r="F100" t="str">
            <v>External Services</v>
          </cell>
          <cell r="G100" t="str">
            <v>Before A&amp;R</v>
          </cell>
        </row>
        <row r="101">
          <cell r="A101" t="str">
            <v>6021 Collection Services</v>
          </cell>
          <cell r="B101" t="str">
            <v xml:space="preserve">               6021 Collection Services</v>
          </cell>
          <cell r="C101" t="str">
            <v>External Contract Services</v>
          </cell>
          <cell r="D101" t="str">
            <v xml:space="preserve">          External Contract Services</v>
          </cell>
          <cell r="E101" t="str">
            <v>Customer/Employee</v>
          </cell>
          <cell r="F101" t="str">
            <v>External Services</v>
          </cell>
          <cell r="G101" t="str">
            <v>Before A&amp;R</v>
          </cell>
        </row>
        <row r="102">
          <cell r="A102" t="str">
            <v>6022 Payroll Processing Services</v>
          </cell>
          <cell r="B102" t="str">
            <v xml:space="preserve">               6022 Payroll Processing Services</v>
          </cell>
          <cell r="C102" t="str">
            <v>External Contract Services</v>
          </cell>
          <cell r="D102" t="str">
            <v xml:space="preserve">          External Contract Services</v>
          </cell>
          <cell r="E102" t="str">
            <v>Customer/Employee</v>
          </cell>
          <cell r="F102" t="str">
            <v>External Services</v>
          </cell>
          <cell r="G102" t="str">
            <v>Before A&amp;R</v>
          </cell>
        </row>
        <row r="103">
          <cell r="A103" t="str">
            <v>6023 Bank Service Fees</v>
          </cell>
          <cell r="B103" t="str">
            <v xml:space="preserve">               6023 Bank Service Fees</v>
          </cell>
          <cell r="C103" t="str">
            <v>External Contract Services</v>
          </cell>
          <cell r="D103" t="str">
            <v xml:space="preserve">          External Contract Services</v>
          </cell>
          <cell r="E103" t="str">
            <v>Professional</v>
          </cell>
          <cell r="F103" t="str">
            <v>External Services</v>
          </cell>
          <cell r="G103" t="str">
            <v>Before A&amp;R</v>
          </cell>
        </row>
        <row r="104">
          <cell r="A104" t="str">
            <v>6024 Meter Reading Serv</v>
          </cell>
          <cell r="B104" t="str">
            <v xml:space="preserve">               6024 Meter Reading Serv</v>
          </cell>
          <cell r="C104" t="str">
            <v>External Contract Services</v>
          </cell>
          <cell r="D104" t="str">
            <v xml:space="preserve">          External Contract Services</v>
          </cell>
          <cell r="E104" t="str">
            <v>Customer/Employee</v>
          </cell>
          <cell r="F104" t="str">
            <v>External Services</v>
          </cell>
          <cell r="G104" t="str">
            <v>Before A&amp;R</v>
          </cell>
        </row>
        <row r="105">
          <cell r="A105" t="str">
            <v>6025 Cash Processing Services</v>
          </cell>
          <cell r="B105" t="str">
            <v xml:space="preserve">               6025 Cash Processing Services</v>
          </cell>
          <cell r="C105" t="str">
            <v>External Contract Services</v>
          </cell>
          <cell r="D105" t="str">
            <v xml:space="preserve">          External Contract Services</v>
          </cell>
          <cell r="E105" t="str">
            <v>Customer/Employee</v>
          </cell>
          <cell r="F105" t="str">
            <v>External Services</v>
          </cell>
          <cell r="G105" t="str">
            <v>Before A&amp;R</v>
          </cell>
        </row>
        <row r="106">
          <cell r="A106" t="str">
            <v>6031 Security Services</v>
          </cell>
          <cell r="B106" t="str">
            <v xml:space="preserve">               6025 Cash Processing Services</v>
          </cell>
          <cell r="C106" t="str">
            <v>External Contract Services</v>
          </cell>
          <cell r="D106" t="str">
            <v xml:space="preserve">          External Contract Services</v>
          </cell>
          <cell r="E106" t="str">
            <v>Customer/Employee</v>
          </cell>
          <cell r="F106" t="str">
            <v>External Services</v>
          </cell>
          <cell r="G106" t="str">
            <v>Before A&amp;R</v>
          </cell>
        </row>
        <row r="107">
          <cell r="A107" t="str">
            <v>6033 Moving Services</v>
          </cell>
          <cell r="B107" t="str">
            <v xml:space="preserve">               6025 Cash Processing Services</v>
          </cell>
          <cell r="C107" t="str">
            <v>External Contract Services</v>
          </cell>
          <cell r="D107" t="str">
            <v xml:space="preserve">          External Contract Services</v>
          </cell>
          <cell r="E107" t="str">
            <v>Customer/Employee</v>
          </cell>
          <cell r="F107" t="str">
            <v>External Services</v>
          </cell>
          <cell r="G107" t="str">
            <v>Before A&amp;R</v>
          </cell>
        </row>
        <row r="108">
          <cell r="A108" t="str">
            <v>6041 Road Cut Repairs</v>
          </cell>
          <cell r="B108" t="str">
            <v xml:space="preserve">               6025 Cash Processing Services</v>
          </cell>
          <cell r="C108" t="str">
            <v>External Contract Services</v>
          </cell>
          <cell r="D108" t="str">
            <v xml:space="preserve">          External Contract Services</v>
          </cell>
          <cell r="E108" t="str">
            <v>Customer/Employee</v>
          </cell>
          <cell r="F108" t="str">
            <v>External Services</v>
          </cell>
          <cell r="G108" t="str">
            <v>Before A&amp;R</v>
          </cell>
        </row>
        <row r="109">
          <cell r="A109" t="str">
            <v>6042 Maintenance Contracts</v>
          </cell>
          <cell r="B109" t="str">
            <v xml:space="preserve">               6042 Maintenance Contracts</v>
          </cell>
          <cell r="C109" t="str">
            <v>External Contract Services</v>
          </cell>
          <cell r="D109" t="str">
            <v xml:space="preserve">          External Contract Services</v>
          </cell>
          <cell r="E109" t="str">
            <v>Repairs/Maintenance</v>
          </cell>
          <cell r="F109" t="str">
            <v>External Services</v>
          </cell>
          <cell r="G109" t="str">
            <v>Before A&amp;R</v>
          </cell>
        </row>
        <row r="110">
          <cell r="A110" t="str">
            <v>6043 Tree Trimming Services</v>
          </cell>
          <cell r="B110">
            <v>0</v>
          </cell>
          <cell r="C110" t="str">
            <v>External Contract Services</v>
          </cell>
          <cell r="D110" t="str">
            <v xml:space="preserve">          External Contract Services</v>
          </cell>
          <cell r="E110" t="str">
            <v>Repairs/Maintenance</v>
          </cell>
          <cell r="F110" t="str">
            <v>External Services</v>
          </cell>
          <cell r="G110" t="str">
            <v>Before A&amp;R</v>
          </cell>
        </row>
        <row r="111">
          <cell r="A111" t="str">
            <v>6044 Ext Services Equipment Maintenance</v>
          </cell>
          <cell r="B111" t="str">
            <v xml:space="preserve">               6044 Ext Services Equipment Maintenance</v>
          </cell>
          <cell r="C111" t="str">
            <v>External Contract Services</v>
          </cell>
          <cell r="D111" t="str">
            <v xml:space="preserve">          External Contract Services</v>
          </cell>
          <cell r="E111" t="str">
            <v>Repairs/Maintenance</v>
          </cell>
          <cell r="F111" t="str">
            <v>External Services</v>
          </cell>
          <cell r="G111" t="str">
            <v>Before A&amp;R</v>
          </cell>
        </row>
        <row r="112">
          <cell r="A112" t="str">
            <v>6045 Tool Repair</v>
          </cell>
          <cell r="B112" t="str">
            <v xml:space="preserve">               6045 Tool Repair</v>
          </cell>
          <cell r="C112" t="str">
            <v>External Contract Services</v>
          </cell>
          <cell r="D112" t="str">
            <v xml:space="preserve">          External Contract Services</v>
          </cell>
          <cell r="E112" t="str">
            <v>Repairs/Maintenance</v>
          </cell>
          <cell r="F112" t="str">
            <v>External Services</v>
          </cell>
          <cell r="G112" t="str">
            <v>Before A&amp;R</v>
          </cell>
        </row>
        <row r="113">
          <cell r="A113" t="str">
            <v>6046 Safety &amp; Environmental Exp</v>
          </cell>
          <cell r="B113" t="str">
            <v xml:space="preserve">               6047 Electrical Authority Inspection Fees</v>
          </cell>
          <cell r="C113" t="str">
            <v>External Contract Services</v>
          </cell>
          <cell r="D113" t="str">
            <v xml:space="preserve">          External Contract Services</v>
          </cell>
          <cell r="E113" t="str">
            <v>Repairs/Maintenance</v>
          </cell>
          <cell r="F113" t="str">
            <v>External Services</v>
          </cell>
          <cell r="G113" t="str">
            <v>Before A&amp;R</v>
          </cell>
        </row>
        <row r="114">
          <cell r="A114" t="str">
            <v>6047 Electrical Authority Inspection Fees</v>
          </cell>
          <cell r="B114" t="str">
            <v xml:space="preserve">               6047 Electrical Authority Inspection Fees</v>
          </cell>
          <cell r="C114" t="str">
            <v>External Contract Services</v>
          </cell>
          <cell r="D114" t="str">
            <v xml:space="preserve">          External Contract Services</v>
          </cell>
          <cell r="E114" t="str">
            <v>Repairs/Maintenance</v>
          </cell>
          <cell r="F114" t="str">
            <v>External Services</v>
          </cell>
          <cell r="G114" t="str">
            <v>Before A&amp;R</v>
          </cell>
        </row>
        <row r="115">
          <cell r="A115" t="str">
            <v>6051 Purchased Services</v>
          </cell>
          <cell r="B115" t="str">
            <v xml:space="preserve">               6051 Purchased Services</v>
          </cell>
          <cell r="C115" t="str">
            <v>External Contract Services</v>
          </cell>
          <cell r="D115" t="str">
            <v xml:space="preserve">          External Contract Services</v>
          </cell>
          <cell r="E115" t="str">
            <v>Purchased Services</v>
          </cell>
          <cell r="F115" t="str">
            <v>External Services</v>
          </cell>
          <cell r="G115" t="str">
            <v>Before A&amp;R</v>
          </cell>
        </row>
        <row r="116">
          <cell r="A116" t="str">
            <v>6052 Licenses And Permits</v>
          </cell>
          <cell r="B116" t="str">
            <v xml:space="preserve">               6052 Licenses And Permits</v>
          </cell>
          <cell r="C116" t="str">
            <v>External Contract Services</v>
          </cell>
          <cell r="D116" t="str">
            <v xml:space="preserve">          External Contract Services</v>
          </cell>
          <cell r="E116" t="str">
            <v>Repairs/Maintenance</v>
          </cell>
          <cell r="F116" t="str">
            <v>External Services</v>
          </cell>
          <cell r="G116" t="str">
            <v>Before A&amp;R</v>
          </cell>
        </row>
        <row r="117">
          <cell r="A117" t="str">
            <v>6053 Computer Hardware Costs</v>
          </cell>
          <cell r="B117" t="str">
            <v xml:space="preserve">               6053 Computer Hardware Costs</v>
          </cell>
          <cell r="C117" t="str">
            <v>External Contract Services</v>
          </cell>
          <cell r="D117" t="str">
            <v xml:space="preserve">          External Contract Services</v>
          </cell>
          <cell r="E117" t="str">
            <v>Repairs/Maintenance</v>
          </cell>
          <cell r="F117" t="str">
            <v>External Services</v>
          </cell>
          <cell r="G117" t="str">
            <v>Before A&amp;R</v>
          </cell>
        </row>
        <row r="118">
          <cell r="A118" t="str">
            <v>6055 Computer Software Costs</v>
          </cell>
          <cell r="B118" t="str">
            <v xml:space="preserve">               6053 Computer Hardware Costs</v>
          </cell>
          <cell r="C118" t="str">
            <v>External Contract Services</v>
          </cell>
          <cell r="D118" t="str">
            <v xml:space="preserve">          External Contract Services</v>
          </cell>
          <cell r="E118" t="str">
            <v>Repairs/Maintenance</v>
          </cell>
          <cell r="F118" t="str">
            <v>External Services</v>
          </cell>
          <cell r="G118" t="str">
            <v>Before A&amp;R</v>
          </cell>
        </row>
        <row r="119">
          <cell r="A119" t="str">
            <v>6071 Events</v>
          </cell>
          <cell r="B119" t="str">
            <v xml:space="preserve">               6053 Computer Hardware Costs</v>
          </cell>
          <cell r="C119" t="str">
            <v>External Contract Services</v>
          </cell>
          <cell r="D119" t="str">
            <v xml:space="preserve">          External Contract Services</v>
          </cell>
          <cell r="E119" t="str">
            <v>Repairs/Maintenance</v>
          </cell>
          <cell r="F119" t="str">
            <v>External Services</v>
          </cell>
          <cell r="G119" t="str">
            <v>Before A&amp;R</v>
          </cell>
        </row>
        <row r="120">
          <cell r="A120" t="str">
            <v>6075 Public Relations</v>
          </cell>
          <cell r="B120">
            <v>0</v>
          </cell>
          <cell r="C120" t="str">
            <v>External Contract Services</v>
          </cell>
          <cell r="D120" t="str">
            <v xml:space="preserve">          External Contract Services</v>
          </cell>
          <cell r="E120" t="str">
            <v>Repairs/Maintenance</v>
          </cell>
          <cell r="F120" t="str">
            <v>External Services</v>
          </cell>
          <cell r="G120" t="str">
            <v>Before A&amp;R</v>
          </cell>
        </row>
        <row r="121">
          <cell r="A121" t="str">
            <v>6081 Market Research</v>
          </cell>
          <cell r="B121" t="str">
            <v xml:space="preserve">               6081 Market Research</v>
          </cell>
          <cell r="C121" t="str">
            <v>External Contract Services</v>
          </cell>
          <cell r="D121" t="str">
            <v xml:space="preserve">          External Contract Services</v>
          </cell>
          <cell r="E121" t="str">
            <v>Communications</v>
          </cell>
          <cell r="F121" t="str">
            <v>External Services</v>
          </cell>
          <cell r="G121" t="str">
            <v>Before A&amp;R</v>
          </cell>
        </row>
        <row r="122">
          <cell r="A122" t="str">
            <v>6085 Fullfillment</v>
          </cell>
          <cell r="B122" t="str">
            <v xml:space="preserve">               6086 Marketing</v>
          </cell>
          <cell r="C122" t="str">
            <v>External Contract Services</v>
          </cell>
          <cell r="D122" t="str">
            <v xml:space="preserve">          External Contract Services</v>
          </cell>
          <cell r="E122" t="str">
            <v>Communications</v>
          </cell>
          <cell r="F122" t="str">
            <v>External Services</v>
          </cell>
          <cell r="G122" t="str">
            <v>Before A&amp;R</v>
          </cell>
        </row>
        <row r="123">
          <cell r="A123" t="str">
            <v>6086 Marketing</v>
          </cell>
          <cell r="B123" t="str">
            <v xml:space="preserve">               6086 Marketing</v>
          </cell>
          <cell r="C123" t="str">
            <v>External Contract Services</v>
          </cell>
          <cell r="D123" t="str">
            <v xml:space="preserve">          External Contract Services</v>
          </cell>
          <cell r="E123" t="str">
            <v>Communications</v>
          </cell>
          <cell r="F123" t="str">
            <v>External Services</v>
          </cell>
          <cell r="G123" t="str">
            <v>Before A&amp;R</v>
          </cell>
        </row>
        <row r="124">
          <cell r="A124" t="str">
            <v>6087 E-Business</v>
          </cell>
          <cell r="B124" t="str">
            <v xml:space="preserve">               6087 E-Business</v>
          </cell>
          <cell r="C124" t="str">
            <v>External Contract Services</v>
          </cell>
          <cell r="D124" t="str">
            <v xml:space="preserve">          External Contract Services</v>
          </cell>
          <cell r="E124" t="str">
            <v>Professional</v>
          </cell>
          <cell r="F124" t="str">
            <v>External Services</v>
          </cell>
          <cell r="G124" t="str">
            <v>Before A&amp;R</v>
          </cell>
        </row>
        <row r="125">
          <cell r="A125" t="str">
            <v>6101 Electricity Charges</v>
          </cell>
          <cell r="B125" t="str">
            <v xml:space="preserve">               6101 Electricity Charges</v>
          </cell>
          <cell r="C125" t="str">
            <v>Utilities and Communications</v>
          </cell>
          <cell r="D125" t="str">
            <v xml:space="preserve">          Utilities and Communications</v>
          </cell>
          <cell r="E125" t="str">
            <v>Utilities/Communcations</v>
          </cell>
          <cell r="F125" t="str">
            <v>Utilities</v>
          </cell>
          <cell r="G125" t="str">
            <v>Before A&amp;R</v>
          </cell>
        </row>
        <row r="126">
          <cell r="A126" t="str">
            <v>6102 Natural Gas Heating Costs</v>
          </cell>
          <cell r="B126" t="str">
            <v xml:space="preserve">               6102 Natural Gas Heating Costs</v>
          </cell>
          <cell r="C126" t="str">
            <v>Utilities and Communications</v>
          </cell>
          <cell r="D126" t="str">
            <v xml:space="preserve">          Utilities and Communications</v>
          </cell>
          <cell r="E126" t="str">
            <v>Utilities/Communcations</v>
          </cell>
          <cell r="F126" t="str">
            <v>Utilities</v>
          </cell>
          <cell r="G126" t="str">
            <v>Before A&amp;R</v>
          </cell>
        </row>
        <row r="127">
          <cell r="A127" t="str">
            <v>6103 Telecommunications</v>
          </cell>
          <cell r="B127" t="str">
            <v xml:space="preserve">               6103 Telecommunications</v>
          </cell>
          <cell r="C127" t="str">
            <v>Utilities and Communications</v>
          </cell>
          <cell r="D127" t="str">
            <v xml:space="preserve">          Utilities and Communications</v>
          </cell>
          <cell r="E127" t="str">
            <v>Utilities/Communcations</v>
          </cell>
          <cell r="F127" t="str">
            <v>Utilities</v>
          </cell>
          <cell r="G127" t="str">
            <v>Before A&amp;R</v>
          </cell>
        </row>
        <row r="128">
          <cell r="A128" t="str">
            <v>6104 Water Charges</v>
          </cell>
          <cell r="B128" t="str">
            <v xml:space="preserve">               6104 Water Charges</v>
          </cell>
          <cell r="C128" t="str">
            <v>Utilities and Communications</v>
          </cell>
          <cell r="D128" t="str">
            <v xml:space="preserve">          Utilities and Communications</v>
          </cell>
          <cell r="E128" t="str">
            <v>Utilities/Communcations</v>
          </cell>
          <cell r="F128" t="str">
            <v>Utilities</v>
          </cell>
          <cell r="G128" t="str">
            <v>Before A&amp;R</v>
          </cell>
        </row>
        <row r="129">
          <cell r="A129" t="str">
            <v>6105 Communication:Cellular/Phone/Radio</v>
          </cell>
          <cell r="B129" t="str">
            <v xml:space="preserve">               6105 Communication:Cellular/Phone/Radio</v>
          </cell>
          <cell r="C129" t="str">
            <v>Utilities and Communications</v>
          </cell>
          <cell r="D129" t="str">
            <v xml:space="preserve">          Utilities and Communications</v>
          </cell>
          <cell r="E129" t="str">
            <v>Utilities/Communcations</v>
          </cell>
          <cell r="F129" t="str">
            <v>Utilities</v>
          </cell>
          <cell r="G129" t="str">
            <v>Before A&amp;R</v>
          </cell>
        </row>
        <row r="130">
          <cell r="A130" t="str">
            <v>6301 Postage</v>
          </cell>
          <cell r="B130" t="str">
            <v xml:space="preserve">               6301 Postage</v>
          </cell>
          <cell r="C130" t="str">
            <v>Office Supplies and Postage</v>
          </cell>
          <cell r="D130" t="str">
            <v xml:space="preserve">          Office Supplies and Postage</v>
          </cell>
          <cell r="E130" t="str">
            <v>Office</v>
          </cell>
          <cell r="F130" t="str">
            <v>Office</v>
          </cell>
          <cell r="G130" t="str">
            <v>Before A&amp;R</v>
          </cell>
        </row>
        <row r="131">
          <cell r="A131" t="str">
            <v>6302 Courier</v>
          </cell>
          <cell r="B131" t="str">
            <v xml:space="preserve">               6302 Courier</v>
          </cell>
          <cell r="C131" t="str">
            <v>Office Supplies and Postage</v>
          </cell>
          <cell r="D131" t="str">
            <v xml:space="preserve">          Office Supplies and Postage</v>
          </cell>
          <cell r="E131" t="str">
            <v>Office</v>
          </cell>
          <cell r="F131" t="str">
            <v>Office</v>
          </cell>
          <cell r="G131" t="str">
            <v>Before A&amp;R</v>
          </cell>
        </row>
        <row r="132">
          <cell r="A132" t="str">
            <v>6303 Computer Supplies</v>
          </cell>
          <cell r="B132" t="str">
            <v xml:space="preserve">               6303 Computer Supplies</v>
          </cell>
          <cell r="C132" t="str">
            <v>Office Supplies and Postage</v>
          </cell>
          <cell r="D132" t="str">
            <v xml:space="preserve">          Office Supplies and Postage</v>
          </cell>
          <cell r="E132" t="str">
            <v>Office</v>
          </cell>
          <cell r="F132" t="str">
            <v>Office</v>
          </cell>
          <cell r="G132" t="str">
            <v>Before A&amp;R</v>
          </cell>
        </row>
        <row r="133">
          <cell r="A133" t="str">
            <v>6304 Office/Photocopy Supplies Stationary</v>
          </cell>
          <cell r="B133" t="str">
            <v xml:space="preserve">               6304 Office/Photocopy Supplies Stationary</v>
          </cell>
          <cell r="C133" t="str">
            <v>Office Supplies and Postage</v>
          </cell>
          <cell r="D133" t="str">
            <v xml:space="preserve">          Office Supplies and Postage</v>
          </cell>
          <cell r="E133" t="str">
            <v>Office</v>
          </cell>
          <cell r="F133" t="str">
            <v>Office</v>
          </cell>
          <cell r="G133" t="str">
            <v>Before A&amp;R</v>
          </cell>
        </row>
        <row r="134">
          <cell r="A134" t="str">
            <v>6305 Lock Supplies</v>
          </cell>
          <cell r="B134" t="str">
            <v xml:space="preserve">               6306 Freight And Duty</v>
          </cell>
          <cell r="C134" t="str">
            <v>Office Supplies and Postage</v>
          </cell>
          <cell r="D134" t="str">
            <v xml:space="preserve">          Office Supplies and Postage</v>
          </cell>
          <cell r="E134" t="str">
            <v>Office</v>
          </cell>
          <cell r="F134" t="str">
            <v>Office</v>
          </cell>
          <cell r="G134" t="str">
            <v>Before A&amp;R</v>
          </cell>
        </row>
        <row r="135">
          <cell r="A135" t="str">
            <v>6306 Freight And Duty</v>
          </cell>
          <cell r="B135" t="str">
            <v xml:space="preserve">               6306 Freight And Duty</v>
          </cell>
          <cell r="C135" t="str">
            <v>Office Supplies and Postage</v>
          </cell>
          <cell r="D135" t="str">
            <v xml:space="preserve">          Office Supplies and Postage</v>
          </cell>
          <cell r="E135" t="str">
            <v>Office</v>
          </cell>
          <cell r="F135" t="str">
            <v>Office</v>
          </cell>
          <cell r="G135" t="str">
            <v>Before A&amp;R</v>
          </cell>
        </row>
        <row r="136">
          <cell r="A136" t="str">
            <v>6307 Printing</v>
          </cell>
          <cell r="B136" t="str">
            <v xml:space="preserve">               6307 Printing</v>
          </cell>
          <cell r="C136" t="str">
            <v>Office Supplies and Postage</v>
          </cell>
          <cell r="D136" t="str">
            <v xml:space="preserve">          Office Supplies and Postage</v>
          </cell>
          <cell r="E136" t="str">
            <v>Office</v>
          </cell>
          <cell r="F136" t="str">
            <v>Office</v>
          </cell>
          <cell r="G136" t="str">
            <v>Before A&amp;R</v>
          </cell>
        </row>
        <row r="137">
          <cell r="A137" t="str">
            <v>6401 Empl Professional Dues</v>
          </cell>
          <cell r="B137" t="str">
            <v xml:space="preserve">               6401 Empl Professional Dues</v>
          </cell>
          <cell r="C137" t="str">
            <v>Employee Expenses</v>
          </cell>
          <cell r="D137" t="str">
            <v xml:space="preserve">          Employee Expenses</v>
          </cell>
          <cell r="E137" t="str">
            <v>Employee</v>
          </cell>
          <cell r="F137" t="str">
            <v>Employee</v>
          </cell>
          <cell r="G137" t="str">
            <v>Before A&amp;R</v>
          </cell>
        </row>
        <row r="138">
          <cell r="A138" t="str">
            <v>6402 Employee-Transportation</v>
          </cell>
          <cell r="B138" t="str">
            <v xml:space="preserve">               6402 Employee-Transportation</v>
          </cell>
          <cell r="C138" t="str">
            <v>Employee Expenses</v>
          </cell>
          <cell r="D138" t="str">
            <v xml:space="preserve">          Employee Expenses</v>
          </cell>
          <cell r="E138" t="str">
            <v>Transportation</v>
          </cell>
          <cell r="F138" t="str">
            <v>Employee</v>
          </cell>
          <cell r="G138" t="str">
            <v>Before A&amp;R</v>
          </cell>
        </row>
        <row r="139">
          <cell r="A139" t="str">
            <v>6403 Employee Parking</v>
          </cell>
          <cell r="B139" t="str">
            <v xml:space="preserve">               6403 Employee Parking</v>
          </cell>
          <cell r="C139" t="str">
            <v>Employee Expenses</v>
          </cell>
          <cell r="D139" t="str">
            <v xml:space="preserve">          Employee Expenses</v>
          </cell>
          <cell r="E139" t="str">
            <v>Transportation</v>
          </cell>
          <cell r="F139" t="str">
            <v>Employee</v>
          </cell>
          <cell r="G139" t="str">
            <v>Before A&amp;R</v>
          </cell>
        </row>
        <row r="140">
          <cell r="A140" t="str">
            <v>6404 Employee Vehicle</v>
          </cell>
          <cell r="B140" t="str">
            <v xml:space="preserve">               6404 Employee Vehicle</v>
          </cell>
          <cell r="C140" t="str">
            <v>Employee Expenses</v>
          </cell>
          <cell r="D140" t="str">
            <v xml:space="preserve">          Employee Expenses</v>
          </cell>
          <cell r="E140" t="str">
            <v>Transportation</v>
          </cell>
          <cell r="F140" t="str">
            <v>Employee</v>
          </cell>
          <cell r="G140" t="str">
            <v>Before A&amp;R</v>
          </cell>
        </row>
        <row r="141">
          <cell r="A141" t="str">
            <v>6405 Entertainment</v>
          </cell>
          <cell r="B141" t="str">
            <v xml:space="preserve">               6405 Entertainment</v>
          </cell>
          <cell r="C141" t="str">
            <v>Employee Expenses</v>
          </cell>
          <cell r="D141" t="str">
            <v xml:space="preserve">          Employee Expenses</v>
          </cell>
          <cell r="E141" t="str">
            <v>Meals/Entertainment</v>
          </cell>
          <cell r="F141" t="str">
            <v>Employee</v>
          </cell>
          <cell r="G141" t="str">
            <v>Before A&amp;R</v>
          </cell>
        </row>
        <row r="142">
          <cell r="A142" t="str">
            <v>6406 Meals Deductable</v>
          </cell>
          <cell r="B142" t="str">
            <v xml:space="preserve">               6406 Meals Deductable</v>
          </cell>
          <cell r="C142" t="str">
            <v>Employee Expenses</v>
          </cell>
          <cell r="D142" t="str">
            <v xml:space="preserve">          Employee Expenses</v>
          </cell>
          <cell r="E142" t="str">
            <v>Meals/Entertainment</v>
          </cell>
          <cell r="F142" t="str">
            <v>Employee</v>
          </cell>
          <cell r="G142" t="str">
            <v>Before A&amp;R</v>
          </cell>
        </row>
        <row r="143">
          <cell r="A143" t="str">
            <v>6407 Meeting Expenses</v>
          </cell>
          <cell r="B143" t="str">
            <v xml:space="preserve">               6407 Meeting Expenses</v>
          </cell>
          <cell r="C143" t="str">
            <v>Employee Expenses</v>
          </cell>
          <cell r="D143" t="str">
            <v xml:space="preserve">          Employee Expenses</v>
          </cell>
          <cell r="E143" t="str">
            <v>Meals/Entertainment</v>
          </cell>
          <cell r="F143" t="str">
            <v>Employee</v>
          </cell>
          <cell r="G143" t="str">
            <v>Before A&amp;R</v>
          </cell>
        </row>
        <row r="144">
          <cell r="A144" t="str">
            <v>6408 Travel- Accomodation</v>
          </cell>
          <cell r="B144" t="str">
            <v xml:space="preserve">               6408 Travel- Accomodation</v>
          </cell>
          <cell r="C144" t="str">
            <v>Employee Expenses</v>
          </cell>
          <cell r="D144" t="str">
            <v xml:space="preserve">          Employee Expenses</v>
          </cell>
          <cell r="E144" t="str">
            <v>Travel/Conferences</v>
          </cell>
          <cell r="F144" t="str">
            <v>Employee</v>
          </cell>
          <cell r="G144" t="str">
            <v>Before A&amp;R</v>
          </cell>
        </row>
        <row r="145">
          <cell r="A145" t="str">
            <v>6409 Conference/Seminar Registration</v>
          </cell>
          <cell r="B145" t="str">
            <v xml:space="preserve">               6409 Conference/Seminar Registration</v>
          </cell>
          <cell r="C145" t="str">
            <v>Employee Expenses</v>
          </cell>
          <cell r="D145" t="str">
            <v xml:space="preserve">          Employee Expenses</v>
          </cell>
          <cell r="E145" t="str">
            <v>Travel/Conferences</v>
          </cell>
          <cell r="F145" t="str">
            <v>Employee</v>
          </cell>
          <cell r="G145" t="str">
            <v>Before A&amp;R</v>
          </cell>
        </row>
        <row r="146">
          <cell r="A146" t="str">
            <v>6410 Education Fees</v>
          </cell>
          <cell r="B146" t="str">
            <v xml:space="preserve">               6410 Education Fees</v>
          </cell>
          <cell r="C146" t="str">
            <v>Employee Expenses</v>
          </cell>
          <cell r="D146" t="str">
            <v xml:space="preserve">          Employee Expenses</v>
          </cell>
          <cell r="E146" t="str">
            <v>Travel/Conferences</v>
          </cell>
          <cell r="F146" t="str">
            <v>Employee</v>
          </cell>
          <cell r="G146" t="str">
            <v>Before A&amp;R</v>
          </cell>
        </row>
        <row r="147">
          <cell r="A147" t="str">
            <v>6411 Subscriptions</v>
          </cell>
          <cell r="B147" t="str">
            <v xml:space="preserve">               6411 Subscriptions</v>
          </cell>
          <cell r="C147" t="str">
            <v>Employee Expenses</v>
          </cell>
          <cell r="D147" t="str">
            <v xml:space="preserve">          Employee Expenses</v>
          </cell>
          <cell r="E147" t="str">
            <v>Employee</v>
          </cell>
          <cell r="F147" t="str">
            <v>Employee</v>
          </cell>
          <cell r="G147" t="str">
            <v>Before A&amp;R</v>
          </cell>
        </row>
        <row r="148">
          <cell r="A148" t="str">
            <v>6412 Employee Awards</v>
          </cell>
          <cell r="B148" t="str">
            <v xml:space="preserve">               6412 Employee Awards</v>
          </cell>
          <cell r="C148" t="str">
            <v>Employee Expenses</v>
          </cell>
          <cell r="D148" t="str">
            <v xml:space="preserve">          Employee Expenses</v>
          </cell>
          <cell r="E148" t="str">
            <v>Employee</v>
          </cell>
          <cell r="F148" t="str">
            <v>Employee</v>
          </cell>
          <cell r="G148" t="str">
            <v>Before A&amp;R</v>
          </cell>
        </row>
        <row r="149">
          <cell r="A149" t="str">
            <v>6413 Employee Memberships</v>
          </cell>
          <cell r="B149" t="str">
            <v xml:space="preserve">               6413 Employee Memberships</v>
          </cell>
          <cell r="C149" t="str">
            <v>Employee Expenses</v>
          </cell>
          <cell r="D149" t="str">
            <v xml:space="preserve">          Employee Expenses</v>
          </cell>
          <cell r="E149" t="str">
            <v>Employee</v>
          </cell>
          <cell r="F149" t="str">
            <v>Employee</v>
          </cell>
          <cell r="G149" t="str">
            <v>Before A&amp;R</v>
          </cell>
        </row>
        <row r="150">
          <cell r="A150" t="str">
            <v>6415 Club Memberships</v>
          </cell>
          <cell r="B150" t="str">
            <v xml:space="preserve">               6415 Club Memberships</v>
          </cell>
          <cell r="C150" t="str">
            <v>Employee Expenses</v>
          </cell>
          <cell r="D150" t="str">
            <v xml:space="preserve">          Employee Expenses</v>
          </cell>
          <cell r="E150" t="str">
            <v>Employee</v>
          </cell>
          <cell r="F150" t="str">
            <v>Employee</v>
          </cell>
          <cell r="G150" t="str">
            <v>Before A&amp;R</v>
          </cell>
        </row>
        <row r="151">
          <cell r="A151" t="str">
            <v>6416 Financial Planning Services</v>
          </cell>
          <cell r="B151" t="str">
            <v xml:space="preserve">               6416 Financial Planning Services</v>
          </cell>
          <cell r="C151" t="str">
            <v>Employee Expenses</v>
          </cell>
          <cell r="D151" t="str">
            <v xml:space="preserve">          Employee Expenses</v>
          </cell>
          <cell r="E151" t="str">
            <v>Employee</v>
          </cell>
          <cell r="F151" t="str">
            <v>Employee</v>
          </cell>
          <cell r="G151" t="str">
            <v>Before A&amp;R</v>
          </cell>
        </row>
        <row r="152">
          <cell r="A152" t="str">
            <v>6417 Employee Mileage</v>
          </cell>
          <cell r="B152" t="str">
            <v xml:space="preserve">               6416 Financial Planning Services</v>
          </cell>
          <cell r="C152" t="str">
            <v>Employee Expenses</v>
          </cell>
          <cell r="D152" t="str">
            <v xml:space="preserve">          Employee Expenses</v>
          </cell>
          <cell r="E152" t="str">
            <v>Employee</v>
          </cell>
          <cell r="F152" t="str">
            <v>Employee</v>
          </cell>
          <cell r="G152" t="str">
            <v>Before A&amp;R</v>
          </cell>
        </row>
        <row r="153">
          <cell r="A153" t="str">
            <v>6418 Gst Non-Recoverable</v>
          </cell>
          <cell r="B153" t="str">
            <v xml:space="preserve">               6416 Financial Planning Services</v>
          </cell>
          <cell r="C153" t="str">
            <v>Employee Expenses</v>
          </cell>
          <cell r="D153" t="str">
            <v xml:space="preserve">          Employee Expenses</v>
          </cell>
          <cell r="E153" t="str">
            <v>Taxes</v>
          </cell>
          <cell r="F153" t="str">
            <v>Employee</v>
          </cell>
          <cell r="G153" t="str">
            <v>Before A&amp;R</v>
          </cell>
        </row>
        <row r="154">
          <cell r="A154" t="str">
            <v>6502 Computer Hardware Rental</v>
          </cell>
          <cell r="B154" t="str">
            <v xml:space="preserve">               6502 Computer Hardware Rental</v>
          </cell>
          <cell r="C154" t="str">
            <v>Rental and Leases</v>
          </cell>
          <cell r="D154" t="str">
            <v xml:space="preserve">          Rental and Leases</v>
          </cell>
          <cell r="E154" t="str">
            <v>Rental/Leases</v>
          </cell>
          <cell r="F154" t="str">
            <v>Rental/Leases</v>
          </cell>
          <cell r="G154" t="str">
            <v>Before A&amp;R</v>
          </cell>
        </row>
        <row r="155">
          <cell r="A155" t="str">
            <v>6504 Duct Rental</v>
          </cell>
          <cell r="B155" t="str">
            <v xml:space="preserve">               6505 Equipment Rental</v>
          </cell>
          <cell r="C155" t="str">
            <v>Rental and Leases</v>
          </cell>
          <cell r="D155" t="str">
            <v xml:space="preserve">          Rental and Leases</v>
          </cell>
          <cell r="E155" t="str">
            <v>Rental/Leases</v>
          </cell>
          <cell r="F155" t="str">
            <v>Rental/Leases</v>
          </cell>
          <cell r="G155" t="str">
            <v>Before A&amp;R</v>
          </cell>
        </row>
        <row r="156">
          <cell r="A156" t="str">
            <v>6505 Equipment Rental</v>
          </cell>
          <cell r="B156" t="str">
            <v xml:space="preserve">               6505 Equipment Rental</v>
          </cell>
          <cell r="C156" t="str">
            <v>Rental and Leases</v>
          </cell>
          <cell r="D156" t="str">
            <v xml:space="preserve">          Rental and Leases</v>
          </cell>
          <cell r="E156" t="str">
            <v>Rental/Leases</v>
          </cell>
          <cell r="F156" t="str">
            <v>Rental/Leases</v>
          </cell>
          <cell r="G156" t="str">
            <v>Before A&amp;R</v>
          </cell>
        </row>
        <row r="157">
          <cell r="A157" t="str">
            <v>6506 Vehicle Leases</v>
          </cell>
          <cell r="B157" t="str">
            <v xml:space="preserve">               6507 Property Leases</v>
          </cell>
          <cell r="C157" t="str">
            <v>Rental and Leases</v>
          </cell>
          <cell r="D157" t="str">
            <v xml:space="preserve">          Rental and Leases</v>
          </cell>
          <cell r="E157" t="str">
            <v>Rental/Leases</v>
          </cell>
          <cell r="F157" t="str">
            <v>Rental/Leases</v>
          </cell>
          <cell r="G157" t="str">
            <v>Before A&amp;R</v>
          </cell>
        </row>
        <row r="158">
          <cell r="A158" t="str">
            <v>6507 Property Leases</v>
          </cell>
          <cell r="B158" t="str">
            <v xml:space="preserve">               6507 Property Leases</v>
          </cell>
          <cell r="C158" t="str">
            <v>Rental and Leases</v>
          </cell>
          <cell r="D158" t="str">
            <v xml:space="preserve">          Rental and Leases</v>
          </cell>
          <cell r="E158" t="str">
            <v>Rental/Leases</v>
          </cell>
          <cell r="F158" t="str">
            <v>Rental/Leases</v>
          </cell>
          <cell r="G158" t="str">
            <v>Before A&amp;R</v>
          </cell>
        </row>
        <row r="159">
          <cell r="A159" t="str">
            <v>6508 Photocopier Rentals</v>
          </cell>
          <cell r="B159" t="str">
            <v xml:space="preserve">               6507 Property Leases</v>
          </cell>
          <cell r="C159" t="str">
            <v>Rental and Leases</v>
          </cell>
          <cell r="D159" t="str">
            <v xml:space="preserve">          Rental and Leases</v>
          </cell>
          <cell r="E159" t="str">
            <v>Rental/Leases</v>
          </cell>
          <cell r="F159" t="str">
            <v>Rental/Leases</v>
          </cell>
          <cell r="G159" t="str">
            <v>Before A&amp;R</v>
          </cell>
        </row>
        <row r="160">
          <cell r="A160" t="str">
            <v>6419 Tool Allowance</v>
          </cell>
          <cell r="B160" t="str">
            <v xml:space="preserve">               6419 Tool Allowance</v>
          </cell>
          <cell r="C160" t="str">
            <v>Other Support Costs</v>
          </cell>
          <cell r="D160" t="str">
            <v xml:space="preserve">          Other Support Costs</v>
          </cell>
          <cell r="E160" t="str">
            <v>Support</v>
          </cell>
          <cell r="F160" t="str">
            <v>Support</v>
          </cell>
          <cell r="G160" t="str">
            <v>Before A&amp;R</v>
          </cell>
        </row>
        <row r="161">
          <cell r="A161" t="str">
            <v>6611 Price Variance</v>
          </cell>
          <cell r="B161" t="str">
            <v>6611 Price Variance</v>
          </cell>
          <cell r="C161" t="str">
            <v>Inventory and Direct Purchases</v>
          </cell>
          <cell r="D161" t="str">
            <v xml:space="preserve">          Other Support Costs</v>
          </cell>
          <cell r="E161" t="str">
            <v>Materials/Tools</v>
          </cell>
          <cell r="F161" t="str">
            <v>Materials/Tools</v>
          </cell>
          <cell r="G161" t="str">
            <v>Before A&amp;R</v>
          </cell>
        </row>
        <row r="162">
          <cell r="A162" t="str">
            <v>6621 Inventory Adjustment</v>
          </cell>
          <cell r="B162" t="str">
            <v>6621 Inventory Adjustment</v>
          </cell>
          <cell r="C162" t="str">
            <v>Inventory and Direct Purchases</v>
          </cell>
          <cell r="D162" t="str">
            <v xml:space="preserve">          Other Support Costs</v>
          </cell>
          <cell r="E162" t="str">
            <v>Materials/Tools</v>
          </cell>
          <cell r="F162" t="str">
            <v>Materials/Tools</v>
          </cell>
          <cell r="G162" t="str">
            <v>Before A&amp;R</v>
          </cell>
        </row>
        <row r="163">
          <cell r="A163" t="str">
            <v>6643 Rebate Incentive-Other</v>
          </cell>
          <cell r="B163" t="str">
            <v>6643 Rebate Incentive-Other</v>
          </cell>
          <cell r="C163" t="str">
            <v>Inventory and Direct Purchases</v>
          </cell>
          <cell r="D163" t="str">
            <v xml:space="preserve">          Other Support Costs</v>
          </cell>
          <cell r="E163" t="str">
            <v>Materials/Tools</v>
          </cell>
          <cell r="F163" t="str">
            <v>Materials/Tools</v>
          </cell>
          <cell r="G163" t="str">
            <v>Before A&amp;R</v>
          </cell>
        </row>
        <row r="164">
          <cell r="A164" t="str">
            <v>6801 Bad Debt Expense</v>
          </cell>
          <cell r="B164" t="str">
            <v xml:space="preserve">               6801 Bad Debt Expense</v>
          </cell>
          <cell r="C164" t="str">
            <v>Other Support Costs</v>
          </cell>
          <cell r="D164" t="str">
            <v xml:space="preserve">          Other Support Costs</v>
          </cell>
          <cell r="E164" t="str">
            <v>Bad Debts</v>
          </cell>
          <cell r="F164" t="str">
            <v>Bad Debts</v>
          </cell>
          <cell r="G164" t="str">
            <v>Before A&amp;R</v>
          </cell>
        </row>
        <row r="165">
          <cell r="A165" t="str">
            <v>6803 Bad Debt Expense Service</v>
          </cell>
          <cell r="B165" t="str">
            <v xml:space="preserve">               6803 Bad Debt Expense Service</v>
          </cell>
          <cell r="C165" t="str">
            <v>Other Support Costs</v>
          </cell>
          <cell r="D165" t="str">
            <v xml:space="preserve">          Other Support Costs</v>
          </cell>
          <cell r="E165" t="str">
            <v>Bad Debts</v>
          </cell>
          <cell r="F165" t="str">
            <v>Bad Debts</v>
          </cell>
          <cell r="G165" t="str">
            <v>Before A&amp;R</v>
          </cell>
        </row>
        <row r="166">
          <cell r="A166" t="str">
            <v>6811 Cash Over/Short</v>
          </cell>
          <cell r="B166" t="str">
            <v xml:space="preserve">               6821 Corporate Memberships/Dues</v>
          </cell>
          <cell r="C166" t="str">
            <v>Other Support Costs</v>
          </cell>
          <cell r="D166" t="str">
            <v xml:space="preserve">          Other Support Costs</v>
          </cell>
          <cell r="E166" t="str">
            <v>Support</v>
          </cell>
          <cell r="F166" t="str">
            <v>Support</v>
          </cell>
          <cell r="G166" t="str">
            <v>Before A&amp;R</v>
          </cell>
        </row>
        <row r="167">
          <cell r="A167" t="str">
            <v>6821 Corporate Memberships/Dues</v>
          </cell>
          <cell r="B167" t="str">
            <v xml:space="preserve">               6821 Corporate Memberships/Dues</v>
          </cell>
          <cell r="C167" t="str">
            <v>Other Support Costs</v>
          </cell>
          <cell r="D167" t="str">
            <v xml:space="preserve">          Other Support Costs</v>
          </cell>
          <cell r="E167" t="str">
            <v>Support</v>
          </cell>
          <cell r="F167" t="str">
            <v>Support</v>
          </cell>
          <cell r="G167" t="str">
            <v>Before A&amp;R</v>
          </cell>
        </row>
        <row r="168">
          <cell r="A168" t="str">
            <v>6822 Corporate Programs</v>
          </cell>
          <cell r="B168">
            <v>0</v>
          </cell>
          <cell r="C168" t="str">
            <v>Other Support Costs</v>
          </cell>
          <cell r="D168" t="str">
            <v xml:space="preserve">          Other Support Costs</v>
          </cell>
          <cell r="E168" t="str">
            <v>Support</v>
          </cell>
          <cell r="F168" t="str">
            <v>Support</v>
          </cell>
          <cell r="G168" t="str">
            <v>Before A&amp;R</v>
          </cell>
        </row>
        <row r="169">
          <cell r="A169" t="str">
            <v>6823 Corporate Donations</v>
          </cell>
          <cell r="B169" t="str">
            <v xml:space="preserve">               6823 Corporate Donations</v>
          </cell>
          <cell r="C169" t="str">
            <v>Other Support Costs</v>
          </cell>
          <cell r="D169" t="str">
            <v xml:space="preserve">          Other Support Costs</v>
          </cell>
          <cell r="E169" t="str">
            <v>Support</v>
          </cell>
          <cell r="F169" t="str">
            <v>Support</v>
          </cell>
          <cell r="G169" t="str">
            <v>Before A&amp;R</v>
          </cell>
        </row>
        <row r="170">
          <cell r="A170" t="str">
            <v>6831 Penalties/Fees</v>
          </cell>
          <cell r="B170" t="str">
            <v xml:space="preserve">               6831 Penalties/Fees</v>
          </cell>
          <cell r="C170" t="str">
            <v>Other Support Costs</v>
          </cell>
          <cell r="D170" t="str">
            <v xml:space="preserve">          Other Support Costs</v>
          </cell>
          <cell r="E170" t="str">
            <v>Support</v>
          </cell>
          <cell r="F170" t="str">
            <v>Support</v>
          </cell>
          <cell r="G170" t="str">
            <v>Before A&amp;R</v>
          </cell>
        </row>
        <row r="171">
          <cell r="A171" t="str">
            <v>6832 Legal Settlement</v>
          </cell>
          <cell r="B171" t="str">
            <v xml:space="preserve">               6832 Legal Settlement</v>
          </cell>
          <cell r="C171" t="str">
            <v>Other Support Costs</v>
          </cell>
          <cell r="D171" t="str">
            <v xml:space="preserve">          Other Support Costs</v>
          </cell>
          <cell r="E171" t="str">
            <v>Support</v>
          </cell>
          <cell r="F171" t="str">
            <v>Support</v>
          </cell>
          <cell r="G171" t="str">
            <v>Before A&amp;R</v>
          </cell>
        </row>
        <row r="172">
          <cell r="A172" t="str">
            <v>6851 Rebates/Refunds</v>
          </cell>
          <cell r="B172" t="str">
            <v xml:space="preserve">               6832 Legal Settlement</v>
          </cell>
          <cell r="C172" t="str">
            <v>Other Support Costs</v>
          </cell>
          <cell r="D172" t="str">
            <v xml:space="preserve">          Other Support Costs</v>
          </cell>
          <cell r="E172" t="str">
            <v>Support</v>
          </cell>
          <cell r="F172" t="str">
            <v>Support</v>
          </cell>
          <cell r="G172" t="str">
            <v>Before A&amp;R</v>
          </cell>
        </row>
        <row r="173">
          <cell r="A173" t="str">
            <v>6861 Oeb Annual Fixed Costs</v>
          </cell>
          <cell r="B173" t="str">
            <v xml:space="preserve">               6861 Oeb Annual Fixed Costs</v>
          </cell>
          <cell r="C173" t="str">
            <v>Other Support Costs</v>
          </cell>
          <cell r="D173" t="str">
            <v xml:space="preserve">          Other Support Costs</v>
          </cell>
          <cell r="E173" t="str">
            <v>Support</v>
          </cell>
          <cell r="F173" t="str">
            <v>Support</v>
          </cell>
          <cell r="G173" t="str">
            <v>Before A&amp;R</v>
          </cell>
        </row>
        <row r="174">
          <cell r="A174" t="str">
            <v>6882 Insurance- Excess Liability</v>
          </cell>
          <cell r="B174" t="str">
            <v xml:space="preserve">               6882 Insurance- Excess Liability</v>
          </cell>
          <cell r="C174" t="str">
            <v>Other Support Costs</v>
          </cell>
          <cell r="D174" t="str">
            <v xml:space="preserve">          Other Support Costs</v>
          </cell>
          <cell r="E174" t="str">
            <v>Insurance</v>
          </cell>
          <cell r="F174" t="str">
            <v>Support</v>
          </cell>
          <cell r="G174" t="str">
            <v>Before A&amp;R</v>
          </cell>
        </row>
        <row r="175">
          <cell r="A175" t="str">
            <v>6883 Insurance- General Liability</v>
          </cell>
          <cell r="B175" t="str">
            <v xml:space="preserve">               6883 Insurance- General Liability</v>
          </cell>
          <cell r="C175" t="str">
            <v>Other Support Costs</v>
          </cell>
          <cell r="D175" t="str">
            <v xml:space="preserve">          Other Support Costs</v>
          </cell>
          <cell r="E175" t="str">
            <v>Insurance</v>
          </cell>
          <cell r="F175" t="str">
            <v>Support</v>
          </cell>
          <cell r="G175" t="str">
            <v>Before A&amp;R</v>
          </cell>
        </row>
        <row r="176">
          <cell r="A176" t="str">
            <v>6884 Insurance-Directors/Officers</v>
          </cell>
          <cell r="B176" t="str">
            <v xml:space="preserve">               6884 Insurance-Directors/Officers</v>
          </cell>
          <cell r="C176" t="str">
            <v>Other Support Costs</v>
          </cell>
          <cell r="D176" t="str">
            <v xml:space="preserve">          Other Support Costs</v>
          </cell>
          <cell r="E176" t="str">
            <v>Insurance</v>
          </cell>
          <cell r="F176" t="str">
            <v>Support</v>
          </cell>
          <cell r="G176" t="str">
            <v>Before A&amp;R</v>
          </cell>
        </row>
        <row r="177">
          <cell r="A177" t="str">
            <v>6685 Returns Price Var</v>
          </cell>
          <cell r="B177" t="str">
            <v>6685 Returns Price Var</v>
          </cell>
          <cell r="C177" t="str">
            <v>Other Support Costs</v>
          </cell>
          <cell r="D177" t="str">
            <v xml:space="preserve">          Other Support Costs</v>
          </cell>
          <cell r="E177" t="str">
            <v>Materials/Tools</v>
          </cell>
          <cell r="F177" t="str">
            <v>Materials/Tools</v>
          </cell>
          <cell r="G177" t="str">
            <v>Before A&amp;R</v>
          </cell>
        </row>
        <row r="178">
          <cell r="A178" t="str">
            <v>6886 Insurance Property</v>
          </cell>
          <cell r="B178" t="str">
            <v xml:space="preserve">               6886 Insurance Property</v>
          </cell>
          <cell r="C178" t="str">
            <v>Other Support Costs</v>
          </cell>
          <cell r="D178" t="str">
            <v xml:space="preserve">          Other Support Costs</v>
          </cell>
          <cell r="E178" t="str">
            <v>Insurance</v>
          </cell>
          <cell r="F178" t="str">
            <v>Support</v>
          </cell>
          <cell r="G178" t="str">
            <v>Before A&amp;R</v>
          </cell>
        </row>
        <row r="179">
          <cell r="A179" t="str">
            <v>6887 Fidelity Insurance</v>
          </cell>
          <cell r="B179" t="str">
            <v xml:space="preserve">               6887 Fidelity Insurance</v>
          </cell>
          <cell r="C179" t="str">
            <v>Other Support Costs</v>
          </cell>
          <cell r="D179" t="str">
            <v xml:space="preserve">          Other Support Costs</v>
          </cell>
          <cell r="E179" t="str">
            <v>Insurance</v>
          </cell>
          <cell r="F179" t="str">
            <v>Support</v>
          </cell>
          <cell r="G179" t="str">
            <v>Before A&amp;R</v>
          </cell>
        </row>
        <row r="180">
          <cell r="A180" t="str">
            <v>6888 Insurance Miscellaneous</v>
          </cell>
          <cell r="B180" t="str">
            <v xml:space="preserve">               6888 Insurance Miscellaneous</v>
          </cell>
          <cell r="C180" t="str">
            <v>Other Support Costs</v>
          </cell>
          <cell r="D180" t="str">
            <v xml:space="preserve">          Other Support Costs</v>
          </cell>
          <cell r="E180" t="str">
            <v>Insurance</v>
          </cell>
          <cell r="F180" t="str">
            <v>Support</v>
          </cell>
          <cell r="G180" t="str">
            <v>Before A&amp;R</v>
          </cell>
        </row>
        <row r="181">
          <cell r="A181" t="str">
            <v>6889 Claims And Adjustments</v>
          </cell>
          <cell r="B181" t="str">
            <v xml:space="preserve">               6889 Claims And Adjustments</v>
          </cell>
          <cell r="C181" t="str">
            <v>Other Support Costs</v>
          </cell>
          <cell r="D181" t="str">
            <v xml:space="preserve">          Other Support Costs</v>
          </cell>
          <cell r="E181" t="str">
            <v>Insurance</v>
          </cell>
          <cell r="F181" t="str">
            <v>Support</v>
          </cell>
          <cell r="G181" t="str">
            <v>Before A&amp;R</v>
          </cell>
        </row>
        <row r="182">
          <cell r="A182" t="str">
            <v>6892 Ins Excess Directors &amp; Officers</v>
          </cell>
          <cell r="B182" t="str">
            <v xml:space="preserve">               6892 Ins Excess Directors &amp; Officers</v>
          </cell>
          <cell r="C182" t="str">
            <v>Other Support Costs</v>
          </cell>
          <cell r="D182" t="str">
            <v xml:space="preserve">          Other Support Costs</v>
          </cell>
          <cell r="E182" t="str">
            <v>Insurance</v>
          </cell>
          <cell r="F182" t="str">
            <v>Support</v>
          </cell>
          <cell r="G182" t="str">
            <v>Before A&amp;R</v>
          </cell>
        </row>
        <row r="183">
          <cell r="A183" t="str">
            <v>7501 Gain/Loss On Foreign Exch</v>
          </cell>
          <cell r="B183" t="str">
            <v xml:space="preserve">               6892 Ins Excess Directors &amp; Officers</v>
          </cell>
          <cell r="C183" t="str">
            <v>Other Support Costs</v>
          </cell>
          <cell r="D183" t="str">
            <v xml:space="preserve">          Other Support Costs</v>
          </cell>
          <cell r="E183" t="str">
            <v>Support</v>
          </cell>
          <cell r="F183" t="str">
            <v>Support</v>
          </cell>
          <cell r="G183" t="str">
            <v>Before A&amp;R</v>
          </cell>
        </row>
        <row r="184">
          <cell r="A184" t="str">
            <v>7505 Foreign Exchange Conversion</v>
          </cell>
          <cell r="B184" t="str">
            <v xml:space="preserve">               6892 Ins Excess Directors &amp; Officers</v>
          </cell>
          <cell r="C184" t="str">
            <v>Other Support Costs</v>
          </cell>
          <cell r="D184" t="str">
            <v xml:space="preserve">          Other Support Costs</v>
          </cell>
          <cell r="E184" t="str">
            <v>Support</v>
          </cell>
          <cell r="F184" t="str">
            <v>Support</v>
          </cell>
          <cell r="G184" t="str">
            <v>Before A&amp;R</v>
          </cell>
        </row>
        <row r="185">
          <cell r="A185" t="str">
            <v>9012 Accretion Expense</v>
          </cell>
          <cell r="B185" t="str">
            <v xml:space="preserve">               9012 Accretion Expense</v>
          </cell>
          <cell r="C185" t="str">
            <v>Other Support Costs</v>
          </cell>
          <cell r="D185" t="str">
            <v xml:space="preserve">          Other Support Costs</v>
          </cell>
          <cell r="E185" t="str">
            <v>Support</v>
          </cell>
          <cell r="F185" t="str">
            <v>Support</v>
          </cell>
          <cell r="G185" t="str">
            <v>Before A&amp;R</v>
          </cell>
        </row>
        <row r="186">
          <cell r="A186" t="str">
            <v>9161 Municipal Taxes</v>
          </cell>
          <cell r="B186" t="str">
            <v xml:space="preserve">               9161 Municipal Taxes</v>
          </cell>
          <cell r="C186" t="str">
            <v>Total Taxes</v>
          </cell>
          <cell r="D186" t="str">
            <v xml:space="preserve">          Total Taxes</v>
          </cell>
          <cell r="E186" t="str">
            <v>Taxes</v>
          </cell>
          <cell r="F186" t="str">
            <v>Taxes</v>
          </cell>
          <cell r="G186" t="str">
            <v>Before A&amp;R</v>
          </cell>
        </row>
        <row r="187">
          <cell r="A187" t="str">
            <v>9181 Payment In Lieu Of Property Taxes</v>
          </cell>
          <cell r="B187" t="str">
            <v xml:space="preserve">               9181 Payment In Lieu Of Property Taxes</v>
          </cell>
          <cell r="C187" t="str">
            <v>Total Taxes</v>
          </cell>
          <cell r="D187" t="str">
            <v xml:space="preserve">          Total Taxes</v>
          </cell>
          <cell r="E187" t="str">
            <v>Taxes</v>
          </cell>
          <cell r="F187" t="str">
            <v>Taxes</v>
          </cell>
          <cell r="G187" t="str">
            <v>Before A&amp;R</v>
          </cell>
        </row>
        <row r="188">
          <cell r="A188" t="str">
            <v>9504 Pil-Prov Capital Tax</v>
          </cell>
          <cell r="B188" t="str">
            <v xml:space="preserve">               9504 Pil-Prov Capital Tax</v>
          </cell>
          <cell r="C188" t="str">
            <v>Total Taxes</v>
          </cell>
          <cell r="D188" t="str">
            <v xml:space="preserve">          Total Taxes</v>
          </cell>
          <cell r="E188" t="str">
            <v>Taxes</v>
          </cell>
          <cell r="F188" t="str">
            <v>Taxes</v>
          </cell>
          <cell r="G188" t="str">
            <v>Before A&amp;R</v>
          </cell>
        </row>
        <row r="189">
          <cell r="A189" t="str">
            <v>9514 Prov Capital Tax</v>
          </cell>
          <cell r="B189" t="str">
            <v xml:space="preserve">               9504 Pil-Prov Capital Tax</v>
          </cell>
          <cell r="C189" t="str">
            <v>Total Taxes</v>
          </cell>
          <cell r="D189" t="str">
            <v xml:space="preserve">          Total Taxes</v>
          </cell>
          <cell r="E189" t="str">
            <v>Taxes</v>
          </cell>
          <cell r="F189" t="str">
            <v>Taxes</v>
          </cell>
          <cell r="G189" t="str">
            <v>Before A&amp;R</v>
          </cell>
        </row>
        <row r="190">
          <cell r="A190" t="str">
            <v>9920 Occupancy Charge</v>
          </cell>
          <cell r="B190" t="str">
            <v xml:space="preserve">          9920 Occupancy Charge</v>
          </cell>
          <cell r="C190" t="str">
            <v>Total Usage Charges</v>
          </cell>
          <cell r="D190" t="str">
            <v xml:space="preserve">     Total Usage Charges</v>
          </cell>
          <cell r="E190" t="str">
            <v>Occupancy Allocation</v>
          </cell>
          <cell r="F190" t="str">
            <v>A&amp;R</v>
          </cell>
          <cell r="G190" t="str">
            <v>A&amp;R</v>
          </cell>
        </row>
        <row r="191">
          <cell r="A191" t="str">
            <v>9921 IT Charge</v>
          </cell>
          <cell r="B191" t="str">
            <v xml:space="preserve">          9921 IT Charge</v>
          </cell>
          <cell r="C191" t="str">
            <v>Total Usage Charges</v>
          </cell>
          <cell r="D191" t="str">
            <v xml:space="preserve">     Total Usage Charges</v>
          </cell>
          <cell r="E191" t="str">
            <v>IT Allocation</v>
          </cell>
          <cell r="F191" t="str">
            <v>A&amp;R</v>
          </cell>
          <cell r="G191" t="str">
            <v>A&amp;R</v>
          </cell>
        </row>
        <row r="192">
          <cell r="A192" t="str">
            <v>9925 Lab Services Allocation</v>
          </cell>
          <cell r="B192" t="str">
            <v xml:space="preserve">          9925 Lab Services Allocation</v>
          </cell>
          <cell r="C192" t="str">
            <v>Total Usage Charges</v>
          </cell>
          <cell r="D192" t="str">
            <v xml:space="preserve">     Total Usage Charges</v>
          </cell>
          <cell r="E192" t="str">
            <v>Lab Services Allocation</v>
          </cell>
          <cell r="F192" t="str">
            <v>A&amp;R</v>
          </cell>
          <cell r="G192" t="str">
            <v>A&amp;R</v>
          </cell>
        </row>
        <row r="193">
          <cell r="A193" t="str">
            <v>9940 Corp Planning Shared Serv</v>
          </cell>
          <cell r="B193" t="str">
            <v xml:space="preserve">          9940 Corp Planning Shared Serv</v>
          </cell>
          <cell r="C193" t="str">
            <v>Shared Service Allocations</v>
          </cell>
          <cell r="D193" t="str">
            <v xml:space="preserve">     Shared Service Allocations</v>
          </cell>
          <cell r="E193" t="str">
            <v>Shared Services</v>
          </cell>
          <cell r="F193" t="str">
            <v>Shared Services</v>
          </cell>
          <cell r="G193" t="str">
            <v>SS</v>
          </cell>
        </row>
        <row r="194">
          <cell r="A194" t="str">
            <v>9910 Shared Services</v>
          </cell>
          <cell r="B194" t="str">
            <v xml:space="preserve">          9941 Legal Shared Serv</v>
          </cell>
          <cell r="C194" t="str">
            <v>Shared Service Allocations</v>
          </cell>
          <cell r="D194" t="str">
            <v xml:space="preserve">     Shared Service Allocations</v>
          </cell>
          <cell r="E194" t="str">
            <v>Shared Services</v>
          </cell>
          <cell r="F194" t="str">
            <v>Shared Services</v>
          </cell>
          <cell r="G194" t="str">
            <v>SS</v>
          </cell>
        </row>
        <row r="195">
          <cell r="A195" t="str">
            <v>9941 Legal Shared Serv</v>
          </cell>
          <cell r="B195" t="str">
            <v xml:space="preserve">          9941 Legal Shared Serv</v>
          </cell>
          <cell r="C195" t="str">
            <v>Shared Service Allocations</v>
          </cell>
          <cell r="D195" t="str">
            <v xml:space="preserve">     Shared Service Allocations</v>
          </cell>
          <cell r="E195" t="str">
            <v>Shared Services</v>
          </cell>
          <cell r="F195" t="str">
            <v>Shared Services</v>
          </cell>
          <cell r="G195" t="str">
            <v>SS</v>
          </cell>
        </row>
        <row r="196">
          <cell r="A196" t="str">
            <v>9943 Finance Shared Service</v>
          </cell>
          <cell r="B196" t="str">
            <v xml:space="preserve">          9943 Finance Shared Service</v>
          </cell>
          <cell r="C196" t="str">
            <v>Shared Service Allocations</v>
          </cell>
          <cell r="D196" t="str">
            <v xml:space="preserve">     Shared Service Allocations</v>
          </cell>
          <cell r="E196" t="str">
            <v>Shared Services</v>
          </cell>
          <cell r="F196" t="str">
            <v>Shared Services</v>
          </cell>
          <cell r="G196" t="str">
            <v>SS</v>
          </cell>
        </row>
        <row r="197">
          <cell r="A197" t="str">
            <v>9953 Communications Shared Serv</v>
          </cell>
          <cell r="B197" t="str">
            <v xml:space="preserve">          9953 Communications Shared Serv</v>
          </cell>
          <cell r="C197" t="str">
            <v>Shared Service Allocations</v>
          </cell>
          <cell r="D197" t="str">
            <v xml:space="preserve">     Shared Service Allocations</v>
          </cell>
          <cell r="E197" t="str">
            <v>Shared Services</v>
          </cell>
          <cell r="F197" t="str">
            <v>Shared Services</v>
          </cell>
          <cell r="G197" t="str">
            <v>SS</v>
          </cell>
        </row>
        <row r="198">
          <cell r="A198" t="str">
            <v>9954 OE Shared Serv</v>
          </cell>
          <cell r="B198" t="str">
            <v xml:space="preserve">          9954 OE Shared Serv</v>
          </cell>
          <cell r="C198" t="str">
            <v>Shared Service Allocations</v>
          </cell>
          <cell r="D198" t="str">
            <v xml:space="preserve">     Shared Service Allocations</v>
          </cell>
          <cell r="E198" t="str">
            <v>Shared Services</v>
          </cell>
          <cell r="F198" t="str">
            <v>Shared Services</v>
          </cell>
          <cell r="G198" t="str">
            <v>SS</v>
          </cell>
        </row>
        <row r="199">
          <cell r="A199" t="str">
            <v>9909 Default Cost Re Allocation</v>
          </cell>
          <cell r="B199" t="str">
            <v xml:space="preserve">          9909 Default Cost Re Allocation</v>
          </cell>
          <cell r="C199" t="str">
            <v>Other Allocated Costs</v>
          </cell>
          <cell r="D199" t="str">
            <v xml:space="preserve">     Other Allocated Costs</v>
          </cell>
          <cell r="E199" t="str">
            <v>Allocations/Recoveries</v>
          </cell>
          <cell r="F199" t="str">
            <v>A&amp;R</v>
          </cell>
          <cell r="G199" t="str">
            <v>A&amp;R</v>
          </cell>
        </row>
        <row r="200">
          <cell r="A200" t="str">
            <v>9907 Misc Allocation</v>
          </cell>
          <cell r="B200" t="str">
            <v xml:space="preserve">          9922 Tool Crib Charge</v>
          </cell>
          <cell r="C200" t="str">
            <v>Other Allocated Costs</v>
          </cell>
          <cell r="D200" t="str">
            <v xml:space="preserve">     Other Allocated Costs</v>
          </cell>
          <cell r="E200" t="str">
            <v>Other Allocation</v>
          </cell>
          <cell r="F200" t="str">
            <v>A&amp;R</v>
          </cell>
          <cell r="G200" t="str">
            <v>A&amp;R</v>
          </cell>
        </row>
        <row r="201">
          <cell r="A201" t="str">
            <v>9922 Tool Crib Charge</v>
          </cell>
          <cell r="B201" t="str">
            <v xml:space="preserve">          9922 Tool Crib Charge</v>
          </cell>
          <cell r="C201" t="str">
            <v>Other Allocated Costs</v>
          </cell>
          <cell r="D201" t="str">
            <v xml:space="preserve">     Other Allocated Costs</v>
          </cell>
          <cell r="E201" t="str">
            <v>Tool Crib Allocation</v>
          </cell>
          <cell r="F201" t="str">
            <v>A&amp;R</v>
          </cell>
          <cell r="G201" t="str">
            <v>A&amp;R</v>
          </cell>
        </row>
        <row r="202">
          <cell r="A202" t="str">
            <v>9960 SM O&amp;M Contra Account Operating Res</v>
          </cell>
          <cell r="B202" t="str">
            <v xml:space="preserve">          9960 SM O&amp;M Contra Account Operating Res</v>
          </cell>
          <cell r="C202" t="str">
            <v>Other Allocated Costs</v>
          </cell>
          <cell r="D202" t="str">
            <v xml:space="preserve">     Other Allocated Costs</v>
          </cell>
          <cell r="E202" t="str">
            <v>OEB Recovery-SM</v>
          </cell>
          <cell r="F202" t="str">
            <v>A&amp;R</v>
          </cell>
          <cell r="G202" t="str">
            <v>A&amp;R</v>
          </cell>
        </row>
        <row r="203">
          <cell r="A203" t="str">
            <v>9961 SM O&amp;M Contra Account Operating Gs</v>
          </cell>
          <cell r="B203" t="str">
            <v xml:space="preserve">          9961 SM O&amp;M Contra Account Operating Gs</v>
          </cell>
          <cell r="C203" t="str">
            <v>Other Allocated Costs</v>
          </cell>
          <cell r="D203" t="str">
            <v xml:space="preserve">     Other Allocated Costs</v>
          </cell>
          <cell r="E203" t="str">
            <v>OEB Recovery-SM</v>
          </cell>
          <cell r="F203" t="str">
            <v>A&amp;R</v>
          </cell>
          <cell r="G203" t="str">
            <v>A&amp;R</v>
          </cell>
        </row>
        <row r="204">
          <cell r="A204" t="str">
            <v>9964 SM O&amp;M Contra Account-Administration-Res</v>
          </cell>
          <cell r="B204" t="str">
            <v xml:space="preserve">          9964 SM O&amp;M Contra Account-Administration-Res</v>
          </cell>
          <cell r="C204" t="str">
            <v>Other Allocated Costs</v>
          </cell>
          <cell r="D204" t="str">
            <v xml:space="preserve">     Other Allocated Costs</v>
          </cell>
          <cell r="E204" t="str">
            <v>OEB Recovery-SM</v>
          </cell>
          <cell r="F204" t="str">
            <v>A&amp;R</v>
          </cell>
          <cell r="G204" t="str">
            <v>A&amp;R</v>
          </cell>
        </row>
        <row r="205">
          <cell r="A205" t="str">
            <v>9965 SM O&amp;M Contra Account-Administration-Gs</v>
          </cell>
          <cell r="B205" t="str">
            <v xml:space="preserve">          9965 SM O&amp;M Contra Account-Administration-Gs</v>
          </cell>
          <cell r="C205" t="str">
            <v>Other Allocated Costs</v>
          </cell>
          <cell r="D205" t="str">
            <v xml:space="preserve">     Other Allocated Costs</v>
          </cell>
          <cell r="E205" t="str">
            <v>OEB Recovery-SM</v>
          </cell>
          <cell r="F205" t="str">
            <v>A&amp;R</v>
          </cell>
          <cell r="G205" t="str">
            <v>A&amp;R</v>
          </cell>
        </row>
        <row r="206">
          <cell r="A206" t="str">
            <v>4021 Material Overhead To Jobs</v>
          </cell>
          <cell r="B206" t="str">
            <v xml:space="preserve">          4021 Material Overhead To Jobs</v>
          </cell>
          <cell r="C206" t="str">
            <v>Other Allocated Costs</v>
          </cell>
          <cell r="D206" t="str">
            <v xml:space="preserve">     Other Allocated Costs</v>
          </cell>
          <cell r="E206" t="str">
            <v>Material Allocation</v>
          </cell>
          <cell r="F206" t="str">
            <v>A&amp;R</v>
          </cell>
          <cell r="G206" t="str">
            <v>A&amp;R</v>
          </cell>
        </row>
        <row r="207">
          <cell r="A207" t="str">
            <v>9917 Non Sla Operating Exp Recovery</v>
          </cell>
          <cell r="B207" t="str">
            <v xml:space="preserve">          9917 Non Sla Operating Exp Recovery</v>
          </cell>
          <cell r="C207" t="str">
            <v>Other Allocated Costs</v>
          </cell>
          <cell r="D207" t="str">
            <v xml:space="preserve">     Other Allocated Costs</v>
          </cell>
          <cell r="E207" t="str">
            <v>Other Allocation</v>
          </cell>
          <cell r="F207" t="str">
            <v>A&amp;R</v>
          </cell>
          <cell r="G207" t="str">
            <v>A&amp;R</v>
          </cell>
        </row>
        <row r="208">
          <cell r="A208" t="str">
            <v>9930 Occupancy Recovery</v>
          </cell>
          <cell r="B208" t="str">
            <v xml:space="preserve">          9930 Occupancy Recovery</v>
          </cell>
          <cell r="C208" t="str">
            <v>Other Allocated Costs</v>
          </cell>
          <cell r="D208" t="str">
            <v xml:space="preserve">     Other Allocated Costs</v>
          </cell>
          <cell r="E208" t="str">
            <v>Occupancy Allocation</v>
          </cell>
          <cell r="F208" t="str">
            <v>A&amp;R</v>
          </cell>
          <cell r="G208" t="str">
            <v>A&amp;R</v>
          </cell>
        </row>
        <row r="209">
          <cell r="A209" t="str">
            <v>.</v>
          </cell>
          <cell r="B209" t="str">
            <v>.</v>
          </cell>
          <cell r="C209" t="str">
            <v>Other Allocated Costs</v>
          </cell>
          <cell r="D209" t="str">
            <v xml:space="preserve">     Other Allocated Costs</v>
          </cell>
          <cell r="E209" t="str">
            <v>Other Allocation</v>
          </cell>
          <cell r="F209" t="str">
            <v>A&amp;R</v>
          </cell>
          <cell r="G209" t="str">
            <v>A&amp;R</v>
          </cell>
        </row>
        <row r="210">
          <cell r="A210" t="str">
            <v>9931 IT Recovery</v>
          </cell>
          <cell r="B210" t="str">
            <v xml:space="preserve">          9931 IT Recovery</v>
          </cell>
          <cell r="C210" t="str">
            <v>Total Cost Recoveries</v>
          </cell>
          <cell r="D210" t="str">
            <v xml:space="preserve">     Total Cost Recoveries</v>
          </cell>
          <cell r="E210" t="str">
            <v>IT Recovery</v>
          </cell>
          <cell r="F210" t="str">
            <v>A&amp;R</v>
          </cell>
          <cell r="G210" t="str">
            <v>A&amp;R</v>
          </cell>
        </row>
        <row r="211">
          <cell r="A211" t="str">
            <v>9932 Tool Crib Recovery</v>
          </cell>
          <cell r="B211" t="str">
            <v xml:space="preserve">          9932 Tool Crib Recovery</v>
          </cell>
          <cell r="C211" t="str">
            <v>Total Cost Recoveries</v>
          </cell>
          <cell r="D211" t="str">
            <v xml:space="preserve">     Total Cost Recoveries</v>
          </cell>
          <cell r="E211" t="str">
            <v>Tool Crib Recovery</v>
          </cell>
          <cell r="F211" t="str">
            <v>A&amp;R</v>
          </cell>
          <cell r="G211" t="str">
            <v>A&amp;R</v>
          </cell>
        </row>
        <row r="212">
          <cell r="A212" t="str">
            <v>9935 Lab Services Recovery Offset</v>
          </cell>
          <cell r="B212" t="str">
            <v xml:space="preserve">          9935 Lab Services Recovery Offset</v>
          </cell>
          <cell r="C212" t="str">
            <v>Total Cost Recoveries</v>
          </cell>
          <cell r="D212" t="str">
            <v xml:space="preserve">     Total Cost Recoveries</v>
          </cell>
          <cell r="E212" t="str">
            <v>Lab Services Recovery</v>
          </cell>
          <cell r="F212" t="str">
            <v>A&amp;R</v>
          </cell>
          <cell r="G212" t="str">
            <v>A&amp;R</v>
          </cell>
        </row>
        <row r="213">
          <cell r="A213" t="str">
            <v>9949 Shared Serv Recovery</v>
          </cell>
          <cell r="B213" t="str">
            <v xml:space="preserve">          9949 Shared Serv Recovery</v>
          </cell>
          <cell r="C213" t="str">
            <v>Total Cost Recoveries</v>
          </cell>
          <cell r="D213" t="str">
            <v xml:space="preserve">     Total Cost Recoveries</v>
          </cell>
          <cell r="E213" t="str">
            <v>Shared Services Recovery</v>
          </cell>
          <cell r="F213" t="str">
            <v>Shared Services</v>
          </cell>
          <cell r="G213" t="str">
            <v>SS</v>
          </cell>
        </row>
        <row r="214">
          <cell r="A214" t="str">
            <v>9950 Fleet Recovery Offset</v>
          </cell>
          <cell r="B214" t="str">
            <v xml:space="preserve">          9950 Fleet Recovery Offset</v>
          </cell>
          <cell r="C214" t="str">
            <v>Total Cost Recoveries</v>
          </cell>
          <cell r="D214" t="str">
            <v xml:space="preserve">     Total Cost Recoveries</v>
          </cell>
          <cell r="E214" t="str">
            <v>Fleet Recovery</v>
          </cell>
          <cell r="F214" t="str">
            <v>A&amp;R</v>
          </cell>
          <cell r="G214" t="str">
            <v>A&amp;R</v>
          </cell>
        </row>
      </sheetData>
      <sheetData sheetId="14">
        <row r="2">
          <cell r="A2" t="str">
            <v>0001_1000 - Corporate Stewardship3001 Payroll Costs Regular Time</v>
          </cell>
          <cell r="B2" t="str">
            <v>Compensation</v>
          </cell>
          <cell r="C2" t="str">
            <v>0001_1000 - Corporate Stewardship3001 Payroll Costs Regular Time-Compensation</v>
          </cell>
        </row>
        <row r="3">
          <cell r="A3" t="str">
            <v>0001_1000 - Corporate Stewardship3003 Payroll Costs Premiums</v>
          </cell>
          <cell r="B3" t="str">
            <v>Compensation</v>
          </cell>
          <cell r="C3" t="str">
            <v>0001_1000 - Corporate Stewardship3003 Payroll Costs Premiums-Compensation</v>
          </cell>
        </row>
        <row r="4">
          <cell r="A4" t="str">
            <v>0001_1000 - Corporate Stewardship3004 Payroll Costs Allocated Benefits</v>
          </cell>
          <cell r="B4" t="str">
            <v>Compensation</v>
          </cell>
          <cell r="C4" t="str">
            <v>0001_1000 - Corporate Stewardship3004 Payroll Costs Allocated Benefits-Compensation</v>
          </cell>
        </row>
        <row r="5">
          <cell r="A5" t="str">
            <v>0001_1000 - Corporate Stewardship3005 Payroll Costs Sick Leave</v>
          </cell>
          <cell r="B5" t="str">
            <v>Compensation</v>
          </cell>
          <cell r="C5" t="str">
            <v>0001_1000 - Corporate Stewardship3005 Payroll Costs Sick Leave-Compensation</v>
          </cell>
        </row>
        <row r="6">
          <cell r="A6" t="str">
            <v>0001_1000 - Corporate Stewardship3006 Payroll Costs Vacation Leave</v>
          </cell>
          <cell r="B6" t="str">
            <v>Compensation</v>
          </cell>
          <cell r="C6" t="str">
            <v>0001_1000 - Corporate Stewardship3006 Payroll Costs Vacation Leave-Compensation</v>
          </cell>
        </row>
        <row r="7">
          <cell r="A7" t="str">
            <v>0001_1000 - Corporate Stewardship3007 Payroll Costs Statutory Holidays</v>
          </cell>
          <cell r="B7" t="str">
            <v>Compensation</v>
          </cell>
          <cell r="C7" t="str">
            <v>0001_1000 - Corporate Stewardship3007 Payroll Costs Statutory Holidays-Compensation</v>
          </cell>
        </row>
        <row r="8">
          <cell r="A8" t="str">
            <v>0001_1000 - Corporate Stewardship3008 Payroll Costs Maternity/Patern Leave</v>
          </cell>
          <cell r="B8" t="str">
            <v>Compensation</v>
          </cell>
          <cell r="C8" t="str">
            <v>0001_1000 - Corporate Stewardship3008 Payroll Costs Maternity/Patern Leave-Compensation</v>
          </cell>
        </row>
        <row r="9">
          <cell r="A9" t="str">
            <v>0001_1000 - Corporate Stewardship3012 Payroll Costs Other Paid Leaves</v>
          </cell>
          <cell r="B9" t="str">
            <v>Compensation</v>
          </cell>
          <cell r="C9" t="str">
            <v>0001_1000 - Corporate Stewardship3012 Payroll Costs Other Paid Leaves-Compensation</v>
          </cell>
        </row>
        <row r="10">
          <cell r="A10" t="str">
            <v>0001_1000 - Corporate Stewardship3014 Payroll Miscellaneous</v>
          </cell>
          <cell r="B10" t="str">
            <v>Compensation</v>
          </cell>
          <cell r="C10" t="str">
            <v>0001_1000 - Corporate Stewardship3014 Payroll Miscellaneous-Compensation</v>
          </cell>
        </row>
        <row r="11">
          <cell r="A11" t="str">
            <v>0001_1000 - Corporate Stewardship3016 Payroll Bonus</v>
          </cell>
          <cell r="B11" t="str">
            <v>Compensation</v>
          </cell>
          <cell r="C11" t="str">
            <v>0001_1000 - Corporate Stewardship3016 Payroll Bonus-Compensation</v>
          </cell>
        </row>
        <row r="12">
          <cell r="A12" t="str">
            <v>0001_1000 - Corporate Stewardship3017 Payroll Taxes</v>
          </cell>
          <cell r="B12" t="str">
            <v>Compensation</v>
          </cell>
          <cell r="C12" t="str">
            <v>0001_1000 - Corporate Stewardship3017 Payroll Taxes-Compensation</v>
          </cell>
        </row>
        <row r="13">
          <cell r="A13" t="str">
            <v>0001_1000 - Corporate Stewardship3018 Prior Year Bonus Adj</v>
          </cell>
          <cell r="B13" t="str">
            <v>Compensation</v>
          </cell>
          <cell r="C13" t="str">
            <v>0001_1000 - Corporate Stewardship3018 Prior Year Bonus Adj-Compensation</v>
          </cell>
        </row>
        <row r="14">
          <cell r="A14" t="str">
            <v>0001_1000 - Corporate Stewardship5022 Uniforms/Clothing Issued/Returned</v>
          </cell>
          <cell r="B14" t="str">
            <v>Other</v>
          </cell>
          <cell r="C14" t="str">
            <v>0001_1000 - Corporate Stewardship5022 Uniforms/Clothing Issued/Returned-Other</v>
          </cell>
        </row>
        <row r="15">
          <cell r="A15" t="str">
            <v>0001_1000 - Corporate Stewardship5031 Direct Material Purchased-Non Invent</v>
          </cell>
          <cell r="B15" t="str">
            <v>Other</v>
          </cell>
          <cell r="C15" t="str">
            <v>0001_1000 - Corporate Stewardship5031 Direct Material Purchased-Non Invent-Other</v>
          </cell>
        </row>
        <row r="16">
          <cell r="A16" t="str">
            <v>0001_1000 - Corporate Stewardship6001 Consulting Fees</v>
          </cell>
          <cell r="B16" t="str">
            <v>Consulting</v>
          </cell>
          <cell r="C16" t="str">
            <v>0001_1000 - Corporate Stewardship6001 Consulting Fees-Consulting</v>
          </cell>
        </row>
        <row r="17">
          <cell r="A17" t="str">
            <v>0001_1000 - Corporate Stewardship6003 Professional Fees</v>
          </cell>
          <cell r="B17" t="str">
            <v>Other</v>
          </cell>
          <cell r="C17" t="str">
            <v>0001_1000 - Corporate Stewardship6003 Professional Fees-Other</v>
          </cell>
        </row>
        <row r="18">
          <cell r="A18" t="str">
            <v>0001_1000 - Corporate Stewardship6005 Temporary Staff/Help</v>
          </cell>
          <cell r="B18" t="str">
            <v>External Services</v>
          </cell>
          <cell r="C18" t="str">
            <v>0001_1000 - Corporate Stewardship6005 Temporary Staff/Help-External Services</v>
          </cell>
        </row>
        <row r="19">
          <cell r="A19" t="str">
            <v>0001_1000 - Corporate Stewardship6009 Contractors-Other</v>
          </cell>
          <cell r="B19" t="str">
            <v>External Services</v>
          </cell>
          <cell r="C19" t="str">
            <v>0001_1000 - Corporate Stewardship6009 Contractors-Other-External Services</v>
          </cell>
        </row>
        <row r="20">
          <cell r="A20" t="str">
            <v>0001_1000 - Corporate Stewardship6010 Advertising</v>
          </cell>
          <cell r="B20" t="str">
            <v>Other</v>
          </cell>
          <cell r="C20" t="str">
            <v>0001_1000 - Corporate Stewardship6010 Advertising-Other</v>
          </cell>
        </row>
        <row r="21">
          <cell r="A21" t="str">
            <v>0001_1000 - Corporate Stewardship6051 Purchased Services</v>
          </cell>
          <cell r="B21" t="str">
            <v>Other</v>
          </cell>
          <cell r="C21" t="str">
            <v>0001_1000 - Corporate Stewardship6051 Purchased Services-Other</v>
          </cell>
        </row>
        <row r="22">
          <cell r="A22" t="str">
            <v>0001_1000 - Corporate Stewardship6085 Fullfillment</v>
          </cell>
          <cell r="B22" t="str">
            <v>Other</v>
          </cell>
          <cell r="C22" t="str">
            <v>0001_1000 - Corporate Stewardship6085 Fullfillment-Other</v>
          </cell>
        </row>
        <row r="23">
          <cell r="A23" t="str">
            <v>0001_1000 - Corporate Stewardship6105 Communication:Cellular/Phone/Radio</v>
          </cell>
          <cell r="B23" t="str">
            <v>Other</v>
          </cell>
          <cell r="C23" t="str">
            <v>0001_1000 - Corporate Stewardship6105 Communication:Cellular/Phone/Radio-Other</v>
          </cell>
        </row>
        <row r="24">
          <cell r="A24" t="str">
            <v>0001_1000 - Corporate Stewardship6201 Vehicle Fuel</v>
          </cell>
          <cell r="B24" t="str">
            <v>Other</v>
          </cell>
          <cell r="C24" t="str">
            <v>0001_1000 - Corporate Stewardship6201 Vehicle Fuel-Other</v>
          </cell>
        </row>
        <row r="25">
          <cell r="A25" t="str">
            <v>0001_1000 - Corporate Stewardship6202 Vehicle Repairs</v>
          </cell>
          <cell r="B25" t="str">
            <v>Other</v>
          </cell>
          <cell r="C25" t="str">
            <v>0001_1000 - Corporate Stewardship6202 Vehicle Repairs-Other</v>
          </cell>
        </row>
        <row r="26">
          <cell r="A26" t="str">
            <v>0001_1000 - Corporate Stewardship6304 Office/Photocopy Supplies Stationary</v>
          </cell>
          <cell r="B26" t="str">
            <v>Other</v>
          </cell>
          <cell r="C26" t="str">
            <v>0001_1000 - Corporate Stewardship6304 Office/Photocopy Supplies Stationary-Other</v>
          </cell>
        </row>
        <row r="27">
          <cell r="A27" t="str">
            <v>0001_1000 - Corporate Stewardship6401 Empl Professional Dues</v>
          </cell>
          <cell r="B27" t="str">
            <v>Other</v>
          </cell>
          <cell r="C27" t="str">
            <v>0001_1000 - Corporate Stewardship6401 Empl Professional Dues-Other</v>
          </cell>
        </row>
        <row r="28">
          <cell r="A28" t="str">
            <v>0001_1000 - Corporate Stewardship6402 Employee-Transportation</v>
          </cell>
          <cell r="B28" t="str">
            <v>Other</v>
          </cell>
          <cell r="C28" t="str">
            <v>0001_1000 - Corporate Stewardship6402 Employee-Transportation-Other</v>
          </cell>
        </row>
        <row r="29">
          <cell r="A29" t="str">
            <v>0001_1000 - Corporate Stewardship6403 Employee Parking</v>
          </cell>
          <cell r="B29" t="str">
            <v>Other</v>
          </cell>
          <cell r="C29" t="str">
            <v>0001_1000 - Corporate Stewardship6403 Employee Parking-Other</v>
          </cell>
        </row>
        <row r="30">
          <cell r="A30" t="str">
            <v>0001_1000 - Corporate Stewardship6405 Entertainment</v>
          </cell>
          <cell r="B30" t="str">
            <v>Other</v>
          </cell>
          <cell r="C30" t="str">
            <v>0001_1000 - Corporate Stewardship6405 Entertainment-Other</v>
          </cell>
        </row>
        <row r="31">
          <cell r="A31" t="str">
            <v>0001_1000 - Corporate Stewardship6406 Meals Deductable</v>
          </cell>
          <cell r="B31" t="str">
            <v>Other</v>
          </cell>
          <cell r="C31" t="str">
            <v>0001_1000 - Corporate Stewardship6406 Meals Deductable-Other</v>
          </cell>
        </row>
        <row r="32">
          <cell r="A32" t="str">
            <v>0001_1000 - Corporate Stewardship6407 Meeting Expenses</v>
          </cell>
          <cell r="B32" t="str">
            <v>Other</v>
          </cell>
          <cell r="C32" t="str">
            <v>0001_1000 - Corporate Stewardship6407 Meeting Expenses-Other</v>
          </cell>
        </row>
        <row r="33">
          <cell r="A33" t="str">
            <v>0001_1000 - Corporate Stewardship6408 Travel- Accomodation</v>
          </cell>
          <cell r="B33" t="str">
            <v>Other</v>
          </cell>
          <cell r="C33" t="str">
            <v>0001_1000 - Corporate Stewardship6408 Travel- Accomodation-Other</v>
          </cell>
        </row>
        <row r="34">
          <cell r="A34" t="str">
            <v>0001_1000 - Corporate Stewardship6409 Conference/Seminar Registration</v>
          </cell>
          <cell r="B34" t="str">
            <v>Other</v>
          </cell>
          <cell r="C34" t="str">
            <v>0001_1000 - Corporate Stewardship6409 Conference/Seminar Registration-Other</v>
          </cell>
        </row>
        <row r="35">
          <cell r="A35" t="str">
            <v>0001_1000 - Corporate Stewardship6410 Education Fees</v>
          </cell>
          <cell r="B35" t="str">
            <v>Other</v>
          </cell>
          <cell r="C35" t="str">
            <v>0001_1000 - Corporate Stewardship6410 Education Fees-Other</v>
          </cell>
        </row>
        <row r="36">
          <cell r="A36" t="str">
            <v>0001_1000 - Corporate Stewardship6411 Subscriptions</v>
          </cell>
          <cell r="B36" t="str">
            <v>Other</v>
          </cell>
          <cell r="C36" t="str">
            <v>0001_1000 - Corporate Stewardship6411 Subscriptions-Other</v>
          </cell>
        </row>
        <row r="37">
          <cell r="A37" t="str">
            <v>0001_1000 - Corporate Stewardship6412 Employee Awards</v>
          </cell>
          <cell r="B37" t="str">
            <v>Other</v>
          </cell>
          <cell r="C37" t="str">
            <v>0001_1000 - Corporate Stewardship6412 Employee Awards-Other</v>
          </cell>
        </row>
        <row r="38">
          <cell r="A38" t="str">
            <v>0001_1000 - Corporate Stewardship6415 Club Memberships</v>
          </cell>
          <cell r="B38" t="str">
            <v>Other</v>
          </cell>
          <cell r="C38" t="str">
            <v>0001_1000 - Corporate Stewardship6415 Club Memberships-Other</v>
          </cell>
        </row>
        <row r="39">
          <cell r="A39" t="str">
            <v>0001_1000 - Corporate Stewardship6416 Financial Planning Services</v>
          </cell>
          <cell r="B39" t="str">
            <v>Other</v>
          </cell>
          <cell r="C39" t="str">
            <v>0001_1000 - Corporate Stewardship6416 Financial Planning Services-Other</v>
          </cell>
        </row>
        <row r="40">
          <cell r="A40" t="str">
            <v>0001_1000 - Corporate Stewardship6418 Gst Non-Recoverable</v>
          </cell>
          <cell r="B40" t="str">
            <v>Other</v>
          </cell>
          <cell r="C40" t="str">
            <v>0001_1000 - Corporate Stewardship6418 Gst Non-Recoverable-Other</v>
          </cell>
        </row>
        <row r="41">
          <cell r="A41" t="str">
            <v>0001_1000 - Corporate Stewardship6505 Equipment Rental</v>
          </cell>
          <cell r="B41" t="str">
            <v>Other</v>
          </cell>
          <cell r="C41" t="str">
            <v>0001_1000 - Corporate Stewardship6505 Equipment Rental-Other</v>
          </cell>
        </row>
        <row r="42">
          <cell r="A42" t="str">
            <v>0001_1000 - Corporate Stewardship6507 Property Leases</v>
          </cell>
          <cell r="B42" t="str">
            <v>Other</v>
          </cell>
          <cell r="C42" t="str">
            <v>0001_1000 - Corporate Stewardship6507 Property Leases-Other</v>
          </cell>
        </row>
        <row r="43">
          <cell r="A43" t="str">
            <v>0001_1000 - Corporate Stewardship6821 Corporate Memberships/Dues</v>
          </cell>
          <cell r="B43" t="str">
            <v>Memberships</v>
          </cell>
          <cell r="C43" t="str">
            <v>0001_1000 - Corporate Stewardship6821 Corporate Memberships/Dues-Memberships</v>
          </cell>
        </row>
        <row r="44">
          <cell r="A44" t="str">
            <v>0001_1000 - Corporate Stewardship6822 Corporate Programs</v>
          </cell>
          <cell r="B44" t="str">
            <v>Other</v>
          </cell>
          <cell r="C44" t="str">
            <v>0001_1000 - Corporate Stewardship6822 Corporate Programs-Other</v>
          </cell>
        </row>
        <row r="45">
          <cell r="A45" t="str">
            <v>0001_1000 - Corporate Stewardship6823 Corporate Donations</v>
          </cell>
          <cell r="B45" t="str">
            <v>Other</v>
          </cell>
          <cell r="C45" t="str">
            <v>0001_1000 - Corporate Stewardship6823 Corporate Donations-Other</v>
          </cell>
        </row>
        <row r="46">
          <cell r="A46" t="str">
            <v>0001_1000 - Corporate Stewardship7505 Foreign Exchange Conversion</v>
          </cell>
          <cell r="B46" t="str">
            <v>Other</v>
          </cell>
          <cell r="C46" t="str">
            <v>0001_1000 - Corporate Stewardship7505 Foreign Exchange Conversion-Other</v>
          </cell>
        </row>
        <row r="47">
          <cell r="A47" t="str">
            <v>0001_1000 - Corporate Stewardship9161 Municipal Taxes</v>
          </cell>
          <cell r="B47" t="str">
            <v>Property Tax</v>
          </cell>
          <cell r="C47" t="str">
            <v>0001_1000 - Corporate Stewardship9161 Municipal Taxes-Property Tax</v>
          </cell>
        </row>
        <row r="48">
          <cell r="A48" t="str">
            <v>0001_1000 - Corporate Stewardship9504 Pil-Prov Capital Tax</v>
          </cell>
          <cell r="B48" t="str">
            <v>Capital Tax</v>
          </cell>
          <cell r="C48" t="str">
            <v>0001_1000 - Corporate Stewardship9504 Pil-Prov Capital Tax-Capital Tax</v>
          </cell>
        </row>
        <row r="49">
          <cell r="A49" t="str">
            <v>0001_1000 - Corporate Stewardship9514 Prov Capital Tax</v>
          </cell>
          <cell r="B49" t="str">
            <v>Capital Tax</v>
          </cell>
          <cell r="C49" t="str">
            <v>0001_1000 - Corporate Stewardship9514 Prov Capital Tax-Capital Tax</v>
          </cell>
        </row>
        <row r="50">
          <cell r="A50" t="str">
            <v>0001_1000 - Corporate Stewardship9909 Default Cost Re Allocation</v>
          </cell>
          <cell r="B50" t="str">
            <v>Other Recovery</v>
          </cell>
          <cell r="C50" t="str">
            <v>0001_1000 - Corporate Stewardship9909 Default Cost Re Allocation-Recovery</v>
          </cell>
        </row>
        <row r="51">
          <cell r="A51" t="str">
            <v>0001_1000 - Corporate Stewardship9910 Shared Services</v>
          </cell>
          <cell r="B51" t="str">
            <v>Shared Services</v>
          </cell>
          <cell r="C51" t="str">
            <v>0001_1000 - Corporate Stewardship9910 Shared Services-Shared Services</v>
          </cell>
        </row>
        <row r="52">
          <cell r="A52" t="str">
            <v>0001_1000 - Corporate Stewardship9920 Occupancy Charge</v>
          </cell>
          <cell r="B52" t="str">
            <v>Allocation</v>
          </cell>
          <cell r="C52" t="str">
            <v>0001_1000 - Corporate Stewardship9920 Occupancy Charge-Allocation</v>
          </cell>
        </row>
        <row r="53">
          <cell r="A53" t="str">
            <v>0001_1000 - Corporate Stewardship9921 IT Charge</v>
          </cell>
          <cell r="B53" t="str">
            <v>Allocation</v>
          </cell>
          <cell r="C53" t="str">
            <v>0001_1000 - Corporate Stewardship9921 IT Charge-Allocation</v>
          </cell>
        </row>
        <row r="54">
          <cell r="A54" t="str">
            <v>0001_1000 - Corporate Stewardship9940 Corp Planning Shared Serv</v>
          </cell>
          <cell r="B54" t="str">
            <v>Shared Services</v>
          </cell>
          <cell r="C54" t="str">
            <v>0001_1000 - Corporate Stewardship9940 Corp Planning Shared Serv-Shared Services</v>
          </cell>
        </row>
        <row r="55">
          <cell r="A55" t="str">
            <v>0001_1000 - Corporate Stewardship9941 Legal Shared Serv</v>
          </cell>
          <cell r="B55" t="str">
            <v>Shared Services</v>
          </cell>
          <cell r="C55" t="str">
            <v>0001_1000 - Corporate Stewardship9941 Legal Shared Serv-Shared Services</v>
          </cell>
        </row>
        <row r="56">
          <cell r="A56" t="str">
            <v>0001_1000 - Corporate Stewardship9943 Finance Shared Service</v>
          </cell>
          <cell r="B56" t="str">
            <v>Shared Services</v>
          </cell>
          <cell r="C56" t="str">
            <v>0001_1000 - Corporate Stewardship9943 Finance Shared Service-Shared Services</v>
          </cell>
        </row>
        <row r="57">
          <cell r="A57" t="str">
            <v>0001_1000 - Corporate Stewardship9949 Shared Serv Recovery</v>
          </cell>
          <cell r="B57" t="str">
            <v>Shared Services</v>
          </cell>
          <cell r="C57" t="str">
            <v>0001_1000 - Corporate Stewardship9949 Shared Serv Recovery-Shared Services</v>
          </cell>
        </row>
        <row r="58">
          <cell r="A58" t="str">
            <v>0001_1000 - Corporate Stewardship9953 Communications Shared Serv</v>
          </cell>
          <cell r="B58" t="str">
            <v>Shared Services</v>
          </cell>
          <cell r="C58" t="str">
            <v>0001_1000 - Corporate Stewardship9953 Communications Shared Serv-Shared Services</v>
          </cell>
        </row>
        <row r="59">
          <cell r="A59" t="str">
            <v>0001_1000 - Corporate Stewardship9954 OE Shared Serv</v>
          </cell>
          <cell r="B59" t="str">
            <v>Shared Services</v>
          </cell>
          <cell r="C59" t="str">
            <v>0001_1000 - Corporate Stewardship9954 OE Shared Serv-Shared Services</v>
          </cell>
        </row>
        <row r="60">
          <cell r="A60" t="str">
            <v>0001_1001 - LDC Corporate Governance6403 Employee Parking</v>
          </cell>
          <cell r="B60" t="str">
            <v>Other</v>
          </cell>
          <cell r="C60" t="str">
            <v>0001_1001 - LDC Corporate Governance6403 Employee Parking-Other</v>
          </cell>
        </row>
        <row r="61">
          <cell r="A61" t="str">
            <v>0001_1004 - Post Close Adj6042 Maintenance Contracts</v>
          </cell>
          <cell r="B61" t="str">
            <v>Other</v>
          </cell>
          <cell r="C61" t="str">
            <v>0001_1004 - Post Close Adj6042 Maintenance Contracts-Other</v>
          </cell>
        </row>
        <row r="62">
          <cell r="A62" t="str">
            <v>0001_1004 - Post Close Adj6303 Computer Supplies</v>
          </cell>
          <cell r="B62" t="str">
            <v>Other</v>
          </cell>
          <cell r="C62" t="str">
            <v>0001_1004 - Post Close Adj6303 Computer Supplies-Other</v>
          </cell>
        </row>
        <row r="63">
          <cell r="A63" t="str">
            <v>0001_1004 - Post Close Adj9949 Shared Serv Recovery</v>
          </cell>
          <cell r="B63" t="str">
            <v>Shared Services</v>
          </cell>
          <cell r="C63" t="str">
            <v>0001_1004 - Post Close Adj9949 Shared Serv Recovery-Shared Services</v>
          </cell>
        </row>
        <row r="64">
          <cell r="A64" t="str">
            <v>0001_1100 - Treasury Rate Regulatory RM3001 Payroll Costs Regular Time</v>
          </cell>
          <cell r="B64" t="str">
            <v>Compensation</v>
          </cell>
          <cell r="C64" t="str">
            <v>0001_1100 - Treasury Rate Regulatory RM3001 Payroll Costs Regular Time-Compensation</v>
          </cell>
        </row>
        <row r="65">
          <cell r="A65" t="str">
            <v>0001_1100 - Treasury Rate Regulatory RM3002 Payroll Costs Overtime</v>
          </cell>
          <cell r="B65" t="str">
            <v>OT</v>
          </cell>
          <cell r="C65" t="str">
            <v>0001_1100 - Treasury Rate Regulatory RM3002 Payroll Costs Overtime-OT</v>
          </cell>
        </row>
        <row r="66">
          <cell r="A66" t="str">
            <v>0001_1100 - Treasury Rate Regulatory RM3003 Payroll Costs Premiums</v>
          </cell>
          <cell r="B66" t="str">
            <v>Compensation</v>
          </cell>
          <cell r="C66" t="str">
            <v>0001_1100 - Treasury Rate Regulatory RM3003 Payroll Costs Premiums-Compensation</v>
          </cell>
        </row>
        <row r="67">
          <cell r="A67" t="str">
            <v>0001_1100 - Treasury Rate Regulatory RM3004 Payroll Costs Allocated Benefits</v>
          </cell>
          <cell r="B67" t="str">
            <v>Compensation</v>
          </cell>
          <cell r="C67" t="str">
            <v>0001_1100 - Treasury Rate Regulatory RM3004 Payroll Costs Allocated Benefits-Compensation</v>
          </cell>
        </row>
        <row r="68">
          <cell r="A68" t="str">
            <v>0001_1100 - Treasury Rate Regulatory RM3005 Payroll Costs Sick Leave</v>
          </cell>
          <cell r="B68" t="str">
            <v>Compensation</v>
          </cell>
          <cell r="C68" t="str">
            <v>0001_1100 - Treasury Rate Regulatory RM3005 Payroll Costs Sick Leave-Compensation</v>
          </cell>
        </row>
        <row r="69">
          <cell r="A69" t="str">
            <v>0001_1100 - Treasury Rate Regulatory RM3006 Payroll Costs Vacation Leave</v>
          </cell>
          <cell r="B69" t="str">
            <v>Compensation</v>
          </cell>
          <cell r="C69" t="str">
            <v>0001_1100 - Treasury Rate Regulatory RM3006 Payroll Costs Vacation Leave-Compensation</v>
          </cell>
        </row>
        <row r="70">
          <cell r="A70" t="str">
            <v>0001_1100 - Treasury Rate Regulatory RM3007 Payroll Costs Statutory Holidays</v>
          </cell>
          <cell r="B70" t="str">
            <v>Compensation</v>
          </cell>
          <cell r="C70" t="str">
            <v>0001_1100 - Treasury Rate Regulatory RM3007 Payroll Costs Statutory Holidays-Compensation</v>
          </cell>
        </row>
        <row r="71">
          <cell r="A71" t="str">
            <v>0001_1100 - Treasury Rate Regulatory RM3012 Payroll Costs Other Paid Leaves</v>
          </cell>
          <cell r="B71" t="str">
            <v>Compensation</v>
          </cell>
          <cell r="C71" t="str">
            <v>0001_1100 - Treasury Rate Regulatory RM3012 Payroll Costs Other Paid Leaves-Compensation</v>
          </cell>
        </row>
        <row r="72">
          <cell r="A72" t="str">
            <v>0001_1100 - Treasury Rate Regulatory RM3014 Payroll Miscellaneous</v>
          </cell>
          <cell r="B72" t="str">
            <v>Compensation</v>
          </cell>
          <cell r="C72" t="str">
            <v>0001_1100 - Treasury Rate Regulatory RM3014 Payroll Miscellaneous-Compensation</v>
          </cell>
        </row>
        <row r="73">
          <cell r="A73" t="str">
            <v>0001_1100 - Treasury Rate Regulatory RM3016 Payroll Bonus</v>
          </cell>
          <cell r="B73" t="str">
            <v>Compensation</v>
          </cell>
          <cell r="C73" t="str">
            <v>0001_1100 - Treasury Rate Regulatory RM3016 Payroll Bonus-Compensation</v>
          </cell>
        </row>
        <row r="74">
          <cell r="A74" t="str">
            <v>0001_1100 - Treasury Rate Regulatory RM3017 Payroll Taxes</v>
          </cell>
          <cell r="B74" t="str">
            <v>Compensation</v>
          </cell>
          <cell r="C74" t="str">
            <v>0001_1100 - Treasury Rate Regulatory RM3017 Payroll Taxes-Compensation</v>
          </cell>
        </row>
        <row r="75">
          <cell r="A75" t="str">
            <v>0001_1100 - Treasury Rate Regulatory RM4002 Lab Cost Recovery</v>
          </cell>
          <cell r="B75" t="str">
            <v>Labour Recovery</v>
          </cell>
          <cell r="C75" t="str">
            <v>0001_1100 - Treasury Rate Regulatory RM4002 Lab Cost Recovery-LCJ/LR</v>
          </cell>
        </row>
        <row r="76">
          <cell r="A76" t="str">
            <v>0001_1100 - Treasury Rate Regulatory RM5021 Safety Equip Issued/Returned</v>
          </cell>
          <cell r="B76" t="str">
            <v>Other</v>
          </cell>
          <cell r="C76" t="str">
            <v>0001_1100 - Treasury Rate Regulatory RM5021 Safety Equip Issued/Returned-Other</v>
          </cell>
        </row>
        <row r="77">
          <cell r="A77" t="str">
            <v>0001_1100 - Treasury Rate Regulatory RM5022 Uniforms/Clothing Issued/Returned</v>
          </cell>
          <cell r="B77" t="str">
            <v>Other</v>
          </cell>
          <cell r="C77" t="str">
            <v>0001_1100 - Treasury Rate Regulatory RM5022 Uniforms/Clothing Issued/Returned-Other</v>
          </cell>
        </row>
        <row r="78">
          <cell r="A78" t="str">
            <v>0001_1100 - Treasury Rate Regulatory RM5031 Direct Material Purchased-Non Invent</v>
          </cell>
          <cell r="B78" t="str">
            <v>Other</v>
          </cell>
          <cell r="C78" t="str">
            <v>0001_1100 - Treasury Rate Regulatory RM5031 Direct Material Purchased-Non Invent-Other</v>
          </cell>
        </row>
        <row r="79">
          <cell r="A79" t="str">
            <v>0001_1100 - Treasury Rate Regulatory RM6001 Consulting Fees</v>
          </cell>
          <cell r="B79" t="str">
            <v>External Services</v>
          </cell>
          <cell r="C79" t="str">
            <v>0001_1100 - Treasury Rate Regulatory RM6001 Consulting Fees-External Services</v>
          </cell>
        </row>
        <row r="80">
          <cell r="A80" t="str">
            <v>0001_1100 - Treasury Rate Regulatory RM6003 Professional Fees</v>
          </cell>
          <cell r="B80" t="str">
            <v>Professional</v>
          </cell>
          <cell r="C80" t="str">
            <v>0001_1100 - Treasury Rate Regulatory RM6003 Professional Fees-Other</v>
          </cell>
        </row>
        <row r="81">
          <cell r="A81" t="str">
            <v>0001_1100 - Treasury Rate Regulatory RM6015 Legal Fees</v>
          </cell>
          <cell r="B81" t="str">
            <v>Legal/Court</v>
          </cell>
          <cell r="C81" t="str">
            <v>0001_1100 - Treasury Rate Regulatory RM6015 Legal Fees-Other</v>
          </cell>
        </row>
        <row r="82">
          <cell r="A82" t="str">
            <v>0001_1100 - Treasury Rate Regulatory RM6023 Bank Service Fees</v>
          </cell>
          <cell r="B82" t="str">
            <v>Other</v>
          </cell>
          <cell r="C82" t="str">
            <v>0001_1100 - Treasury Rate Regulatory RM6023 Bank Service Fees-Other</v>
          </cell>
        </row>
        <row r="83">
          <cell r="A83" t="str">
            <v>0001_1100 - Treasury Rate Regulatory RM6042 Maintenance Contracts</v>
          </cell>
          <cell r="B83" t="str">
            <v>Other</v>
          </cell>
          <cell r="C83" t="str">
            <v>0001_1100 - Treasury Rate Regulatory RM6042 Maintenance Contracts-Other</v>
          </cell>
        </row>
        <row r="84">
          <cell r="A84" t="str">
            <v>0001_1100 - Treasury Rate Regulatory RM6051 Purchased Services</v>
          </cell>
          <cell r="B84" t="str">
            <v>Other</v>
          </cell>
          <cell r="C84" t="str">
            <v>0001_1100 - Treasury Rate Regulatory RM6051 Purchased Services-Other</v>
          </cell>
        </row>
        <row r="85">
          <cell r="A85" t="str">
            <v>0001_1100 - Treasury Rate Regulatory RM6055 Computer Software Costs</v>
          </cell>
          <cell r="B85" t="str">
            <v>Other</v>
          </cell>
          <cell r="C85" t="str">
            <v>0001_1100 - Treasury Rate Regulatory RM6055 Computer Software Costs-Other</v>
          </cell>
        </row>
        <row r="86">
          <cell r="A86" t="str">
            <v>0001_1100 - Treasury Rate Regulatory RM6105 Communication:Cellular/Phone/Radio</v>
          </cell>
          <cell r="B86" t="str">
            <v>Other</v>
          </cell>
          <cell r="C86" t="str">
            <v>0001_1100 - Treasury Rate Regulatory RM6105 Communication:Cellular/Phone/Radio-Other</v>
          </cell>
        </row>
        <row r="87">
          <cell r="A87" t="str">
            <v>0001_1100 - Treasury Rate Regulatory RM6201 Vehicle Fuel</v>
          </cell>
          <cell r="B87" t="str">
            <v>Other</v>
          </cell>
          <cell r="C87" t="str">
            <v>0001_1100 - Treasury Rate Regulatory RM6201 Vehicle Fuel-Other</v>
          </cell>
        </row>
        <row r="88">
          <cell r="A88" t="str">
            <v>0001_1100 - Treasury Rate Regulatory RM6202 Vehicle Repairs</v>
          </cell>
          <cell r="B88" t="str">
            <v>Other</v>
          </cell>
          <cell r="C88" t="str">
            <v>0001_1100 - Treasury Rate Regulatory RM6202 Vehicle Repairs-Other</v>
          </cell>
        </row>
        <row r="89">
          <cell r="A89" t="str">
            <v>0001_1100 - Treasury Rate Regulatory RM6204 Vehicle Insurance</v>
          </cell>
          <cell r="B89" t="str">
            <v>Other</v>
          </cell>
          <cell r="C89" t="str">
            <v>0001_1100 - Treasury Rate Regulatory RM6204 Vehicle Insurance-Other</v>
          </cell>
        </row>
        <row r="90">
          <cell r="A90" t="str">
            <v>0001_1100 - Treasury Rate Regulatory RM6304 Office/Photocopy Supplies Stationary</v>
          </cell>
          <cell r="B90" t="str">
            <v>Other</v>
          </cell>
          <cell r="C90" t="str">
            <v>0001_1100 - Treasury Rate Regulatory RM6304 Office/Photocopy Supplies Stationary-Other</v>
          </cell>
        </row>
        <row r="91">
          <cell r="A91" t="str">
            <v>0001_1100 - Treasury Rate Regulatory RM6307 Printing</v>
          </cell>
          <cell r="B91" t="str">
            <v>Other</v>
          </cell>
          <cell r="C91" t="str">
            <v>0001_1100 - Treasury Rate Regulatory RM6307 Printing-Other</v>
          </cell>
        </row>
        <row r="92">
          <cell r="A92" t="str">
            <v>0001_1100 - Treasury Rate Regulatory RM6401 Empl Professional Dues</v>
          </cell>
          <cell r="B92" t="str">
            <v>Other</v>
          </cell>
          <cell r="C92" t="str">
            <v>0001_1100 - Treasury Rate Regulatory RM6401 Empl Professional Dues-Other</v>
          </cell>
        </row>
        <row r="93">
          <cell r="A93" t="str">
            <v>0001_1100 - Treasury Rate Regulatory RM6402 Employee-Transportation</v>
          </cell>
          <cell r="B93" t="str">
            <v>Other</v>
          </cell>
          <cell r="C93" t="str">
            <v>0001_1100 - Treasury Rate Regulatory RM6402 Employee-Transportation-Other</v>
          </cell>
        </row>
        <row r="94">
          <cell r="A94" t="str">
            <v>0001_1100 - Treasury Rate Regulatory RM6403 Employee Parking</v>
          </cell>
          <cell r="B94" t="str">
            <v>Other</v>
          </cell>
          <cell r="C94" t="str">
            <v>0001_1100 - Treasury Rate Regulatory RM6403 Employee Parking-Other</v>
          </cell>
        </row>
        <row r="95">
          <cell r="A95" t="str">
            <v>0001_1100 - Treasury Rate Regulatory RM6405 Entertainment</v>
          </cell>
          <cell r="B95" t="str">
            <v>Other</v>
          </cell>
          <cell r="C95" t="str">
            <v>0001_1100 - Treasury Rate Regulatory RM6405 Entertainment-Other</v>
          </cell>
        </row>
        <row r="96">
          <cell r="A96" t="str">
            <v>0001_1100 - Treasury Rate Regulatory RM6406 Meals Deductable</v>
          </cell>
          <cell r="B96" t="str">
            <v>Other</v>
          </cell>
          <cell r="C96" t="str">
            <v>0001_1100 - Treasury Rate Regulatory RM6406 Meals Deductable-Other</v>
          </cell>
        </row>
        <row r="97">
          <cell r="A97" t="str">
            <v>0001_1100 - Treasury Rate Regulatory RM6407 Meeting Expenses</v>
          </cell>
          <cell r="B97" t="str">
            <v>Other</v>
          </cell>
          <cell r="C97" t="str">
            <v>0001_1100 - Treasury Rate Regulatory RM6407 Meeting Expenses-Other</v>
          </cell>
        </row>
        <row r="98">
          <cell r="A98" t="str">
            <v>0001_1100 - Treasury Rate Regulatory RM6408 Travel- Accomodation</v>
          </cell>
          <cell r="B98" t="str">
            <v>Other</v>
          </cell>
          <cell r="C98" t="str">
            <v>0001_1100 - Treasury Rate Regulatory RM6408 Travel- Accomodation-Other</v>
          </cell>
        </row>
        <row r="99">
          <cell r="A99" t="str">
            <v>0001_1100 - Treasury Rate Regulatory RM6409 Conference/Seminar Registration</v>
          </cell>
          <cell r="B99" t="str">
            <v>Other</v>
          </cell>
          <cell r="C99" t="str">
            <v>0001_1100 - Treasury Rate Regulatory RM6409 Conference/Seminar Registration-Other</v>
          </cell>
        </row>
        <row r="100">
          <cell r="A100" t="str">
            <v>0001_1100 - Treasury Rate Regulatory RM6410 Education Fees</v>
          </cell>
          <cell r="B100" t="str">
            <v>Other</v>
          </cell>
          <cell r="C100" t="str">
            <v>0001_1100 - Treasury Rate Regulatory RM6410 Education Fees-Other</v>
          </cell>
        </row>
        <row r="101">
          <cell r="A101" t="str">
            <v>0001_1100 - Treasury Rate Regulatory RM6411 Subscriptions</v>
          </cell>
          <cell r="B101" t="str">
            <v>Other</v>
          </cell>
          <cell r="C101" t="str">
            <v>0001_1100 - Treasury Rate Regulatory RM6411 Subscriptions-Other</v>
          </cell>
        </row>
        <row r="102">
          <cell r="A102" t="str">
            <v>0001_1100 - Treasury Rate Regulatory RM6502 Computer Hardware Rental</v>
          </cell>
          <cell r="B102" t="str">
            <v>Other</v>
          </cell>
          <cell r="C102" t="str">
            <v>0001_1100 - Treasury Rate Regulatory RM6502 Computer Hardware Rental-Other</v>
          </cell>
        </row>
        <row r="103">
          <cell r="A103" t="str">
            <v>0001_1100 - Treasury Rate Regulatory RM6505 Equipment Rental</v>
          </cell>
          <cell r="B103" t="str">
            <v>Other</v>
          </cell>
          <cell r="C103" t="str">
            <v>0001_1100 - Treasury Rate Regulatory RM6505 Equipment Rental-Other</v>
          </cell>
        </row>
        <row r="104">
          <cell r="A104" t="str">
            <v>0001_1100 - Treasury Rate Regulatory RM6811 Cash Over/Short</v>
          </cell>
          <cell r="B104" t="str">
            <v>Other</v>
          </cell>
          <cell r="C104" t="str">
            <v>0001_1100 - Treasury Rate Regulatory RM6811 Cash Over/Short-Other</v>
          </cell>
        </row>
        <row r="105">
          <cell r="A105" t="str">
            <v>0001_1100 - Treasury Rate Regulatory RM6821 Corporate Memberships/Dues</v>
          </cell>
          <cell r="B105" t="str">
            <v>Other</v>
          </cell>
          <cell r="C105" t="str">
            <v>0001_1100 - Treasury Rate Regulatory RM6821 Corporate Memberships/Dues-Other</v>
          </cell>
        </row>
        <row r="106">
          <cell r="A106" t="str">
            <v>0001_1100 - Treasury Rate Regulatory RM6823 Corporate Donations</v>
          </cell>
          <cell r="B106" t="str">
            <v>Other</v>
          </cell>
          <cell r="C106" t="str">
            <v>0001_1100 - Treasury Rate Regulatory RM6823 Corporate Donations-Other</v>
          </cell>
        </row>
        <row r="107">
          <cell r="A107" t="str">
            <v>0001_1100 - Treasury Rate Regulatory RM6882 Insurance- Excess Liability</v>
          </cell>
          <cell r="B107" t="str">
            <v>Insurance</v>
          </cell>
          <cell r="C107" t="str">
            <v>0001_1100 - Treasury Rate Regulatory RM6882 Insurance- Excess Liability-Insurance</v>
          </cell>
        </row>
        <row r="108">
          <cell r="A108" t="str">
            <v>0001_1100 - Treasury Rate Regulatory RM6883 Insurance- General Liability</v>
          </cell>
          <cell r="B108" t="str">
            <v>Insurance</v>
          </cell>
          <cell r="C108" t="str">
            <v>0001_1100 - Treasury Rate Regulatory RM6883 Insurance- General Liability-Insurance</v>
          </cell>
        </row>
        <row r="109">
          <cell r="A109" t="str">
            <v>0001_1100 - Treasury Rate Regulatory RM6884 Insurance-Directors/Officers</v>
          </cell>
          <cell r="B109" t="str">
            <v>Insurance</v>
          </cell>
          <cell r="C109" t="str">
            <v>0001_1100 - Treasury Rate Regulatory RM6884 Insurance-Directors/Officers-Insurance</v>
          </cell>
        </row>
        <row r="110">
          <cell r="A110" t="str">
            <v>0001_1100 - Treasury Rate Regulatory RM6886 Insurance Property</v>
          </cell>
          <cell r="B110" t="str">
            <v>Insurance</v>
          </cell>
          <cell r="C110" t="str">
            <v>0001_1100 - Treasury Rate Regulatory RM6886 Insurance Property-Insurance</v>
          </cell>
        </row>
        <row r="111">
          <cell r="A111" t="str">
            <v>0001_1100 - Treasury Rate Regulatory RM6887 Fidelity Insurance</v>
          </cell>
          <cell r="B111" t="str">
            <v>Insurance</v>
          </cell>
          <cell r="C111" t="str">
            <v>0001_1100 - Treasury Rate Regulatory RM6887 Fidelity Insurance-Insurance</v>
          </cell>
        </row>
        <row r="112">
          <cell r="A112" t="str">
            <v>0001_1100 - Treasury Rate Regulatory RM6888 Insurance Miscellaneous</v>
          </cell>
          <cell r="B112" t="str">
            <v>Insurance</v>
          </cell>
          <cell r="C112" t="str">
            <v>0001_1100 - Treasury Rate Regulatory RM6888 Insurance Miscellaneous-Insurance</v>
          </cell>
        </row>
        <row r="113">
          <cell r="A113" t="str">
            <v>0001_1100 - Treasury Rate Regulatory RM6889 Claims And Adjustments</v>
          </cell>
          <cell r="B113" t="str">
            <v>Insurance</v>
          </cell>
          <cell r="C113" t="str">
            <v>0001_1100 - Treasury Rate Regulatory RM6889 Claims And Adjustments-Insurance</v>
          </cell>
        </row>
        <row r="114">
          <cell r="A114" t="str">
            <v>0001_1100 - Treasury Rate Regulatory RM6892 Ins Excess Directors &amp; Officers</v>
          </cell>
          <cell r="B114" t="str">
            <v>Insurance</v>
          </cell>
          <cell r="C114" t="str">
            <v>0001_1100 - Treasury Rate Regulatory RM6892 Ins Excess Directors &amp; Officers-Insurance</v>
          </cell>
        </row>
        <row r="115">
          <cell r="A115" t="str">
            <v>0001_1100 - Treasury Rate Regulatory RM7505 Foreign Exchange Conversion</v>
          </cell>
          <cell r="B115" t="str">
            <v>FX</v>
          </cell>
          <cell r="C115" t="str">
            <v>0001_1100 - Treasury Rate Regulatory RM7505 Foreign Exchange Conversion-FX</v>
          </cell>
        </row>
        <row r="116">
          <cell r="A116" t="str">
            <v>0001_1100 - Treasury Rate Regulatory RM9920 Occupancy Charge</v>
          </cell>
          <cell r="B116" t="str">
            <v>Allocation</v>
          </cell>
          <cell r="C116" t="str">
            <v>0001_1100 - Treasury Rate Regulatory RM9920 Occupancy Charge-Allocation</v>
          </cell>
        </row>
        <row r="117">
          <cell r="A117" t="str">
            <v>0001_1100 - Treasury Rate Regulatory RM9921 IT Charge</v>
          </cell>
          <cell r="B117" t="str">
            <v>Allocation</v>
          </cell>
          <cell r="C117" t="str">
            <v>0001_1100 - Treasury Rate Regulatory RM9921 IT Charge-Allocation</v>
          </cell>
        </row>
        <row r="118">
          <cell r="A118" t="str">
            <v>0001_1110 - Reg Policies &amp; Compliance3001 Payroll Costs Regular Time</v>
          </cell>
          <cell r="B118" t="str">
            <v>Compensation</v>
          </cell>
          <cell r="C118" t="str">
            <v>0001_1110 - Reg Policies &amp; Compliance3001 Payroll Costs Regular Time-Compensation</v>
          </cell>
        </row>
        <row r="119">
          <cell r="A119" t="str">
            <v>0001_1110 - Reg Policies &amp; Compliance3004 Payroll Costs Allocated Benefits</v>
          </cell>
          <cell r="B119" t="str">
            <v>Compensation</v>
          </cell>
          <cell r="C119" t="str">
            <v>0001_1110 - Reg Policies &amp; Compliance3004 Payroll Costs Allocated Benefits-Compensation</v>
          </cell>
        </row>
        <row r="120">
          <cell r="A120" t="str">
            <v>0001_1110 - Reg Policies &amp; Compliance3005 Payroll Costs Sick Leave</v>
          </cell>
          <cell r="B120" t="str">
            <v>Compensation</v>
          </cell>
          <cell r="C120" t="str">
            <v>0001_1110 - Reg Policies &amp; Compliance3005 Payroll Costs Sick Leave-Compensation</v>
          </cell>
        </row>
        <row r="121">
          <cell r="A121" t="str">
            <v>0001_1110 - Reg Policies &amp; Compliance3006 Payroll Costs Vacation Leave</v>
          </cell>
          <cell r="B121" t="str">
            <v>Compensation</v>
          </cell>
          <cell r="C121" t="str">
            <v>0001_1110 - Reg Policies &amp; Compliance3006 Payroll Costs Vacation Leave-Compensation</v>
          </cell>
        </row>
        <row r="122">
          <cell r="A122" t="str">
            <v>0001_1110 - Reg Policies &amp; Compliance3007 Payroll Costs Statutory Holidays</v>
          </cell>
          <cell r="B122" t="str">
            <v>Compensation</v>
          </cell>
          <cell r="C122" t="str">
            <v>0001_1110 - Reg Policies &amp; Compliance3007 Payroll Costs Statutory Holidays-Compensation</v>
          </cell>
        </row>
        <row r="123">
          <cell r="A123" t="str">
            <v>0001_1110 - Reg Policies &amp; Compliance3012 Payroll Costs Other Paid Leaves</v>
          </cell>
          <cell r="B123" t="str">
            <v>Compensation</v>
          </cell>
          <cell r="C123" t="str">
            <v>0001_1110 - Reg Policies &amp; Compliance3012 Payroll Costs Other Paid Leaves-Compensation</v>
          </cell>
        </row>
        <row r="124">
          <cell r="A124" t="str">
            <v>0001_1110 - Reg Policies &amp; Compliance3016 Payroll Bonus</v>
          </cell>
          <cell r="B124" t="str">
            <v>Compensation</v>
          </cell>
          <cell r="C124" t="str">
            <v>0001_1110 - Reg Policies &amp; Compliance3016 Payroll Bonus-Compensation</v>
          </cell>
        </row>
        <row r="125">
          <cell r="A125" t="str">
            <v>0001_1110 - Reg Policies &amp; Compliance3017 Payroll Taxes</v>
          </cell>
          <cell r="B125" t="str">
            <v>Compensation</v>
          </cell>
          <cell r="C125" t="str">
            <v>0001_1110 - Reg Policies &amp; Compliance3017 Payroll Taxes-Compensation</v>
          </cell>
        </row>
        <row r="126">
          <cell r="A126" t="str">
            <v>0001_1110 - Reg Policies &amp; Compliance5031 Direct Material Purchased-Non Invent</v>
          </cell>
          <cell r="B126" t="str">
            <v>Other</v>
          </cell>
          <cell r="C126" t="str">
            <v>0001_1110 - Reg Policies &amp; Compliance5031 Direct Material Purchased-Non Invent-Other</v>
          </cell>
        </row>
        <row r="127">
          <cell r="A127" t="str">
            <v>0001_1110 - Reg Policies &amp; Compliance6001 Consulting Fees</v>
          </cell>
          <cell r="B127" t="str">
            <v>External Services</v>
          </cell>
          <cell r="C127" t="str">
            <v>0001_1110 - Reg Policies &amp; Compliance6001 Consulting Fees-External Services</v>
          </cell>
        </row>
        <row r="128">
          <cell r="A128" t="str">
            <v>0001_1110 - Reg Policies &amp; Compliance6015 Legal Fees</v>
          </cell>
          <cell r="B128" t="str">
            <v>Legal/Court</v>
          </cell>
          <cell r="C128" t="str">
            <v>0001_1110 - Reg Policies &amp; Compliance6015 Legal Fees-Other</v>
          </cell>
        </row>
        <row r="129">
          <cell r="A129" t="str">
            <v>0001_1110 - Reg Policies &amp; Compliance6052 Licenses And Permits</v>
          </cell>
          <cell r="B129" t="str">
            <v>Other</v>
          </cell>
          <cell r="C129" t="str">
            <v>0001_1110 - Reg Policies &amp; Compliance6052 Licenses And Permits-Other</v>
          </cell>
        </row>
        <row r="130">
          <cell r="A130" t="str">
            <v>0001_1110 - Reg Policies &amp; Compliance6105 Communication:Cellular/Phone/Radio</v>
          </cell>
          <cell r="B130" t="str">
            <v>Other</v>
          </cell>
          <cell r="C130" t="str">
            <v>0001_1110 - Reg Policies &amp; Compliance6105 Communication:Cellular/Phone/Radio-Other</v>
          </cell>
        </row>
        <row r="131">
          <cell r="A131" t="str">
            <v>0001_1110 - Reg Policies &amp; Compliance6304 Office/Photocopy Supplies Stationary</v>
          </cell>
          <cell r="B131" t="str">
            <v>Other</v>
          </cell>
          <cell r="C131" t="str">
            <v>0001_1110 - Reg Policies &amp; Compliance6304 Office/Photocopy Supplies Stationary-Other</v>
          </cell>
        </row>
        <row r="132">
          <cell r="A132" t="str">
            <v>0001_1110 - Reg Policies &amp; Compliance6307 Printing</v>
          </cell>
          <cell r="B132" t="str">
            <v>Other</v>
          </cell>
          <cell r="C132" t="str">
            <v>0001_1110 - Reg Policies &amp; Compliance6307 Printing-Other</v>
          </cell>
        </row>
        <row r="133">
          <cell r="A133" t="str">
            <v>0001_1110 - Reg Policies &amp; Compliance6401 Empl Professional Dues</v>
          </cell>
          <cell r="B133" t="str">
            <v>Other</v>
          </cell>
          <cell r="C133" t="str">
            <v>0001_1110 - Reg Policies &amp; Compliance6401 Empl Professional Dues-Other</v>
          </cell>
        </row>
        <row r="134">
          <cell r="A134" t="str">
            <v>0001_1110 - Reg Policies &amp; Compliance6402 Employee-Transportation</v>
          </cell>
          <cell r="B134" t="str">
            <v>Other</v>
          </cell>
          <cell r="C134" t="str">
            <v>0001_1110 - Reg Policies &amp; Compliance6402 Employee-Transportation-Other</v>
          </cell>
        </row>
        <row r="135">
          <cell r="A135" t="str">
            <v>0001_1110 - Reg Policies &amp; Compliance6403 Employee Parking</v>
          </cell>
          <cell r="B135" t="str">
            <v>Other</v>
          </cell>
          <cell r="C135" t="str">
            <v>0001_1110 - Reg Policies &amp; Compliance6403 Employee Parking-Other</v>
          </cell>
        </row>
        <row r="136">
          <cell r="A136" t="str">
            <v>0001_1110 - Reg Policies &amp; Compliance6406 Meals Deductable</v>
          </cell>
          <cell r="B136" t="str">
            <v>Other</v>
          </cell>
          <cell r="C136" t="str">
            <v>0001_1110 - Reg Policies &amp; Compliance6406 Meals Deductable-Other</v>
          </cell>
        </row>
        <row r="137">
          <cell r="A137" t="str">
            <v>0001_1110 - Reg Policies &amp; Compliance6407 Meeting Expenses</v>
          </cell>
          <cell r="B137" t="str">
            <v>Other</v>
          </cell>
          <cell r="C137" t="str">
            <v>0001_1110 - Reg Policies &amp; Compliance6407 Meeting Expenses-Other</v>
          </cell>
        </row>
        <row r="138">
          <cell r="A138" t="str">
            <v>0001_1110 - Reg Policies &amp; Compliance6408 Travel- Accomodation</v>
          </cell>
          <cell r="B138" t="str">
            <v>Other</v>
          </cell>
          <cell r="C138" t="str">
            <v>0001_1110 - Reg Policies &amp; Compliance6408 Travel- Accomodation-Other</v>
          </cell>
        </row>
        <row r="139">
          <cell r="A139" t="str">
            <v>0001_1110 - Reg Policies &amp; Compliance6409 Conference/Seminar Registration</v>
          </cell>
          <cell r="B139" t="str">
            <v>Other</v>
          </cell>
          <cell r="C139" t="str">
            <v>0001_1110 - Reg Policies &amp; Compliance6409 Conference/Seminar Registration-Other</v>
          </cell>
        </row>
        <row r="140">
          <cell r="A140" t="str">
            <v>0001_1110 - Reg Policies &amp; Compliance6410 Education Fees</v>
          </cell>
          <cell r="B140" t="str">
            <v>Other</v>
          </cell>
          <cell r="C140" t="str">
            <v>0001_1110 - Reg Policies &amp; Compliance6410 Education Fees-Other</v>
          </cell>
        </row>
        <row r="141">
          <cell r="A141" t="str">
            <v>0001_1110 - Reg Policies &amp; Compliance6411 Subscriptions</v>
          </cell>
          <cell r="B141" t="str">
            <v>Other</v>
          </cell>
          <cell r="C141" t="str">
            <v>0001_1110 - Reg Policies &amp; Compliance6411 Subscriptions-Other</v>
          </cell>
        </row>
        <row r="142">
          <cell r="A142" t="str">
            <v>0001_1110 - Reg Policies &amp; Compliance6412 Employee Awards</v>
          </cell>
          <cell r="B142" t="str">
            <v>Other</v>
          </cell>
          <cell r="C142" t="str">
            <v>0001_1110 - Reg Policies &amp; Compliance6412 Employee Awards-Other</v>
          </cell>
        </row>
        <row r="143">
          <cell r="A143" t="str">
            <v>0001_1110 - Reg Policies &amp; Compliance6831 Penalties/Fees</v>
          </cell>
          <cell r="B143" t="str">
            <v>Penalties</v>
          </cell>
          <cell r="C143" t="str">
            <v>0001_1110 - Reg Policies &amp; Compliance6831 Penalties/Fees-Penalties</v>
          </cell>
        </row>
        <row r="144">
          <cell r="A144" t="str">
            <v>0001_1110 - Reg Policies &amp; Compliance6861 Oeb Annual Fixed Costs</v>
          </cell>
          <cell r="B144" t="str">
            <v>OEB Fees</v>
          </cell>
          <cell r="C144" t="str">
            <v>0001_1110 - Reg Policies &amp; Compliance6861 Oeb Annual Fixed Costs-OEB Fees</v>
          </cell>
        </row>
        <row r="145">
          <cell r="A145" t="str">
            <v>0001_1110 - Reg Policies &amp; Compliance6882 Insurance- Excess Liability</v>
          </cell>
          <cell r="B145" t="str">
            <v>Insurance</v>
          </cell>
          <cell r="C145" t="str">
            <v>0001_1110 - Reg Policies &amp; Compliance6882 Insurance- Excess Liability-Insurance</v>
          </cell>
        </row>
        <row r="146">
          <cell r="A146" t="str">
            <v>0001_1110 - Reg Policies &amp; Compliance9920 Occupancy Charge</v>
          </cell>
          <cell r="B146" t="str">
            <v>Allocation</v>
          </cell>
          <cell r="C146" t="str">
            <v>0001_1110 - Reg Policies &amp; Compliance9920 Occupancy Charge-Allocation</v>
          </cell>
        </row>
        <row r="147">
          <cell r="A147" t="str">
            <v>0001_1110 - Reg Policies &amp; Compliance9921 IT Charge</v>
          </cell>
          <cell r="B147" t="str">
            <v>Allocation</v>
          </cell>
          <cell r="C147" t="str">
            <v>0001_1110 - Reg Policies &amp; Compliance9921 IT Charge-Allocation</v>
          </cell>
        </row>
        <row r="148">
          <cell r="A148" t="str">
            <v>0001_1120 - Risk Management3001 Payroll Costs Regular Time</v>
          </cell>
          <cell r="B148" t="str">
            <v>Compensation</v>
          </cell>
          <cell r="C148" t="str">
            <v>0001_1120 - Risk Management3001 Payroll Costs Regular Time-Compensation</v>
          </cell>
        </row>
        <row r="149">
          <cell r="A149" t="str">
            <v>0001_1120 - Risk Management3004 Payroll Costs Allocated Benefits</v>
          </cell>
          <cell r="B149" t="str">
            <v>Compensation</v>
          </cell>
          <cell r="C149" t="str">
            <v>0001_1120 - Risk Management3004 Payroll Costs Allocated Benefits-Compensation</v>
          </cell>
        </row>
        <row r="150">
          <cell r="A150" t="str">
            <v>0001_1120 - Risk Management3005 Payroll Costs Sick Leave</v>
          </cell>
          <cell r="B150" t="str">
            <v>Compensation</v>
          </cell>
          <cell r="C150" t="str">
            <v>0001_1120 - Risk Management3005 Payroll Costs Sick Leave-Compensation</v>
          </cell>
        </row>
        <row r="151">
          <cell r="A151" t="str">
            <v>0001_1120 - Risk Management3006 Payroll Costs Vacation Leave</v>
          </cell>
          <cell r="B151" t="str">
            <v>Compensation</v>
          </cell>
          <cell r="C151" t="str">
            <v>0001_1120 - Risk Management3006 Payroll Costs Vacation Leave-Compensation</v>
          </cell>
        </row>
        <row r="152">
          <cell r="A152" t="str">
            <v>0001_1120 - Risk Management3007 Payroll Costs Statutory Holidays</v>
          </cell>
          <cell r="B152" t="str">
            <v>Compensation</v>
          </cell>
          <cell r="C152" t="str">
            <v>0001_1120 - Risk Management3007 Payroll Costs Statutory Holidays-Compensation</v>
          </cell>
        </row>
        <row r="153">
          <cell r="A153" t="str">
            <v>0001_1120 - Risk Management3016 Payroll Bonus</v>
          </cell>
          <cell r="B153" t="str">
            <v>Compensation</v>
          </cell>
          <cell r="C153" t="str">
            <v>0001_1120 - Risk Management3016 Payroll Bonus-Compensation</v>
          </cell>
        </row>
        <row r="154">
          <cell r="A154" t="str">
            <v>0001_1120 - Risk Management6304 Office/Photocopy Supplies Stationary</v>
          </cell>
          <cell r="B154" t="str">
            <v>Other</v>
          </cell>
          <cell r="C154" t="str">
            <v>0001_1120 - Risk Management6304 Office/Photocopy Supplies Stationary-Other</v>
          </cell>
        </row>
        <row r="155">
          <cell r="A155" t="str">
            <v>0001_1120 - Risk Management6402 Employee-Transportation</v>
          </cell>
          <cell r="B155" t="str">
            <v>Other</v>
          </cell>
          <cell r="C155" t="str">
            <v>0001_1120 - Risk Management6402 Employee-Transportation-Other</v>
          </cell>
        </row>
        <row r="156">
          <cell r="A156" t="str">
            <v>0001_1120 - Risk Management6403 Employee Parking</v>
          </cell>
          <cell r="B156" t="str">
            <v>Other</v>
          </cell>
          <cell r="C156" t="str">
            <v>0001_1120 - Risk Management6403 Employee Parking-Other</v>
          </cell>
        </row>
        <row r="157">
          <cell r="A157" t="str">
            <v>0001_1120 - Risk Management6406 Meals Deductable</v>
          </cell>
          <cell r="B157" t="str">
            <v>Other</v>
          </cell>
          <cell r="C157" t="str">
            <v>0001_1120 - Risk Management6406 Meals Deductable-Other</v>
          </cell>
        </row>
        <row r="158">
          <cell r="A158" t="str">
            <v>0001_1120 - Risk Management6412 Employee Awards</v>
          </cell>
          <cell r="B158" t="str">
            <v>Other</v>
          </cell>
          <cell r="C158" t="str">
            <v>0001_1120 - Risk Management6412 Employee Awards-Other</v>
          </cell>
        </row>
        <row r="159">
          <cell r="A159" t="str">
            <v>0001_1120 - Risk Management9920 Occupancy Charge</v>
          </cell>
          <cell r="B159" t="str">
            <v>Allocation</v>
          </cell>
          <cell r="C159" t="str">
            <v>0001_1120 - Risk Management9920 Occupancy Charge-Allocation</v>
          </cell>
        </row>
        <row r="160">
          <cell r="A160" t="str">
            <v>0001_1120 - Risk Management9921 IT Charge</v>
          </cell>
          <cell r="B160" t="str">
            <v>Allocation</v>
          </cell>
          <cell r="C160" t="str">
            <v>0001_1120 - Risk Management9921 IT Charge-Allocation</v>
          </cell>
        </row>
        <row r="161">
          <cell r="A161" t="str">
            <v>0001_1200 - Legal Serv Admin3001 Payroll Costs Regular Time</v>
          </cell>
          <cell r="B161" t="str">
            <v>Compensation</v>
          </cell>
          <cell r="C161" t="str">
            <v>0001_1200 - Legal Serv Admin3001 Payroll Costs Regular Time-Compensation</v>
          </cell>
        </row>
        <row r="162">
          <cell r="A162" t="str">
            <v>0001_1200 - Legal Serv Admin3002 Payroll Costs Overtime</v>
          </cell>
          <cell r="B162" t="str">
            <v>OT</v>
          </cell>
          <cell r="C162" t="str">
            <v>0001_1200 - Legal Serv Admin3002 Payroll Costs Overtime-Compensation</v>
          </cell>
        </row>
        <row r="163">
          <cell r="A163" t="str">
            <v>0001_1200 - Legal Serv Admin3004 Payroll Costs Allocated Benefits</v>
          </cell>
          <cell r="B163" t="str">
            <v>Compensation</v>
          </cell>
          <cell r="C163" t="str">
            <v>0001_1200 - Legal Serv Admin3004 Payroll Costs Allocated Benefits-Compensation</v>
          </cell>
        </row>
        <row r="164">
          <cell r="A164" t="str">
            <v>0001_1200 - Legal Serv Admin3005 Payroll Costs Sick Leave</v>
          </cell>
          <cell r="B164" t="str">
            <v>Compensation</v>
          </cell>
          <cell r="C164" t="str">
            <v>0001_1200 - Legal Serv Admin3005 Payroll Costs Sick Leave-Compensation</v>
          </cell>
        </row>
        <row r="165">
          <cell r="A165" t="str">
            <v>0001_1200 - Legal Serv Admin3006 Payroll Costs Vacation Leave</v>
          </cell>
          <cell r="B165" t="str">
            <v>Compensation</v>
          </cell>
          <cell r="C165" t="str">
            <v>0001_1200 - Legal Serv Admin3006 Payroll Costs Vacation Leave-Compensation</v>
          </cell>
        </row>
        <row r="166">
          <cell r="A166" t="str">
            <v>0001_1200 - Legal Serv Admin3007 Payroll Costs Statutory Holidays</v>
          </cell>
          <cell r="B166" t="str">
            <v>Compensation</v>
          </cell>
          <cell r="C166" t="str">
            <v>0001_1200 - Legal Serv Admin3007 Payroll Costs Statutory Holidays-Compensation</v>
          </cell>
        </row>
        <row r="167">
          <cell r="A167" t="str">
            <v>0001_1200 - Legal Serv Admin3016 Payroll Bonus</v>
          </cell>
          <cell r="B167" t="str">
            <v>Compensation</v>
          </cell>
          <cell r="C167" t="str">
            <v>0001_1200 - Legal Serv Admin3016 Payroll Bonus-Compensation</v>
          </cell>
        </row>
        <row r="168">
          <cell r="A168" t="str">
            <v>0001_1200 - Legal Serv Admin3017 Payroll Taxes</v>
          </cell>
          <cell r="B168" t="str">
            <v>Compensation</v>
          </cell>
          <cell r="C168" t="str">
            <v>0001_1200 - Legal Serv Admin3017 Payroll Taxes-Compensation</v>
          </cell>
        </row>
        <row r="169">
          <cell r="A169" t="str">
            <v>0001_1200 - Legal Serv Admin4031 Vehicle Cost To Jobs</v>
          </cell>
          <cell r="B169" t="str">
            <v>Vehicle Recovery</v>
          </cell>
          <cell r="C169" t="str">
            <v>0001_1200 - Legal Serv Admin4031 Vehicle Cost To Jobs-Other</v>
          </cell>
        </row>
        <row r="170">
          <cell r="A170" t="str">
            <v>0001_1200 - Legal Serv Admin5031 Direct Material Purchased-Non Invent</v>
          </cell>
          <cell r="B170" t="str">
            <v>Other</v>
          </cell>
          <cell r="C170" t="str">
            <v>0001_1200 - Legal Serv Admin5031 Direct Material Purchased-Non Invent-Other</v>
          </cell>
        </row>
        <row r="171">
          <cell r="A171" t="str">
            <v>0001_1200 - Legal Serv Admin6003 Professional Fees</v>
          </cell>
          <cell r="B171" t="str">
            <v>External Services</v>
          </cell>
          <cell r="C171" t="str">
            <v>0001_1200 - Legal Serv Admin6003 Professional Fees-External Services</v>
          </cell>
        </row>
        <row r="172">
          <cell r="A172" t="str">
            <v>0001_1200 - Legal Serv Admin6005 Temporary Staff/Help</v>
          </cell>
          <cell r="B172" t="str">
            <v>External Services</v>
          </cell>
          <cell r="C172" t="str">
            <v>0001_1200 - Legal Serv Admin6005 Temporary Staff/Help-External Services</v>
          </cell>
        </row>
        <row r="173">
          <cell r="A173" t="str">
            <v>0001_1200 - Legal Serv Admin6015 Legal Fees</v>
          </cell>
          <cell r="B173" t="str">
            <v>Legal/Court</v>
          </cell>
          <cell r="C173" t="str">
            <v>0001_1200 - Legal Serv Admin6015 Legal Fees-Legal/Court</v>
          </cell>
        </row>
        <row r="174">
          <cell r="A174" t="str">
            <v>0001_1200 - Legal Serv Admin6017 Arbitration Services</v>
          </cell>
          <cell r="B174" t="str">
            <v>Legal/Court</v>
          </cell>
          <cell r="C174" t="str">
            <v>0001_1200 - Legal Serv Admin6017 Arbitration Services-Legal/Court</v>
          </cell>
        </row>
        <row r="175">
          <cell r="A175" t="str">
            <v>0001_1200 - Legal Serv Admin6042 Maintenance Contracts</v>
          </cell>
          <cell r="B175" t="str">
            <v>Other</v>
          </cell>
          <cell r="C175" t="str">
            <v>0001_1200 - Legal Serv Admin6042 Maintenance Contracts-Other</v>
          </cell>
        </row>
        <row r="176">
          <cell r="A176" t="str">
            <v>0001_1200 - Legal Serv Admin6105 Communication:Cellular/Phone/Radio</v>
          </cell>
          <cell r="B176" t="str">
            <v>Other</v>
          </cell>
          <cell r="C176" t="str">
            <v>0001_1200 - Legal Serv Admin6105 Communication:Cellular/Phone/Radio-Other</v>
          </cell>
        </row>
        <row r="177">
          <cell r="A177" t="str">
            <v>0001_1200 - Legal Serv Admin6201 Vehicle Fuel</v>
          </cell>
          <cell r="B177" t="str">
            <v>Other</v>
          </cell>
          <cell r="C177" t="str">
            <v>0001_1200 - Legal Serv Admin6201 Vehicle Fuel-Other</v>
          </cell>
        </row>
        <row r="178">
          <cell r="A178" t="str">
            <v>0001_1200 - Legal Serv Admin6301 Postage</v>
          </cell>
          <cell r="B178" t="str">
            <v>Other</v>
          </cell>
          <cell r="C178" t="str">
            <v>0001_1200 - Legal Serv Admin6301 Postage-Other</v>
          </cell>
        </row>
        <row r="179">
          <cell r="A179" t="str">
            <v>0001_1200 - Legal Serv Admin6302 Courier</v>
          </cell>
          <cell r="B179" t="str">
            <v>Other</v>
          </cell>
          <cell r="C179" t="str">
            <v>0001_1200 - Legal Serv Admin6302 Courier-Other</v>
          </cell>
        </row>
        <row r="180">
          <cell r="A180" t="str">
            <v>0001_1200 - Legal Serv Admin6304 Office/Photocopy Supplies Stationary</v>
          </cell>
          <cell r="B180" t="str">
            <v>Other</v>
          </cell>
          <cell r="C180" t="str">
            <v>0001_1200 - Legal Serv Admin6304 Office/Photocopy Supplies Stationary-Other</v>
          </cell>
        </row>
        <row r="181">
          <cell r="A181" t="str">
            <v>0001_1200 - Legal Serv Admin6401 Empl Professional Dues</v>
          </cell>
          <cell r="B181" t="str">
            <v>Other</v>
          </cell>
          <cell r="C181" t="str">
            <v>0001_1200 - Legal Serv Admin6401 Empl Professional Dues-Other</v>
          </cell>
        </row>
        <row r="182">
          <cell r="A182" t="str">
            <v>0001_1200 - Legal Serv Admin6402 Employee-Transportation</v>
          </cell>
          <cell r="B182" t="str">
            <v>Other</v>
          </cell>
          <cell r="C182" t="str">
            <v>0001_1200 - Legal Serv Admin6402 Employee-Transportation-Other</v>
          </cell>
        </row>
        <row r="183">
          <cell r="A183" t="str">
            <v>0001_1200 - Legal Serv Admin6403 Employee Parking</v>
          </cell>
          <cell r="B183" t="str">
            <v>Other</v>
          </cell>
          <cell r="C183" t="str">
            <v>0001_1200 - Legal Serv Admin6403 Employee Parking-Other</v>
          </cell>
        </row>
        <row r="184">
          <cell r="A184" t="str">
            <v>0001_1200 - Legal Serv Admin6406 Meals Deductable</v>
          </cell>
          <cell r="B184" t="str">
            <v>Other</v>
          </cell>
          <cell r="C184" t="str">
            <v>0001_1200 - Legal Serv Admin6406 Meals Deductable-Other</v>
          </cell>
        </row>
        <row r="185">
          <cell r="A185" t="str">
            <v>0001_1200 - Legal Serv Admin6407 Meeting Expenses</v>
          </cell>
          <cell r="B185" t="str">
            <v>Other</v>
          </cell>
          <cell r="C185" t="str">
            <v>0001_1200 - Legal Serv Admin6407 Meeting Expenses-Other</v>
          </cell>
        </row>
        <row r="186">
          <cell r="A186" t="str">
            <v>0001_1200 - Legal Serv Admin6410 Education Fees</v>
          </cell>
          <cell r="B186" t="str">
            <v>Other</v>
          </cell>
          <cell r="C186" t="str">
            <v>0001_1200 - Legal Serv Admin6410 Education Fees-Other</v>
          </cell>
        </row>
        <row r="187">
          <cell r="A187" t="str">
            <v>0001_1200 - Legal Serv Admin6411 Subscriptions</v>
          </cell>
          <cell r="B187" t="str">
            <v>Other</v>
          </cell>
          <cell r="C187" t="str">
            <v>0001_1200 - Legal Serv Admin6411 Subscriptions-Other</v>
          </cell>
        </row>
        <row r="188">
          <cell r="A188" t="str">
            <v>0001_1200 - Legal Serv Admin6413 Employee Memberships</v>
          </cell>
          <cell r="B188" t="str">
            <v>Other</v>
          </cell>
          <cell r="C188" t="str">
            <v>0001_1200 - Legal Serv Admin6413 Employee Memberships-Other</v>
          </cell>
        </row>
        <row r="189">
          <cell r="A189" t="str">
            <v>0001_1200 - Legal Serv Admin6504 Duct Rental</v>
          </cell>
          <cell r="B189" t="str">
            <v>Other</v>
          </cell>
          <cell r="C189" t="str">
            <v>0001_1200 - Legal Serv Admin6504 Duct Rental-Other</v>
          </cell>
        </row>
        <row r="190">
          <cell r="A190" t="str">
            <v>0001_1200 - Legal Serv Admin9920 Occupancy Charge</v>
          </cell>
          <cell r="B190" t="str">
            <v>Allocation</v>
          </cell>
          <cell r="C190" t="str">
            <v>0001_1200 - Legal Serv Admin9920 Occupancy Charge-Allocation</v>
          </cell>
        </row>
        <row r="191">
          <cell r="A191" t="str">
            <v>0001_1200 - Legal Serv Admin9921 IT Charge</v>
          </cell>
          <cell r="B191" t="str">
            <v>Allocation</v>
          </cell>
          <cell r="C191" t="str">
            <v>0001_1200 - Legal Serv Admin9921 IT Charge-Allocation</v>
          </cell>
        </row>
        <row r="192">
          <cell r="A192" t="str">
            <v>0001_1210 - Legal Serv Common Law3001 Payroll Costs Regular Time</v>
          </cell>
          <cell r="B192" t="str">
            <v>Compensation</v>
          </cell>
          <cell r="C192" t="str">
            <v>0001_1210 - Legal Serv Common Law3001 Payroll Costs Regular Time-Compensation</v>
          </cell>
        </row>
        <row r="193">
          <cell r="A193" t="str">
            <v>0001_1210 - Legal Serv Common Law3002 Payroll Costs Overtime</v>
          </cell>
          <cell r="B193" t="str">
            <v>OT</v>
          </cell>
          <cell r="C193" t="str">
            <v>0001_1210 - Legal Serv Common Law3002 Payroll Costs Overtime-Compensation</v>
          </cell>
        </row>
        <row r="194">
          <cell r="A194" t="str">
            <v>0001_1210 - Legal Serv Common Law3004 Payroll Costs Allocated Benefits</v>
          </cell>
          <cell r="B194" t="str">
            <v>Compensation</v>
          </cell>
          <cell r="C194" t="str">
            <v>0001_1210 - Legal Serv Common Law3004 Payroll Costs Allocated Benefits-Compensation</v>
          </cell>
        </row>
        <row r="195">
          <cell r="A195" t="str">
            <v>0001_1210 - Legal Serv Common Law3005 Payroll Costs Sick Leave</v>
          </cell>
          <cell r="B195" t="str">
            <v>Compensation</v>
          </cell>
          <cell r="C195" t="str">
            <v>0001_1210 - Legal Serv Common Law3005 Payroll Costs Sick Leave-Compensation</v>
          </cell>
        </row>
        <row r="196">
          <cell r="A196" t="str">
            <v>0001_1210 - Legal Serv Common Law3006 Payroll Costs Vacation Leave</v>
          </cell>
          <cell r="B196" t="str">
            <v>Compensation</v>
          </cell>
          <cell r="C196" t="str">
            <v>0001_1210 - Legal Serv Common Law3006 Payroll Costs Vacation Leave-Compensation</v>
          </cell>
        </row>
        <row r="197">
          <cell r="A197" t="str">
            <v>0001_1210 - Legal Serv Common Law3007 Payroll Costs Statutory Holidays</v>
          </cell>
          <cell r="B197" t="str">
            <v>Compensation</v>
          </cell>
          <cell r="C197" t="str">
            <v>0001_1210 - Legal Serv Common Law3007 Payroll Costs Statutory Holidays-Compensation</v>
          </cell>
        </row>
        <row r="198">
          <cell r="A198" t="str">
            <v>0001_1210 - Legal Serv Common Law3008 Payroll Costs Maternity/Patern Leave</v>
          </cell>
          <cell r="B198" t="str">
            <v>Compensation</v>
          </cell>
          <cell r="C198" t="str">
            <v>0001_1210 - Legal Serv Common Law3008 Payroll Costs Maternity/Patern Leave-Compensation</v>
          </cell>
        </row>
        <row r="199">
          <cell r="A199" t="str">
            <v>0001_1210 - Legal Serv Common Law3016 Payroll Bonus</v>
          </cell>
          <cell r="B199" t="str">
            <v>Compensation</v>
          </cell>
          <cell r="C199" t="str">
            <v>0001_1210 - Legal Serv Common Law3016 Payroll Bonus-Compensation</v>
          </cell>
        </row>
        <row r="200">
          <cell r="A200" t="str">
            <v>0001_1210 - Legal Serv Common Law3017 Payroll Taxes</v>
          </cell>
          <cell r="B200" t="str">
            <v>Compensation</v>
          </cell>
          <cell r="C200" t="str">
            <v>0001_1210 - Legal Serv Common Law3017 Payroll Taxes-Compensation</v>
          </cell>
        </row>
        <row r="201">
          <cell r="A201" t="str">
            <v>0001_1210 - Legal Serv Common Law5031 Direct Material Purchased-Non Invent</v>
          </cell>
          <cell r="B201" t="str">
            <v>Other</v>
          </cell>
          <cell r="C201" t="str">
            <v>0001_1210 - Legal Serv Common Law5031 Direct Material Purchased-Non Invent-Other</v>
          </cell>
        </row>
        <row r="202">
          <cell r="A202" t="str">
            <v>0001_1210 - Legal Serv Common Law6005 Temporary Staff/Help</v>
          </cell>
          <cell r="B202" t="str">
            <v>External Services</v>
          </cell>
          <cell r="C202" t="str">
            <v>0001_1210 - Legal Serv Common Law6005 Temporary Staff/Help-External Services</v>
          </cell>
        </row>
        <row r="203">
          <cell r="A203" t="str">
            <v>0001_1210 - Legal Serv Common Law6015 Legal Fees</v>
          </cell>
          <cell r="B203" t="str">
            <v>Legal/Court</v>
          </cell>
          <cell r="C203" t="str">
            <v>0001_1210 - Legal Serv Common Law6015 Legal Fees-Legal/Court</v>
          </cell>
        </row>
        <row r="204">
          <cell r="A204" t="str">
            <v>0001_1210 - Legal Serv Common Law6042 Maintenance Contracts</v>
          </cell>
          <cell r="B204" t="str">
            <v>Other</v>
          </cell>
          <cell r="C204" t="str">
            <v>0001_1210 - Legal Serv Common Law6042 Maintenance Contracts-Other</v>
          </cell>
        </row>
        <row r="205">
          <cell r="A205" t="str">
            <v>0001_1210 - Legal Serv Common Law6105 Communication:Cellular/Phone/Radio</v>
          </cell>
          <cell r="B205" t="str">
            <v>Other</v>
          </cell>
          <cell r="C205" t="str">
            <v>0001_1210 - Legal Serv Common Law6105 Communication:Cellular/Phone/Radio-Other</v>
          </cell>
        </row>
        <row r="206">
          <cell r="A206" t="str">
            <v>0001_1210 - Legal Serv Common Law6302 Courier</v>
          </cell>
          <cell r="B206" t="str">
            <v>Other</v>
          </cell>
          <cell r="C206" t="str">
            <v>0001_1210 - Legal Serv Common Law6302 Courier-Other</v>
          </cell>
        </row>
        <row r="207">
          <cell r="A207" t="str">
            <v>0001_1210 - Legal Serv Common Law6304 Office/Photocopy Supplies Stationary</v>
          </cell>
          <cell r="B207" t="str">
            <v>Other</v>
          </cell>
          <cell r="C207" t="str">
            <v>0001_1210 - Legal Serv Common Law6304 Office/Photocopy Supplies Stationary-Other</v>
          </cell>
        </row>
        <row r="208">
          <cell r="A208" t="str">
            <v>0001_1210 - Legal Serv Common Law6401 Empl Professional Dues</v>
          </cell>
          <cell r="B208" t="str">
            <v>Other</v>
          </cell>
          <cell r="C208" t="str">
            <v>0001_1210 - Legal Serv Common Law6401 Empl Professional Dues-Other</v>
          </cell>
        </row>
        <row r="209">
          <cell r="A209" t="str">
            <v>0001_1210 - Legal Serv Common Law6402 Employee-Transportation</v>
          </cell>
          <cell r="B209" t="str">
            <v>Other</v>
          </cell>
          <cell r="C209" t="str">
            <v>0001_1210 - Legal Serv Common Law6402 Employee-Transportation-Other</v>
          </cell>
        </row>
        <row r="210">
          <cell r="A210" t="str">
            <v>0001_1210 - Legal Serv Common Law6406 Meals Deductable</v>
          </cell>
          <cell r="B210" t="str">
            <v>Other</v>
          </cell>
          <cell r="C210" t="str">
            <v>0001_1210 - Legal Serv Common Law6406 Meals Deductable-Other</v>
          </cell>
        </row>
        <row r="211">
          <cell r="A211" t="str">
            <v>0001_1210 - Legal Serv Common Law6407 Meeting Expenses</v>
          </cell>
          <cell r="B211" t="str">
            <v>Other</v>
          </cell>
          <cell r="C211" t="str">
            <v>0001_1210 - Legal Serv Common Law6407 Meeting Expenses-Other</v>
          </cell>
        </row>
        <row r="212">
          <cell r="A212" t="str">
            <v>0001_1210 - Legal Serv Common Law6408 Travel- Accomodation</v>
          </cell>
          <cell r="B212" t="str">
            <v>Other</v>
          </cell>
          <cell r="C212" t="str">
            <v>0001_1210 - Legal Serv Common Law6408 Travel- Accomodation-Other</v>
          </cell>
        </row>
        <row r="213">
          <cell r="A213" t="str">
            <v>0001_1210 - Legal Serv Common Law6409 Conference/Seminar Registration</v>
          </cell>
          <cell r="B213" t="str">
            <v>Other</v>
          </cell>
          <cell r="C213" t="str">
            <v>0001_1210 - Legal Serv Common Law6409 Conference/Seminar Registration-Other</v>
          </cell>
        </row>
        <row r="214">
          <cell r="A214" t="str">
            <v>0001_1210 - Legal Serv Common Law6410 Education Fees</v>
          </cell>
          <cell r="B214" t="str">
            <v>Other</v>
          </cell>
          <cell r="C214" t="str">
            <v>0001_1210 - Legal Serv Common Law6410 Education Fees-Other</v>
          </cell>
        </row>
        <row r="215">
          <cell r="A215" t="str">
            <v>0001_1210 - Legal Serv Common Law6413 Employee Memberships</v>
          </cell>
          <cell r="B215" t="str">
            <v>Other</v>
          </cell>
          <cell r="C215" t="str">
            <v>0001_1210 - Legal Serv Common Law6413 Employee Memberships-Other</v>
          </cell>
        </row>
        <row r="216">
          <cell r="A216" t="str">
            <v>0001_1210 - Legal Serv Common Law9920 Occupancy Charge</v>
          </cell>
          <cell r="B216" t="str">
            <v>Allocation</v>
          </cell>
          <cell r="C216" t="str">
            <v>0001_1210 - Legal Serv Common Law9920 Occupancy Charge-Allocation</v>
          </cell>
        </row>
        <row r="217">
          <cell r="A217" t="str">
            <v>0001_1210 - Legal Serv Common Law9921 IT Charge</v>
          </cell>
          <cell r="B217" t="str">
            <v>Allocation</v>
          </cell>
          <cell r="C217" t="str">
            <v>0001_1210 - Legal Serv Common Law9921 IT Charge-Allocation</v>
          </cell>
        </row>
        <row r="218">
          <cell r="A218" t="str">
            <v>0001_1220 - Legal Serv Litigation3001 Payroll Costs Regular Time</v>
          </cell>
          <cell r="B218" t="str">
            <v>Compensation</v>
          </cell>
          <cell r="C218" t="str">
            <v>0001_1220 - Legal Serv Litigation3001 Payroll Costs Regular Time-Compensation</v>
          </cell>
        </row>
        <row r="219">
          <cell r="A219" t="str">
            <v>0001_1220 - Legal Serv Litigation3002 Payroll Costs Overtime</v>
          </cell>
          <cell r="B219" t="str">
            <v>OT</v>
          </cell>
          <cell r="C219" t="str">
            <v>0001_1220 - Legal Serv Litigation3002 Payroll Costs Overtime-Compensation</v>
          </cell>
        </row>
        <row r="220">
          <cell r="A220" t="str">
            <v>0001_1220 - Legal Serv Litigation3004 Payroll Costs Allocated Benefits</v>
          </cell>
          <cell r="B220" t="str">
            <v>Compensation</v>
          </cell>
          <cell r="C220" t="str">
            <v>0001_1220 - Legal Serv Litigation3004 Payroll Costs Allocated Benefits-Compensation</v>
          </cell>
        </row>
        <row r="221">
          <cell r="A221" t="str">
            <v>0001_1220 - Legal Serv Litigation3005 Payroll Costs Sick Leave</v>
          </cell>
          <cell r="B221" t="str">
            <v>Compensation</v>
          </cell>
          <cell r="C221" t="str">
            <v>0001_1220 - Legal Serv Litigation3005 Payroll Costs Sick Leave-Compensation</v>
          </cell>
        </row>
        <row r="222">
          <cell r="A222" t="str">
            <v>0001_1220 - Legal Serv Litigation3006 Payroll Costs Vacation Leave</v>
          </cell>
          <cell r="B222" t="str">
            <v>Compensation</v>
          </cell>
          <cell r="C222" t="str">
            <v>0001_1220 - Legal Serv Litigation3006 Payroll Costs Vacation Leave-Compensation</v>
          </cell>
        </row>
        <row r="223">
          <cell r="A223" t="str">
            <v>0001_1220 - Legal Serv Litigation3007 Payroll Costs Statutory Holidays</v>
          </cell>
          <cell r="B223" t="str">
            <v>Compensation</v>
          </cell>
          <cell r="C223" t="str">
            <v>0001_1220 - Legal Serv Litigation3007 Payroll Costs Statutory Holidays-Compensation</v>
          </cell>
        </row>
        <row r="224">
          <cell r="A224" t="str">
            <v>0001_1220 - Legal Serv Litigation3014 Payroll Miscellaneous</v>
          </cell>
          <cell r="B224" t="str">
            <v>Compensation</v>
          </cell>
          <cell r="C224" t="str">
            <v>0001_1220 - Legal Serv Litigation3014 Payroll Miscellaneous-Compensation</v>
          </cell>
        </row>
        <row r="225">
          <cell r="A225" t="str">
            <v>0001_1220 - Legal Serv Litigation3016 Payroll Bonus</v>
          </cell>
          <cell r="B225" t="str">
            <v>Compensation</v>
          </cell>
          <cell r="C225" t="str">
            <v>0001_1220 - Legal Serv Litigation3016 Payroll Bonus-Compensation</v>
          </cell>
        </row>
        <row r="226">
          <cell r="A226" t="str">
            <v>0001_1220 - Legal Serv Litigation3017 Payroll Taxes</v>
          </cell>
          <cell r="B226" t="str">
            <v>Compensation</v>
          </cell>
          <cell r="C226" t="str">
            <v>0001_1220 - Legal Serv Litigation3017 Payroll Taxes-Compensation</v>
          </cell>
        </row>
        <row r="227">
          <cell r="A227" t="str">
            <v>0001_1220 - Legal Serv Litigation5031 Direct Material Purchased-Non Invent</v>
          </cell>
          <cell r="B227" t="str">
            <v>Other</v>
          </cell>
          <cell r="C227" t="str">
            <v>0001_1220 - Legal Serv Litigation5031 Direct Material Purchased-Non Invent-Other</v>
          </cell>
        </row>
        <row r="228">
          <cell r="A228" t="str">
            <v>0001_1220 - Legal Serv Litigation6003 Professional Fees</v>
          </cell>
          <cell r="B228" t="str">
            <v>External Services</v>
          </cell>
          <cell r="C228" t="str">
            <v>0001_1220 - Legal Serv Litigation6003 Professional Fees-External Services</v>
          </cell>
        </row>
        <row r="229">
          <cell r="A229" t="str">
            <v>0001_1220 - Legal Serv Litigation6005 Temporary Staff/Help</v>
          </cell>
          <cell r="B229" t="str">
            <v>External Services</v>
          </cell>
          <cell r="C229" t="str">
            <v>0001_1220 - Legal Serv Litigation6005 Temporary Staff/Help-External Services</v>
          </cell>
        </row>
        <row r="230">
          <cell r="A230" t="str">
            <v>0001_1220 - Legal Serv Litigation6015 Legal Fees</v>
          </cell>
          <cell r="B230" t="str">
            <v>Legal/Court</v>
          </cell>
          <cell r="C230" t="str">
            <v>0001_1220 - Legal Serv Litigation6015 Legal Fees-Legal/Court</v>
          </cell>
        </row>
        <row r="231">
          <cell r="A231" t="str">
            <v>0001_1220 - Legal Serv Litigation6016 Court Fees</v>
          </cell>
          <cell r="B231" t="str">
            <v>Legal/Court</v>
          </cell>
          <cell r="C231" t="str">
            <v>0001_1220 - Legal Serv Litigation6016 Court Fees-Legal/Court</v>
          </cell>
        </row>
        <row r="232">
          <cell r="A232" t="str">
            <v>0001_1220 - Legal Serv Litigation6017 Arbitration Services</v>
          </cell>
          <cell r="B232" t="str">
            <v>Legal/Court</v>
          </cell>
          <cell r="C232" t="str">
            <v>0001_1220 - Legal Serv Litigation6017 Arbitration Services-Legal/Court</v>
          </cell>
        </row>
        <row r="233">
          <cell r="A233" t="str">
            <v>0001_1220 - Legal Serv Litigation6042 Maintenance Contracts</v>
          </cell>
          <cell r="B233" t="str">
            <v>Other</v>
          </cell>
          <cell r="C233" t="str">
            <v>0001_1220 - Legal Serv Litigation6042 Maintenance Contracts-Other</v>
          </cell>
        </row>
        <row r="234">
          <cell r="A234" t="str">
            <v>0001_1220 - Legal Serv Litigation6105 Communication:Cellular/Phone/Radio</v>
          </cell>
          <cell r="B234" t="str">
            <v>Other</v>
          </cell>
          <cell r="C234" t="str">
            <v>0001_1220 - Legal Serv Litigation6105 Communication:Cellular/Phone/Radio-Other</v>
          </cell>
        </row>
        <row r="235">
          <cell r="A235" t="str">
            <v>0001_1220 - Legal Serv Litigation6302 Courier</v>
          </cell>
          <cell r="B235" t="str">
            <v>Other</v>
          </cell>
          <cell r="C235" t="str">
            <v>0001_1220 - Legal Serv Litigation6302 Courier-Other</v>
          </cell>
        </row>
        <row r="236">
          <cell r="A236" t="str">
            <v>0001_1220 - Legal Serv Litigation6304 Office/Photocopy Supplies Stationary</v>
          </cell>
          <cell r="B236" t="str">
            <v>Other</v>
          </cell>
          <cell r="C236" t="str">
            <v>0001_1220 - Legal Serv Litigation6304 Office/Photocopy Supplies Stationary-Other</v>
          </cell>
        </row>
        <row r="237">
          <cell r="A237" t="str">
            <v>0001_1220 - Legal Serv Litigation6401 Empl Professional Dues</v>
          </cell>
          <cell r="B237" t="str">
            <v>Other</v>
          </cell>
          <cell r="C237" t="str">
            <v>0001_1220 - Legal Serv Litigation6401 Empl Professional Dues-Other</v>
          </cell>
        </row>
        <row r="238">
          <cell r="A238" t="str">
            <v>0001_1220 - Legal Serv Litigation6402 Employee-Transportation</v>
          </cell>
          <cell r="B238" t="str">
            <v>Other</v>
          </cell>
          <cell r="C238" t="str">
            <v>0001_1220 - Legal Serv Litigation6402 Employee-Transportation-Other</v>
          </cell>
        </row>
        <row r="239">
          <cell r="A239" t="str">
            <v>0001_1220 - Legal Serv Litigation6403 Employee Parking</v>
          </cell>
          <cell r="B239" t="str">
            <v>Other</v>
          </cell>
          <cell r="C239" t="str">
            <v>0001_1220 - Legal Serv Litigation6403 Employee Parking-Other</v>
          </cell>
        </row>
        <row r="240">
          <cell r="A240" t="str">
            <v>0001_1220 - Legal Serv Litigation6406 Meals Deductable</v>
          </cell>
          <cell r="B240" t="str">
            <v>Other</v>
          </cell>
          <cell r="C240" t="str">
            <v>0001_1220 - Legal Serv Litigation6406 Meals Deductable-Other</v>
          </cell>
        </row>
        <row r="241">
          <cell r="A241" t="str">
            <v>0001_1220 - Legal Serv Litigation6407 Meeting Expenses</v>
          </cell>
          <cell r="B241" t="str">
            <v>Other</v>
          </cell>
          <cell r="C241" t="str">
            <v>0001_1220 - Legal Serv Litigation6407 Meeting Expenses-Other</v>
          </cell>
        </row>
        <row r="242">
          <cell r="A242" t="str">
            <v>0001_1220 - Legal Serv Litigation6408 Travel- Accomodation</v>
          </cell>
          <cell r="B242" t="str">
            <v>Other</v>
          </cell>
          <cell r="C242" t="str">
            <v>0001_1220 - Legal Serv Litigation6408 Travel- Accomodation-Other</v>
          </cell>
        </row>
        <row r="243">
          <cell r="A243" t="str">
            <v>0001_1220 - Legal Serv Litigation6409 Conference/Seminar Registration</v>
          </cell>
          <cell r="B243" t="str">
            <v>Other</v>
          </cell>
          <cell r="C243" t="str">
            <v>0001_1220 - Legal Serv Litigation6409 Conference/Seminar Registration-Other</v>
          </cell>
        </row>
        <row r="244">
          <cell r="A244" t="str">
            <v>0001_1220 - Legal Serv Litigation6410 Education Fees</v>
          </cell>
          <cell r="B244" t="str">
            <v>Other</v>
          </cell>
          <cell r="C244" t="str">
            <v>0001_1220 - Legal Serv Litigation6410 Education Fees-Other</v>
          </cell>
        </row>
        <row r="245">
          <cell r="A245" t="str">
            <v>0001_1220 - Legal Serv Litigation6413 Employee Memberships</v>
          </cell>
          <cell r="B245" t="str">
            <v>Other</v>
          </cell>
          <cell r="C245" t="str">
            <v>0001_1220 - Legal Serv Litigation6413 Employee Memberships-Other</v>
          </cell>
        </row>
        <row r="246">
          <cell r="A246" t="str">
            <v>0001_1220 - Legal Serv Litigation6831 Penalties/Fees</v>
          </cell>
          <cell r="B246" t="str">
            <v>Other</v>
          </cell>
          <cell r="C246" t="str">
            <v>0001_1220 - Legal Serv Litigation6831 Penalties/Fees-Other</v>
          </cell>
        </row>
        <row r="247">
          <cell r="A247" t="str">
            <v>0001_1220 - Legal Serv Litigation6832 Legal Settlement</v>
          </cell>
          <cell r="B247" t="str">
            <v>Other</v>
          </cell>
          <cell r="C247" t="str">
            <v>0001_1220 - Legal Serv Litigation6832 Legal Settlement-Other</v>
          </cell>
        </row>
        <row r="248">
          <cell r="A248" t="str">
            <v>0001_1220 - Legal Serv Litigation9920 Occupancy Charge</v>
          </cell>
          <cell r="B248" t="str">
            <v>Allocation</v>
          </cell>
          <cell r="C248" t="str">
            <v>0001_1220 - Legal Serv Litigation9920 Occupancy Charge-Allocation</v>
          </cell>
        </row>
        <row r="249">
          <cell r="A249" t="str">
            <v>0001_1220 - Legal Serv Litigation9921 IT Charge</v>
          </cell>
          <cell r="B249" t="str">
            <v>Allocation</v>
          </cell>
          <cell r="C249" t="str">
            <v>0001_1220 - Legal Serv Litigation9921 IT Charge-Allocation</v>
          </cell>
        </row>
        <row r="250">
          <cell r="A250" t="str">
            <v>0001_1230 - Legal Serv Real Property3001 Payroll Costs Regular Time</v>
          </cell>
          <cell r="B250" t="str">
            <v>Compensation</v>
          </cell>
          <cell r="C250" t="str">
            <v>0001_1230 - Legal Serv Real Property3001 Payroll Costs Regular Time-Compensation</v>
          </cell>
        </row>
        <row r="251">
          <cell r="A251" t="str">
            <v>0001_1230 - Legal Serv Real Property3002 Payroll Costs Overtime</v>
          </cell>
          <cell r="B251" t="str">
            <v>OT</v>
          </cell>
          <cell r="C251" t="str">
            <v>0001_1230 - Legal Serv Real Property3002 Payroll Costs Overtime-Compensation</v>
          </cell>
        </row>
        <row r="252">
          <cell r="A252" t="str">
            <v>0001_1230 - Legal Serv Real Property3004 Payroll Costs Allocated Benefits</v>
          </cell>
          <cell r="B252" t="str">
            <v>Compensation</v>
          </cell>
          <cell r="C252" t="str">
            <v>0001_1230 - Legal Serv Real Property3004 Payroll Costs Allocated Benefits-Compensation</v>
          </cell>
        </row>
        <row r="253">
          <cell r="A253" t="str">
            <v>0001_1230 - Legal Serv Real Property3005 Payroll Costs Sick Leave</v>
          </cell>
          <cell r="B253" t="str">
            <v>Compensation</v>
          </cell>
          <cell r="C253" t="str">
            <v>0001_1230 - Legal Serv Real Property3005 Payroll Costs Sick Leave-Compensation</v>
          </cell>
        </row>
        <row r="254">
          <cell r="A254" t="str">
            <v>0001_1230 - Legal Serv Real Property3006 Payroll Costs Vacation Leave</v>
          </cell>
          <cell r="B254" t="str">
            <v>Compensation</v>
          </cell>
          <cell r="C254" t="str">
            <v>0001_1230 - Legal Serv Real Property3006 Payroll Costs Vacation Leave-Compensation</v>
          </cell>
        </row>
        <row r="255">
          <cell r="A255" t="str">
            <v>0001_1230 - Legal Serv Real Property3007 Payroll Costs Statutory Holidays</v>
          </cell>
          <cell r="B255" t="str">
            <v>Compensation</v>
          </cell>
          <cell r="C255" t="str">
            <v>0001_1230 - Legal Serv Real Property3007 Payroll Costs Statutory Holidays-Compensation</v>
          </cell>
        </row>
        <row r="256">
          <cell r="A256" t="str">
            <v>0001_1230 - Legal Serv Real Property3016 Payroll Bonus</v>
          </cell>
          <cell r="B256" t="str">
            <v>Compensation</v>
          </cell>
          <cell r="C256" t="str">
            <v>0001_1230 - Legal Serv Real Property3016 Payroll Bonus-Compensation</v>
          </cell>
        </row>
        <row r="257">
          <cell r="A257" t="str">
            <v>0001_1230 - Legal Serv Real Property3017 Payroll Taxes</v>
          </cell>
          <cell r="B257" t="str">
            <v>Compensation</v>
          </cell>
          <cell r="C257" t="str">
            <v>0001_1230 - Legal Serv Real Property3017 Payroll Taxes-Compensation</v>
          </cell>
        </row>
        <row r="258">
          <cell r="A258" t="str">
            <v>0001_1230 - Legal Serv Real Property6005 Temporary Staff/Help</v>
          </cell>
          <cell r="B258" t="str">
            <v>External Services</v>
          </cell>
          <cell r="C258" t="str">
            <v>0001_1230 - Legal Serv Real Property6005 Temporary Staff/Help-External Services</v>
          </cell>
        </row>
        <row r="259">
          <cell r="A259" t="str">
            <v>0001_1230 - Legal Serv Real Property6015 Legal Fees</v>
          </cell>
          <cell r="B259" t="str">
            <v>Legal/Court</v>
          </cell>
          <cell r="C259" t="str">
            <v>0001_1230 - Legal Serv Real Property6015 Legal Fees-Legal/Court</v>
          </cell>
        </row>
        <row r="260">
          <cell r="A260" t="str">
            <v>0001_1230 - Legal Serv Real Property6042 Maintenance Contracts</v>
          </cell>
          <cell r="B260" t="str">
            <v>Other</v>
          </cell>
          <cell r="C260" t="str">
            <v>0001_1230 - Legal Serv Real Property6042 Maintenance Contracts-Other</v>
          </cell>
        </row>
        <row r="261">
          <cell r="A261" t="str">
            <v>0001_1230 - Legal Serv Real Property6302 Courier</v>
          </cell>
          <cell r="B261" t="str">
            <v>Other</v>
          </cell>
          <cell r="C261" t="str">
            <v>0001_1230 - Legal Serv Real Property6302 Courier-Other</v>
          </cell>
        </row>
        <row r="262">
          <cell r="A262" t="str">
            <v>0001_1230 - Legal Serv Real Property6304 Office/Photocopy Supplies Stationary</v>
          </cell>
          <cell r="B262" t="str">
            <v>Other</v>
          </cell>
          <cell r="C262" t="str">
            <v>0001_1230 - Legal Serv Real Property6304 Office/Photocopy Supplies Stationary-Other</v>
          </cell>
        </row>
        <row r="263">
          <cell r="A263" t="str">
            <v>0001_1230 - Legal Serv Real Property6402 Employee-Transportation</v>
          </cell>
          <cell r="B263" t="str">
            <v>Other</v>
          </cell>
          <cell r="C263" t="str">
            <v>0001_1230 - Legal Serv Real Property6402 Employee-Transportation-Other</v>
          </cell>
        </row>
        <row r="264">
          <cell r="A264" t="str">
            <v>0001_1230 - Legal Serv Real Property6403 Employee Parking</v>
          </cell>
          <cell r="B264" t="str">
            <v>Other</v>
          </cell>
          <cell r="C264" t="str">
            <v>0001_1230 - Legal Serv Real Property6403 Employee Parking-Other</v>
          </cell>
        </row>
        <row r="265">
          <cell r="A265" t="str">
            <v>0001_1230 - Legal Serv Real Property6406 Meals Deductable</v>
          </cell>
          <cell r="B265" t="str">
            <v>Other</v>
          </cell>
          <cell r="C265" t="str">
            <v>0001_1230 - Legal Serv Real Property6406 Meals Deductable-Other</v>
          </cell>
        </row>
        <row r="266">
          <cell r="A266" t="str">
            <v>0001_1230 - Legal Serv Real Property6407 Meeting Expenses</v>
          </cell>
          <cell r="B266" t="str">
            <v>Other</v>
          </cell>
          <cell r="C266" t="str">
            <v>0001_1230 - Legal Serv Real Property6407 Meeting Expenses-Other</v>
          </cell>
        </row>
        <row r="267">
          <cell r="A267" t="str">
            <v>0001_1230 - Legal Serv Real Property6409 Conference/Seminar Registration</v>
          </cell>
          <cell r="B267" t="str">
            <v>Other</v>
          </cell>
          <cell r="C267" t="str">
            <v>0001_1230 - Legal Serv Real Property6409 Conference/Seminar Registration-Other</v>
          </cell>
        </row>
        <row r="268">
          <cell r="A268" t="str">
            <v>0001_1230 - Legal Serv Real Property6410 Education Fees</v>
          </cell>
          <cell r="B268" t="str">
            <v>Other</v>
          </cell>
          <cell r="C268" t="str">
            <v>0001_1230 - Legal Serv Real Property6410 Education Fees-Other</v>
          </cell>
        </row>
        <row r="269">
          <cell r="A269" t="str">
            <v>0001_1230 - Legal Serv Real Property6413 Employee Memberships</v>
          </cell>
          <cell r="B269" t="str">
            <v>Other</v>
          </cell>
          <cell r="C269" t="str">
            <v>0001_1230 - Legal Serv Real Property6413 Employee Memberships-Other</v>
          </cell>
        </row>
        <row r="270">
          <cell r="A270" t="str">
            <v>0001_1230 - Legal Serv Real Property9920 Occupancy Charge</v>
          </cell>
          <cell r="B270" t="str">
            <v>Allocation</v>
          </cell>
          <cell r="C270" t="str">
            <v>0001_1230 - Legal Serv Real Property9920 Occupancy Charge-Allocation</v>
          </cell>
        </row>
        <row r="271">
          <cell r="A271" t="str">
            <v>0001_1230 - Legal Serv Real Property9921 IT Charge</v>
          </cell>
          <cell r="B271" t="str">
            <v>Allocation</v>
          </cell>
          <cell r="C271" t="str">
            <v>0001_1230 - Legal Serv Real Property9921 IT Charge-Allocation</v>
          </cell>
        </row>
        <row r="272">
          <cell r="A272" t="str">
            <v>0001_1240 - Legal Serv Claims3001 Payroll Costs Regular Time</v>
          </cell>
          <cell r="B272" t="str">
            <v>Compensation</v>
          </cell>
          <cell r="C272" t="str">
            <v>0001_1240 - Legal Serv Claims3001 Payroll Costs Regular Time-Compensation</v>
          </cell>
        </row>
        <row r="273">
          <cell r="A273" t="str">
            <v>0001_1240 - Legal Serv Claims3002 Payroll Costs Overtime</v>
          </cell>
          <cell r="B273" t="str">
            <v>OT</v>
          </cell>
          <cell r="C273" t="str">
            <v>0001_1240 - Legal Serv Claims3002 Payroll Costs Overtime-Compensation</v>
          </cell>
        </row>
        <row r="274">
          <cell r="A274" t="str">
            <v>0001_1240 - Legal Serv Claims3004 Payroll Costs Allocated Benefits</v>
          </cell>
          <cell r="B274" t="str">
            <v>Compensation</v>
          </cell>
          <cell r="C274" t="str">
            <v>0001_1240 - Legal Serv Claims3004 Payroll Costs Allocated Benefits-Compensation</v>
          </cell>
        </row>
        <row r="275">
          <cell r="A275" t="str">
            <v>0001_1240 - Legal Serv Claims3005 Payroll Costs Sick Leave</v>
          </cell>
          <cell r="B275" t="str">
            <v>Compensation</v>
          </cell>
          <cell r="C275" t="str">
            <v>0001_1240 - Legal Serv Claims3005 Payroll Costs Sick Leave-Compensation</v>
          </cell>
        </row>
        <row r="276">
          <cell r="A276" t="str">
            <v>0001_1240 - Legal Serv Claims3006 Payroll Costs Vacation Leave</v>
          </cell>
          <cell r="B276" t="str">
            <v>Compensation</v>
          </cell>
          <cell r="C276" t="str">
            <v>0001_1240 - Legal Serv Claims3006 Payroll Costs Vacation Leave-Compensation</v>
          </cell>
        </row>
        <row r="277">
          <cell r="A277" t="str">
            <v>0001_1240 - Legal Serv Claims3007 Payroll Costs Statutory Holidays</v>
          </cell>
          <cell r="B277" t="str">
            <v>Compensation</v>
          </cell>
          <cell r="C277" t="str">
            <v>0001_1240 - Legal Serv Claims3007 Payroll Costs Statutory Holidays-Compensation</v>
          </cell>
        </row>
        <row r="278">
          <cell r="A278" t="str">
            <v>0001_1240 - Legal Serv Claims3014 Payroll Miscellaneous</v>
          </cell>
          <cell r="B278" t="str">
            <v>Compensation</v>
          </cell>
          <cell r="C278" t="str">
            <v>0001_1240 - Legal Serv Claims3014 Payroll Miscellaneous-Compensation</v>
          </cell>
        </row>
        <row r="279">
          <cell r="A279" t="str">
            <v>0001_1240 - Legal Serv Claims3016 Payroll Bonus</v>
          </cell>
          <cell r="B279" t="str">
            <v>Compensation</v>
          </cell>
          <cell r="C279" t="str">
            <v>0001_1240 - Legal Serv Claims3016 Payroll Bonus-Compensation</v>
          </cell>
        </row>
        <row r="280">
          <cell r="A280" t="str">
            <v>0001_1240 - Legal Serv Claims3017 Payroll Taxes</v>
          </cell>
          <cell r="B280" t="str">
            <v>Compensation</v>
          </cell>
          <cell r="C280" t="str">
            <v>0001_1240 - Legal Serv Claims3017 Payroll Taxes-Compensation</v>
          </cell>
        </row>
        <row r="281">
          <cell r="A281" t="str">
            <v>0001_1240 - Legal Serv Claims5021 Safety Equip Issued/Returned</v>
          </cell>
          <cell r="B281" t="str">
            <v>Other</v>
          </cell>
          <cell r="C281" t="str">
            <v>0001_1240 - Legal Serv Claims5021 Safety Equip Issued/Returned-Other</v>
          </cell>
        </row>
        <row r="282">
          <cell r="A282" t="str">
            <v>0001_1240 - Legal Serv Claims6001 Consulting Fees</v>
          </cell>
          <cell r="B282" t="str">
            <v>External Services</v>
          </cell>
          <cell r="C282" t="str">
            <v>0001_1240 - Legal Serv Claims6001 Consulting Fees-External Services</v>
          </cell>
        </row>
        <row r="283">
          <cell r="A283" t="str">
            <v>0001_1240 - Legal Serv Claims6003 Professional Fees</v>
          </cell>
          <cell r="B283" t="str">
            <v>External Services</v>
          </cell>
          <cell r="C283" t="str">
            <v>0001_1240 - Legal Serv Claims6003 Professional Fees-External Services</v>
          </cell>
        </row>
        <row r="284">
          <cell r="A284" t="str">
            <v>0001_1240 - Legal Serv Claims6005 Temporary Staff/Help</v>
          </cell>
          <cell r="B284" t="str">
            <v>External Services</v>
          </cell>
          <cell r="C284" t="str">
            <v>0001_1240 - Legal Serv Claims6005 Temporary Staff/Help-External Services</v>
          </cell>
        </row>
        <row r="285">
          <cell r="A285" t="str">
            <v>0001_1240 - Legal Serv Claims6042 Maintenance Contracts</v>
          </cell>
          <cell r="B285" t="str">
            <v>Other</v>
          </cell>
          <cell r="C285" t="str">
            <v>0001_1240 - Legal Serv Claims6042 Maintenance Contracts-Other</v>
          </cell>
        </row>
        <row r="286">
          <cell r="A286" t="str">
            <v>0001_1240 - Legal Serv Claims6105 Communication:Cellular/Phone/Radio</v>
          </cell>
          <cell r="B286" t="str">
            <v>Other</v>
          </cell>
          <cell r="C286" t="str">
            <v>0001_1240 - Legal Serv Claims6105 Communication:Cellular/Phone/Radio-Other</v>
          </cell>
        </row>
        <row r="287">
          <cell r="A287" t="str">
            <v>0001_1240 - Legal Serv Claims6302 Courier</v>
          </cell>
          <cell r="B287" t="str">
            <v>Other</v>
          </cell>
          <cell r="C287" t="str">
            <v>0001_1240 - Legal Serv Claims6302 Courier-Other</v>
          </cell>
        </row>
        <row r="288">
          <cell r="A288" t="str">
            <v>0001_1240 - Legal Serv Claims6304 Office/Photocopy Supplies Stationary</v>
          </cell>
          <cell r="B288" t="str">
            <v>Other</v>
          </cell>
          <cell r="C288" t="str">
            <v>0001_1240 - Legal Serv Claims6304 Office/Photocopy Supplies Stationary-Other</v>
          </cell>
        </row>
        <row r="289">
          <cell r="A289" t="str">
            <v>0001_1240 - Legal Serv Claims6402 Employee-Transportation</v>
          </cell>
          <cell r="B289" t="str">
            <v>Other</v>
          </cell>
          <cell r="C289" t="str">
            <v>0001_1240 - Legal Serv Claims6402 Employee-Transportation-Other</v>
          </cell>
        </row>
        <row r="290">
          <cell r="A290" t="str">
            <v>0001_1240 - Legal Serv Claims6406 Meals Deductable</v>
          </cell>
          <cell r="B290" t="str">
            <v>Other</v>
          </cell>
          <cell r="C290" t="str">
            <v>0001_1240 - Legal Serv Claims6406 Meals Deductable-Other</v>
          </cell>
        </row>
        <row r="291">
          <cell r="A291" t="str">
            <v>0001_1240 - Legal Serv Claims6407 Meeting Expenses</v>
          </cell>
          <cell r="B291" t="str">
            <v>Other</v>
          </cell>
          <cell r="C291" t="str">
            <v>0001_1240 - Legal Serv Claims6407 Meeting Expenses-Other</v>
          </cell>
        </row>
        <row r="292">
          <cell r="A292" t="str">
            <v>0001_1240 - Legal Serv Claims6410 Education Fees</v>
          </cell>
          <cell r="B292" t="str">
            <v>Other</v>
          </cell>
          <cell r="C292" t="str">
            <v>0001_1240 - Legal Serv Claims6410 Education Fees-Other</v>
          </cell>
        </row>
        <row r="293">
          <cell r="A293" t="str">
            <v>0001_1240 - Legal Serv Claims6412 Employee Awards</v>
          </cell>
          <cell r="B293" t="str">
            <v>Other</v>
          </cell>
          <cell r="C293" t="str">
            <v>0001_1240 - Legal Serv Claims6412 Employee Awards-Other</v>
          </cell>
        </row>
        <row r="294">
          <cell r="A294" t="str">
            <v>0001_1240 - Legal Serv Claims6413 Employee Memberships</v>
          </cell>
          <cell r="B294" t="str">
            <v>Other</v>
          </cell>
          <cell r="C294" t="str">
            <v>0001_1240 - Legal Serv Claims6413 Employee Memberships-Other</v>
          </cell>
        </row>
        <row r="295">
          <cell r="A295" t="str">
            <v>0001_1240 - Legal Serv Claims6832 Legal Settlement</v>
          </cell>
          <cell r="B295" t="str">
            <v>Other</v>
          </cell>
          <cell r="C295" t="str">
            <v>0001_1240 - Legal Serv Claims6832 Legal Settlement-Other</v>
          </cell>
        </row>
        <row r="296">
          <cell r="A296" t="str">
            <v>0001_1240 - Legal Serv Claims9920 Occupancy Charge</v>
          </cell>
          <cell r="B296" t="str">
            <v>Allocation</v>
          </cell>
          <cell r="C296" t="str">
            <v>0001_1240 - Legal Serv Claims9920 Occupancy Charge-Allocation</v>
          </cell>
        </row>
        <row r="297">
          <cell r="A297" t="str">
            <v>0001_1240 - Legal Serv Claims9921 IT Charge</v>
          </cell>
          <cell r="B297" t="str">
            <v>Allocation</v>
          </cell>
          <cell r="C297" t="str">
            <v>0001_1240 - Legal Serv Claims9921 IT Charge-Allocation</v>
          </cell>
        </row>
        <row r="298">
          <cell r="A298" t="str">
            <v>0001_1321 - Accounts Payable3001 Payroll Costs Regular Time</v>
          </cell>
          <cell r="B298" t="str">
            <v>Compensation</v>
          </cell>
          <cell r="C298" t="str">
            <v>0001_1321 - Accounts Payable3001 Payroll Costs Regular Time-Compensation</v>
          </cell>
        </row>
        <row r="299">
          <cell r="A299" t="str">
            <v>0001_1321 - Accounts Payable3002 Payroll Costs Overtime</v>
          </cell>
          <cell r="B299" t="str">
            <v>OT</v>
          </cell>
          <cell r="C299" t="str">
            <v>0001_1321 - Accounts Payable3002 Payroll Costs Overtime-OT</v>
          </cell>
        </row>
        <row r="300">
          <cell r="A300" t="str">
            <v>0001_1321 - Accounts Payable3003 Payroll Costs Premiums</v>
          </cell>
          <cell r="B300" t="str">
            <v>Compensation</v>
          </cell>
          <cell r="C300" t="str">
            <v>0001_1321 - Accounts Payable3003 Payroll Costs Premiums-Compensation</v>
          </cell>
        </row>
        <row r="301">
          <cell r="A301" t="str">
            <v>0001_1321 - Accounts Payable3004 Payroll Costs Allocated Benefits</v>
          </cell>
          <cell r="B301" t="str">
            <v>Compensation</v>
          </cell>
          <cell r="C301" t="str">
            <v>0001_1321 - Accounts Payable3004 Payroll Costs Allocated Benefits-Compensation</v>
          </cell>
        </row>
        <row r="302">
          <cell r="A302" t="str">
            <v>0001_1321 - Accounts Payable3005 Payroll Costs Sick Leave</v>
          </cell>
          <cell r="B302" t="str">
            <v>Compensation</v>
          </cell>
          <cell r="C302" t="str">
            <v>0001_1321 - Accounts Payable3005 Payroll Costs Sick Leave-Compensation</v>
          </cell>
        </row>
        <row r="303">
          <cell r="A303" t="str">
            <v>0001_1321 - Accounts Payable3006 Payroll Costs Vacation Leave</v>
          </cell>
          <cell r="B303" t="str">
            <v>Compensation</v>
          </cell>
          <cell r="C303" t="str">
            <v>0001_1321 - Accounts Payable3006 Payroll Costs Vacation Leave-Compensation</v>
          </cell>
        </row>
        <row r="304">
          <cell r="A304" t="str">
            <v>0001_1321 - Accounts Payable3007 Payroll Costs Statutory Holidays</v>
          </cell>
          <cell r="B304" t="str">
            <v>Compensation</v>
          </cell>
          <cell r="C304" t="str">
            <v>0001_1321 - Accounts Payable3007 Payroll Costs Statutory Holidays-Compensation</v>
          </cell>
        </row>
        <row r="305">
          <cell r="A305" t="str">
            <v>0001_1321 - Accounts Payable3008 Payroll Costs Maternity/Patern Leave</v>
          </cell>
          <cell r="B305" t="str">
            <v>Compensation</v>
          </cell>
          <cell r="C305" t="str">
            <v>0001_1321 - Accounts Payable3008 Payroll Costs Maternity/Patern Leave-Compensation</v>
          </cell>
        </row>
        <row r="306">
          <cell r="A306" t="str">
            <v>0001_1321 - Accounts Payable3012 Payroll Costs Other Paid Leaves</v>
          </cell>
          <cell r="B306" t="str">
            <v>Compensation</v>
          </cell>
          <cell r="C306" t="str">
            <v>0001_1321 - Accounts Payable3012 Payroll Costs Other Paid Leaves-Compensation</v>
          </cell>
        </row>
        <row r="307">
          <cell r="A307" t="str">
            <v>0001_1321 - Accounts Payable3014 Payroll Miscellaneous</v>
          </cell>
          <cell r="B307" t="str">
            <v>Compensation</v>
          </cell>
          <cell r="C307" t="str">
            <v>0001_1321 - Accounts Payable3014 Payroll Miscellaneous-Compensation</v>
          </cell>
        </row>
        <row r="308">
          <cell r="A308" t="str">
            <v>0001_1321 - Accounts Payable3016 Payroll Bonus</v>
          </cell>
          <cell r="B308" t="str">
            <v>Compensation</v>
          </cell>
          <cell r="C308" t="str">
            <v>0001_1321 - Accounts Payable3016 Payroll Bonus-Compensation</v>
          </cell>
        </row>
        <row r="309">
          <cell r="A309" t="str">
            <v>0001_1321 - Accounts Payable3017 Payroll Taxes</v>
          </cell>
          <cell r="B309" t="str">
            <v>Compensation</v>
          </cell>
          <cell r="C309" t="str">
            <v>0001_1321 - Accounts Payable3017 Payroll Taxes-Compensation</v>
          </cell>
        </row>
        <row r="310">
          <cell r="A310" t="str">
            <v>0001_1321 - Accounts Payable5021 Safety Equip Issued/Returned</v>
          </cell>
          <cell r="B310" t="str">
            <v>Other</v>
          </cell>
          <cell r="C310" t="str">
            <v>0001_1321 - Accounts Payable5021 Safety Equip Issued/Returned-Other</v>
          </cell>
        </row>
        <row r="311">
          <cell r="A311" t="str">
            <v>0001_1321 - Accounts Payable5031 Direct Material Purchased-Non Invent</v>
          </cell>
          <cell r="B311" t="str">
            <v>Other</v>
          </cell>
          <cell r="C311" t="str">
            <v>0001_1321 - Accounts Payable5031 Direct Material Purchased-Non Invent-Other</v>
          </cell>
        </row>
        <row r="312">
          <cell r="A312" t="str">
            <v>0001_1321 - Accounts Payable6005 Temporary Staff/Help</v>
          </cell>
          <cell r="B312" t="str">
            <v>External Services</v>
          </cell>
          <cell r="C312" t="str">
            <v>0001_1321 - Accounts Payable6005 Temporary Staff/Help-External Services</v>
          </cell>
        </row>
        <row r="313">
          <cell r="A313" t="str">
            <v>0001_1321 - Accounts Payable6105 Communication:Cellular/Phone/Radio</v>
          </cell>
          <cell r="B313" t="str">
            <v>Other</v>
          </cell>
          <cell r="C313" t="str">
            <v>0001_1321 - Accounts Payable6105 Communication:Cellular/Phone/Radio-Other</v>
          </cell>
        </row>
        <row r="314">
          <cell r="A314" t="str">
            <v>0001_1321 - Accounts Payable6304 Office/Photocopy Supplies Stationary</v>
          </cell>
          <cell r="B314" t="str">
            <v>Other</v>
          </cell>
          <cell r="C314" t="str">
            <v>0001_1321 - Accounts Payable6304 Office/Photocopy Supplies Stationary-Other</v>
          </cell>
        </row>
        <row r="315">
          <cell r="A315" t="str">
            <v>0001_1321 - Accounts Payable6401 Empl Professional Dues</v>
          </cell>
          <cell r="B315" t="str">
            <v>Other</v>
          </cell>
          <cell r="C315" t="str">
            <v>0001_1321 - Accounts Payable6401 Empl Professional Dues-Other</v>
          </cell>
        </row>
        <row r="316">
          <cell r="A316" t="str">
            <v>0001_1321 - Accounts Payable6402 Employee-Transportation</v>
          </cell>
          <cell r="B316" t="str">
            <v>Other</v>
          </cell>
          <cell r="C316" t="str">
            <v>0001_1321 - Accounts Payable6402 Employee-Transportation-Other</v>
          </cell>
        </row>
        <row r="317">
          <cell r="A317" t="str">
            <v>0001_1321 - Accounts Payable6406 Meals Deductable</v>
          </cell>
          <cell r="B317" t="str">
            <v>Other</v>
          </cell>
          <cell r="C317" t="str">
            <v>0001_1321 - Accounts Payable6406 Meals Deductable-Other</v>
          </cell>
        </row>
        <row r="318">
          <cell r="A318" t="str">
            <v>0001_1321 - Accounts Payable6409 Conference/Seminar Registration</v>
          </cell>
          <cell r="B318" t="str">
            <v>Other</v>
          </cell>
          <cell r="C318" t="str">
            <v>0001_1321 - Accounts Payable6409 Conference/Seminar Registration-Other</v>
          </cell>
        </row>
        <row r="319">
          <cell r="A319" t="str">
            <v>0001_1321 - Accounts Payable6410 Education Fees</v>
          </cell>
          <cell r="B319" t="str">
            <v>Other</v>
          </cell>
          <cell r="C319" t="str">
            <v>0001_1321 - Accounts Payable6410 Education Fees-Other</v>
          </cell>
        </row>
        <row r="320">
          <cell r="A320" t="str">
            <v>0001_1321 - Accounts Payable6412 Employee Awards</v>
          </cell>
          <cell r="B320" t="str">
            <v>Other</v>
          </cell>
          <cell r="C320" t="str">
            <v>0001_1321 - Accounts Payable6412 Employee Awards-Other</v>
          </cell>
        </row>
        <row r="321">
          <cell r="A321" t="str">
            <v>0001_1321 - Accounts Payable9920 Occupancy Charge</v>
          </cell>
          <cell r="B321" t="str">
            <v>Allocation</v>
          </cell>
          <cell r="C321" t="str">
            <v>0001_1321 - Accounts Payable9920 Occupancy Charge-Allocation</v>
          </cell>
        </row>
        <row r="322">
          <cell r="A322" t="str">
            <v>0001_1321 - Accounts Payable9921 IT Charge</v>
          </cell>
          <cell r="B322" t="str">
            <v>Allocation</v>
          </cell>
          <cell r="C322" t="str">
            <v>0001_1321 - Accounts Payable9921 IT Charge-Allocation</v>
          </cell>
        </row>
        <row r="323">
          <cell r="A323" t="str">
            <v>0001_1323 - Payroll3001 Payroll Costs Regular Time</v>
          </cell>
          <cell r="B323" t="str">
            <v>Compensation</v>
          </cell>
          <cell r="C323" t="str">
            <v>0001_1323 - Payroll3001 Payroll Costs Regular Time-Compensation</v>
          </cell>
        </row>
        <row r="324">
          <cell r="A324" t="str">
            <v>0001_1323 - Payroll3004 Payroll Costs Allocated Benefits</v>
          </cell>
          <cell r="B324" t="str">
            <v>Compensation</v>
          </cell>
          <cell r="C324" t="str">
            <v>0001_1323 - Payroll3004 Payroll Costs Allocated Benefits-Compensation</v>
          </cell>
        </row>
        <row r="325">
          <cell r="A325" t="str">
            <v>0001_1323 - Payroll3005 Payroll Costs Sick Leave</v>
          </cell>
          <cell r="B325" t="str">
            <v>Compensation</v>
          </cell>
          <cell r="C325" t="str">
            <v>0001_1323 - Payroll3005 Payroll Costs Sick Leave-Compensation</v>
          </cell>
        </row>
        <row r="326">
          <cell r="A326" t="str">
            <v>0001_1323 - Payroll3006 Payroll Costs Vacation Leave</v>
          </cell>
          <cell r="B326" t="str">
            <v>Compensation</v>
          </cell>
          <cell r="C326" t="str">
            <v>0001_1323 - Payroll3006 Payroll Costs Vacation Leave-Compensation</v>
          </cell>
        </row>
        <row r="327">
          <cell r="A327" t="str">
            <v>0001_1323 - Payroll3007 Payroll Costs Statutory Holidays</v>
          </cell>
          <cell r="B327" t="str">
            <v>Compensation</v>
          </cell>
          <cell r="C327" t="str">
            <v>0001_1323 - Payroll3007 Payroll Costs Statutory Holidays-Compensation</v>
          </cell>
        </row>
        <row r="328">
          <cell r="A328" t="str">
            <v>0001_1323 - Payroll3008 Payroll Costs Maternity/Patern Leave</v>
          </cell>
          <cell r="B328" t="str">
            <v>Compensation</v>
          </cell>
          <cell r="C328" t="str">
            <v>0001_1323 - Payroll3008 Payroll Costs Maternity/Patern Leave-Compensation</v>
          </cell>
        </row>
        <row r="329">
          <cell r="A329" t="str">
            <v>0001_1323 - Payroll3011 Payroll Costs Short Term Disability</v>
          </cell>
          <cell r="B329" t="str">
            <v>Compensation</v>
          </cell>
          <cell r="C329" t="str">
            <v>0001_1323 - Payroll3011 Payroll Costs Short Term Disability-Compensation</v>
          </cell>
        </row>
        <row r="330">
          <cell r="A330" t="str">
            <v>0001_1323 - Payroll3012 Payroll Costs Other Paid Leaves</v>
          </cell>
          <cell r="B330" t="str">
            <v>Compensation</v>
          </cell>
          <cell r="C330" t="str">
            <v>0001_1323 - Payroll3012 Payroll Costs Other Paid Leaves-Compensation</v>
          </cell>
        </row>
        <row r="331">
          <cell r="A331" t="str">
            <v>0001_1323 - Payroll3016 Payroll Bonus</v>
          </cell>
          <cell r="B331" t="str">
            <v>Compensation</v>
          </cell>
          <cell r="C331" t="str">
            <v>0001_1323 - Payroll3016 Payroll Bonus-Compensation</v>
          </cell>
        </row>
        <row r="332">
          <cell r="A332" t="str">
            <v>0001_1323 - Payroll3017 Payroll Taxes</v>
          </cell>
          <cell r="B332" t="str">
            <v>Compensation</v>
          </cell>
          <cell r="C332" t="str">
            <v>0001_1323 - Payroll3017 Payroll Taxes-Compensation</v>
          </cell>
        </row>
        <row r="333">
          <cell r="A333" t="str">
            <v>0001_1323 - Payroll6005 Temporary Staff/Help</v>
          </cell>
          <cell r="B333" t="str">
            <v>External Services</v>
          </cell>
          <cell r="C333" t="str">
            <v>0001_1323 - Payroll6005 Temporary Staff/Help-External Services</v>
          </cell>
        </row>
        <row r="334">
          <cell r="A334" t="str">
            <v>0001_1323 - Payroll6022 Payroll Processing Services</v>
          </cell>
          <cell r="B334" t="str">
            <v>External Services</v>
          </cell>
          <cell r="C334" t="str">
            <v>0001_1323 - Payroll6022 Payroll Processing Services-External Services</v>
          </cell>
        </row>
        <row r="335">
          <cell r="A335" t="str">
            <v>0001_1323 - Payroll6023 Bank Service Fees</v>
          </cell>
          <cell r="B335" t="str">
            <v>Other</v>
          </cell>
          <cell r="C335" t="str">
            <v>0001_1323 - Payroll6023 Bank Service Fees-Other</v>
          </cell>
        </row>
        <row r="336">
          <cell r="A336" t="str">
            <v>0001_1323 - Payroll6105 Communication:Cellular/Phone/Radio</v>
          </cell>
          <cell r="B336" t="str">
            <v>Other</v>
          </cell>
          <cell r="C336" t="str">
            <v>0001_1323 - Payroll6105 Communication:Cellular/Phone/Radio-Other</v>
          </cell>
        </row>
        <row r="337">
          <cell r="A337" t="str">
            <v>0001_1323 - Payroll6303 Computer Supplies</v>
          </cell>
          <cell r="B337" t="str">
            <v>Other</v>
          </cell>
          <cell r="C337" t="str">
            <v>0001_1323 - Payroll6303 Computer Supplies-Other</v>
          </cell>
        </row>
        <row r="338">
          <cell r="A338" t="str">
            <v>0001_1323 - Payroll6304 Office/Photocopy Supplies Stationary</v>
          </cell>
          <cell r="B338" t="str">
            <v>Other</v>
          </cell>
          <cell r="C338" t="str">
            <v>0001_1323 - Payroll6304 Office/Photocopy Supplies Stationary-Other</v>
          </cell>
        </row>
        <row r="339">
          <cell r="A339" t="str">
            <v>0001_1323 - Payroll6402 Employee-Transportation</v>
          </cell>
          <cell r="B339" t="str">
            <v>Other</v>
          </cell>
          <cell r="C339" t="str">
            <v>0001_1323 - Payroll6402 Employee-Transportation-Other</v>
          </cell>
        </row>
        <row r="340">
          <cell r="A340" t="str">
            <v>0001_1323 - Payroll6406 Meals Deductable</v>
          </cell>
          <cell r="B340" t="str">
            <v>Other</v>
          </cell>
          <cell r="C340" t="str">
            <v>0001_1323 - Payroll6406 Meals Deductable-Other</v>
          </cell>
        </row>
        <row r="341">
          <cell r="A341" t="str">
            <v>0001_1323 - Payroll6409 Conference/Seminar Registration</v>
          </cell>
          <cell r="B341" t="str">
            <v>Other</v>
          </cell>
          <cell r="C341" t="str">
            <v>0001_1323 - Payroll6409 Conference/Seminar Registration-Other</v>
          </cell>
        </row>
        <row r="342">
          <cell r="A342" t="str">
            <v>0001_1323 - Payroll6410 Education Fees</v>
          </cell>
          <cell r="B342" t="str">
            <v>Other</v>
          </cell>
          <cell r="C342" t="str">
            <v>0001_1323 - Payroll6410 Education Fees-Other</v>
          </cell>
        </row>
        <row r="343">
          <cell r="A343" t="str">
            <v>0001_1323 - Payroll6411 Subscriptions</v>
          </cell>
          <cell r="B343" t="str">
            <v>Other</v>
          </cell>
          <cell r="C343" t="str">
            <v>0001_1323 - Payroll6411 Subscriptions-Other</v>
          </cell>
        </row>
        <row r="344">
          <cell r="A344" t="str">
            <v>0001_1323 - Payroll6412 Employee Awards</v>
          </cell>
          <cell r="B344" t="str">
            <v>Other</v>
          </cell>
          <cell r="C344" t="str">
            <v>0001_1323 - Payroll6412 Employee Awards-Other</v>
          </cell>
        </row>
        <row r="345">
          <cell r="A345" t="str">
            <v>0001_1323 - Payroll9920 Occupancy Charge</v>
          </cell>
          <cell r="B345" t="str">
            <v>Allocation</v>
          </cell>
          <cell r="C345" t="str">
            <v>0001_1323 - Payroll9920 Occupancy Charge-Allocation</v>
          </cell>
        </row>
        <row r="346">
          <cell r="A346" t="str">
            <v>0001_1323 - Payroll9921 IT Charge</v>
          </cell>
          <cell r="B346" t="str">
            <v>Allocation</v>
          </cell>
          <cell r="C346" t="str">
            <v>0001_1323 - Payroll9921 IT Charge-Allocation</v>
          </cell>
        </row>
        <row r="347">
          <cell r="A347" t="str">
            <v>0001_1341 - Financial Reporting &amp; Compliance3001 Payroll Costs Regular Time</v>
          </cell>
          <cell r="B347" t="str">
            <v>Compensation</v>
          </cell>
          <cell r="C347" t="str">
            <v>0001_1341 - Financial Reporting &amp; Compliance3001 Payroll Costs Regular Time-Compensation</v>
          </cell>
        </row>
        <row r="348">
          <cell r="A348" t="str">
            <v>0001_1341 - Financial Reporting &amp; Compliance3004 Payroll Costs Allocated Benefits</v>
          </cell>
          <cell r="B348" t="str">
            <v>Compensation</v>
          </cell>
          <cell r="C348" t="str">
            <v>0001_1341 - Financial Reporting &amp; Compliance3004 Payroll Costs Allocated Benefits-Compensation</v>
          </cell>
        </row>
        <row r="349">
          <cell r="A349" t="str">
            <v>0001_1341 - Financial Reporting &amp; Compliance3005 Payroll Costs Sick Leave</v>
          </cell>
          <cell r="B349" t="str">
            <v>Compensation</v>
          </cell>
          <cell r="C349" t="str">
            <v>0001_1341 - Financial Reporting &amp; Compliance3005 Payroll Costs Sick Leave-Compensation</v>
          </cell>
        </row>
        <row r="350">
          <cell r="A350" t="str">
            <v>0001_1341 - Financial Reporting &amp; Compliance3006 Payroll Costs Vacation Leave</v>
          </cell>
          <cell r="B350" t="str">
            <v>Compensation</v>
          </cell>
          <cell r="C350" t="str">
            <v>0001_1341 - Financial Reporting &amp; Compliance3006 Payroll Costs Vacation Leave-Compensation</v>
          </cell>
        </row>
        <row r="351">
          <cell r="A351" t="str">
            <v>0001_1341 - Financial Reporting &amp; Compliance3007 Payroll Costs Statutory Holidays</v>
          </cell>
          <cell r="B351" t="str">
            <v>Compensation</v>
          </cell>
          <cell r="C351" t="str">
            <v>0001_1341 - Financial Reporting &amp; Compliance3007 Payroll Costs Statutory Holidays-Compensation</v>
          </cell>
        </row>
        <row r="352">
          <cell r="A352" t="str">
            <v>0001_1341 - Financial Reporting &amp; Compliance3014 Payroll Miscellaneous</v>
          </cell>
          <cell r="B352" t="str">
            <v>Compensation</v>
          </cell>
          <cell r="C352" t="str">
            <v>0001_1341 - Financial Reporting &amp; Compliance3014 Payroll Miscellaneous-Compensation</v>
          </cell>
        </row>
        <row r="353">
          <cell r="A353" t="str">
            <v>0001_1341 - Financial Reporting &amp; Compliance3016 Payroll Bonus</v>
          </cell>
          <cell r="B353" t="str">
            <v>Compensation</v>
          </cell>
          <cell r="C353" t="str">
            <v>0001_1341 - Financial Reporting &amp; Compliance3016 Payroll Bonus-Compensation</v>
          </cell>
        </row>
        <row r="354">
          <cell r="A354" t="str">
            <v>0001_1341 - Financial Reporting &amp; Compliance3017 Payroll Taxes</v>
          </cell>
          <cell r="B354" t="str">
            <v>Compensation</v>
          </cell>
          <cell r="C354" t="str">
            <v>0001_1341 - Financial Reporting &amp; Compliance3017 Payroll Taxes-Compensation</v>
          </cell>
        </row>
        <row r="355">
          <cell r="A355" t="str">
            <v>0001_1341 - Financial Reporting &amp; Compliance4001 Lab Cost  To Jobs-Normal Time</v>
          </cell>
          <cell r="B355" t="str">
            <v>Labour Recovery</v>
          </cell>
          <cell r="C355" t="str">
            <v>0001_1341 - Financial Reporting &amp; Compliance4001 Lab Cost  To Jobs-Normal Time-LCJ/LR</v>
          </cell>
        </row>
        <row r="356">
          <cell r="A356" t="str">
            <v>0001_1341 - Financial Reporting &amp; Compliance4002 Lab Cost Recovery</v>
          </cell>
          <cell r="B356" t="str">
            <v>Labour Recovery</v>
          </cell>
          <cell r="C356" t="str">
            <v>0001_1341 - Financial Reporting &amp; Compliance4002 Lab Cost Recovery-LCJ/LR</v>
          </cell>
        </row>
        <row r="357">
          <cell r="A357" t="str">
            <v>0001_1341 - Financial Reporting &amp; Compliance5031 Direct Material Purchased-Non Invent</v>
          </cell>
          <cell r="B357" t="str">
            <v>Other</v>
          </cell>
          <cell r="C357" t="str">
            <v>0001_1341 - Financial Reporting &amp; Compliance5031 Direct Material Purchased-Non Invent-Other</v>
          </cell>
        </row>
        <row r="358">
          <cell r="A358" t="str">
            <v>0001_1341 - Financial Reporting &amp; Compliance6001 Consulting Fees</v>
          </cell>
          <cell r="B358" t="str">
            <v>External Services</v>
          </cell>
          <cell r="C358" t="str">
            <v>0001_1341 - Financial Reporting &amp; Compliance6001 Consulting Fees-External Services</v>
          </cell>
        </row>
        <row r="359">
          <cell r="A359" t="str">
            <v>0001_1341 - Financial Reporting &amp; Compliance6005 Temporary Staff/Help</v>
          </cell>
          <cell r="B359" t="str">
            <v>External Services</v>
          </cell>
          <cell r="C359" t="str">
            <v>0001_1341 - Financial Reporting &amp; Compliance6005 Temporary Staff/Help-External Services</v>
          </cell>
        </row>
        <row r="360">
          <cell r="A360" t="str">
            <v>0001_1341 - Financial Reporting &amp; Compliance6105 Communication:Cellular/Phone/Radio</v>
          </cell>
          <cell r="B360" t="str">
            <v>Other</v>
          </cell>
          <cell r="C360" t="str">
            <v>0001_1341 - Financial Reporting &amp; Compliance6105 Communication:Cellular/Phone/Radio-Other</v>
          </cell>
        </row>
        <row r="361">
          <cell r="A361" t="str">
            <v>0001_1341 - Financial Reporting &amp; Compliance6303 Computer Supplies</v>
          </cell>
          <cell r="B361" t="str">
            <v>Other</v>
          </cell>
          <cell r="C361" t="str">
            <v>0001_1341 - Financial Reporting &amp; Compliance6303 Computer Supplies-Other</v>
          </cell>
        </row>
        <row r="362">
          <cell r="A362" t="str">
            <v>0001_1341 - Financial Reporting &amp; Compliance6304 Office/Photocopy Supplies Stationary</v>
          </cell>
          <cell r="B362" t="str">
            <v>Other</v>
          </cell>
          <cell r="C362" t="str">
            <v>0001_1341 - Financial Reporting &amp; Compliance6304 Office/Photocopy Supplies Stationary-Other</v>
          </cell>
        </row>
        <row r="363">
          <cell r="A363" t="str">
            <v>0001_1341 - Financial Reporting &amp; Compliance6307 Printing</v>
          </cell>
          <cell r="B363" t="str">
            <v>Other</v>
          </cell>
          <cell r="C363" t="str">
            <v>0001_1341 - Financial Reporting &amp; Compliance6307 Printing-Other</v>
          </cell>
        </row>
        <row r="364">
          <cell r="A364" t="str">
            <v>0001_1341 - Financial Reporting &amp; Compliance6401 Empl Professional Dues</v>
          </cell>
          <cell r="B364" t="str">
            <v>Other</v>
          </cell>
          <cell r="C364" t="str">
            <v>0001_1341 - Financial Reporting &amp; Compliance6401 Empl Professional Dues-Other</v>
          </cell>
        </row>
        <row r="365">
          <cell r="A365" t="str">
            <v>0001_1341 - Financial Reporting &amp; Compliance6402 Employee-Transportation</v>
          </cell>
          <cell r="B365" t="str">
            <v>Other</v>
          </cell>
          <cell r="C365" t="str">
            <v>0001_1341 - Financial Reporting &amp; Compliance6402 Employee-Transportation-Other</v>
          </cell>
        </row>
        <row r="366">
          <cell r="A366" t="str">
            <v>0001_1341 - Financial Reporting &amp; Compliance6403 Employee Parking</v>
          </cell>
          <cell r="B366" t="str">
            <v>Other</v>
          </cell>
          <cell r="C366" t="str">
            <v>0001_1341 - Financial Reporting &amp; Compliance6403 Employee Parking-Other</v>
          </cell>
        </row>
        <row r="367">
          <cell r="A367" t="str">
            <v>0001_1341 - Financial Reporting &amp; Compliance6406 Meals Deductable</v>
          </cell>
          <cell r="B367" t="str">
            <v>Other</v>
          </cell>
          <cell r="C367" t="str">
            <v>0001_1341 - Financial Reporting &amp; Compliance6406 Meals Deductable-Other</v>
          </cell>
        </row>
        <row r="368">
          <cell r="A368" t="str">
            <v>0001_1341 - Financial Reporting &amp; Compliance6407 Meeting Expenses</v>
          </cell>
          <cell r="B368" t="str">
            <v>Other</v>
          </cell>
          <cell r="C368" t="str">
            <v>0001_1341 - Financial Reporting &amp; Compliance6407 Meeting Expenses-Other</v>
          </cell>
        </row>
        <row r="369">
          <cell r="A369" t="str">
            <v>0001_1341 - Financial Reporting &amp; Compliance6408 Travel- Accomodation</v>
          </cell>
          <cell r="B369" t="str">
            <v>Other</v>
          </cell>
          <cell r="C369" t="str">
            <v>0001_1341 - Financial Reporting &amp; Compliance6408 Travel- Accomodation-Other</v>
          </cell>
        </row>
        <row r="370">
          <cell r="A370" t="str">
            <v>0001_1341 - Financial Reporting &amp; Compliance6409 Conference/Seminar Registration</v>
          </cell>
          <cell r="B370" t="str">
            <v>Other</v>
          </cell>
          <cell r="C370" t="str">
            <v>0001_1341 - Financial Reporting &amp; Compliance6409 Conference/Seminar Registration-Other</v>
          </cell>
        </row>
        <row r="371">
          <cell r="A371" t="str">
            <v>0001_1341 - Financial Reporting &amp; Compliance6410 Education Fees</v>
          </cell>
          <cell r="B371" t="str">
            <v>Other</v>
          </cell>
          <cell r="C371" t="str">
            <v>0001_1341 - Financial Reporting &amp; Compliance6410 Education Fees-Other</v>
          </cell>
        </row>
        <row r="372">
          <cell r="A372" t="str">
            <v>0001_1341 - Financial Reporting &amp; Compliance6411 Subscriptions</v>
          </cell>
          <cell r="B372" t="str">
            <v>Other</v>
          </cell>
          <cell r="C372" t="str">
            <v>0001_1341 - Financial Reporting &amp; Compliance6411 Subscriptions-Other</v>
          </cell>
        </row>
        <row r="373">
          <cell r="A373" t="str">
            <v>0001_1341 - Financial Reporting &amp; Compliance9920 Occupancy Charge</v>
          </cell>
          <cell r="B373" t="str">
            <v>Allocation</v>
          </cell>
          <cell r="C373" t="str">
            <v>0001_1341 - Financial Reporting &amp; Compliance9920 Occupancy Charge-Allocation</v>
          </cell>
        </row>
        <row r="374">
          <cell r="A374" t="str">
            <v>0001_1341 - Financial Reporting &amp; Compliance9921 IT Charge</v>
          </cell>
          <cell r="B374" t="str">
            <v>Allocation</v>
          </cell>
          <cell r="C374" t="str">
            <v>0001_1341 - Financial Reporting &amp; Compliance9921 IT Charge-Allocation</v>
          </cell>
        </row>
        <row r="375">
          <cell r="A375" t="str">
            <v>0001_1342 - Finance-Customer &amp; Support Operation3001 Payroll Costs Regular Time</v>
          </cell>
          <cell r="B375" t="str">
            <v>Compensation</v>
          </cell>
          <cell r="C375" t="str">
            <v>0001_1342 - Finance-Customer &amp; Support Operation3001 Payroll Costs Regular Time-Compensation</v>
          </cell>
        </row>
        <row r="376">
          <cell r="A376" t="str">
            <v>0001_1342 - Finance-Customer &amp; Support Operation3004 Payroll Costs Allocated Benefits</v>
          </cell>
          <cell r="B376" t="str">
            <v>Compensation</v>
          </cell>
          <cell r="C376" t="str">
            <v>0001_1342 - Finance-Customer &amp; Support Operation3004 Payroll Costs Allocated Benefits-Compensation</v>
          </cell>
        </row>
        <row r="377">
          <cell r="A377" t="str">
            <v>0001_1342 - Finance-Customer &amp; Support Operation3006 Payroll Costs Vacation Leave</v>
          </cell>
          <cell r="B377" t="str">
            <v>Compensation</v>
          </cell>
          <cell r="C377" t="str">
            <v>0001_1342 - Finance-Customer &amp; Support Operation3006 Payroll Costs Vacation Leave-Compensation</v>
          </cell>
        </row>
        <row r="378">
          <cell r="A378" t="str">
            <v>0001_1342 - Finance-Customer &amp; Support Operation3007 Payroll Costs Statutory Holidays</v>
          </cell>
          <cell r="B378" t="str">
            <v>Compensation</v>
          </cell>
          <cell r="C378" t="str">
            <v>0001_1342 - Finance-Customer &amp; Support Operation3007 Payroll Costs Statutory Holidays-Compensation</v>
          </cell>
        </row>
        <row r="379">
          <cell r="A379" t="str">
            <v>0001_1342 - Finance-Customer &amp; Support Operation3016 Payroll Bonus</v>
          </cell>
          <cell r="B379" t="str">
            <v>Compensation</v>
          </cell>
          <cell r="C379" t="str">
            <v>0001_1342 - Finance-Customer &amp; Support Operation3016 Payroll Bonus-Compensation</v>
          </cell>
        </row>
        <row r="380">
          <cell r="A380" t="str">
            <v>0001_1342 - Finance-Customer &amp; Support Operation3017 Payroll Taxes</v>
          </cell>
          <cell r="B380" t="str">
            <v>Compensation</v>
          </cell>
          <cell r="C380" t="str">
            <v>0001_1342 - Finance-Customer &amp; Support Operation3017 Payroll Taxes-Compensation</v>
          </cell>
        </row>
        <row r="381">
          <cell r="A381" t="str">
            <v>0001_1342 - Finance-Customer &amp; Support Operation4002 Lab Cost Recovery</v>
          </cell>
          <cell r="B381" t="str">
            <v>Labour Recovery</v>
          </cell>
          <cell r="C381" t="str">
            <v>0001_1342 - Finance-Customer &amp; Support Operation4002 Lab Cost Recovery-LCJ/LR</v>
          </cell>
        </row>
        <row r="382">
          <cell r="A382" t="str">
            <v>0001_1342 - Finance-Customer &amp; Support Operation6001 Consulting Fees</v>
          </cell>
          <cell r="B382" t="str">
            <v>External Services</v>
          </cell>
          <cell r="C382" t="str">
            <v>0001_1342 - Finance-Customer &amp; Support Operation6001 Consulting Fees-External Services</v>
          </cell>
        </row>
        <row r="383">
          <cell r="A383" t="str">
            <v>0001_1342 - Finance-Customer &amp; Support Operation6005 Temporary Staff/Help</v>
          </cell>
          <cell r="B383" t="str">
            <v>External Services</v>
          </cell>
          <cell r="C383" t="str">
            <v>0001_1342 - Finance-Customer &amp; Support Operation6005 Temporary Staff/Help-External Services</v>
          </cell>
        </row>
        <row r="384">
          <cell r="A384" t="str">
            <v>0001_1342 - Finance-Customer &amp; Support Operation6009 Contractors-Other</v>
          </cell>
          <cell r="B384" t="str">
            <v>External Services</v>
          </cell>
          <cell r="C384" t="str">
            <v>0001_1342 - Finance-Customer &amp; Support Operation6009 Contractors-Other-External Services</v>
          </cell>
        </row>
        <row r="385">
          <cell r="A385" t="str">
            <v>0001_1342 - Finance-Customer &amp; Support Operation6105 Communication:Cellular/Phone/Radio</v>
          </cell>
          <cell r="B385" t="str">
            <v>Other</v>
          </cell>
          <cell r="C385" t="str">
            <v>0001_1342 - Finance-Customer &amp; Support Operation6105 Communication:Cellular/Phone/Radio-Other</v>
          </cell>
        </row>
        <row r="386">
          <cell r="A386" t="str">
            <v>0001_1342 - Finance-Customer &amp; Support Operation6307 Printing</v>
          </cell>
          <cell r="B386" t="str">
            <v>Other</v>
          </cell>
          <cell r="C386" t="str">
            <v>0001_1342 - Finance-Customer &amp; Support Operation6307 Printing-Other</v>
          </cell>
        </row>
        <row r="387">
          <cell r="A387" t="str">
            <v>0001_1342 - Finance-Customer &amp; Support Operation6401 Empl Professional Dues</v>
          </cell>
          <cell r="B387" t="str">
            <v>Other</v>
          </cell>
          <cell r="C387" t="str">
            <v>0001_1342 - Finance-Customer &amp; Support Operation6401 Empl Professional Dues-Other</v>
          </cell>
        </row>
        <row r="388">
          <cell r="A388" t="str">
            <v>0001_1342 - Finance-Customer &amp; Support Operation6402 Employee-Transportation</v>
          </cell>
          <cell r="B388" t="str">
            <v>Other</v>
          </cell>
          <cell r="C388" t="str">
            <v>0001_1342 - Finance-Customer &amp; Support Operation6402 Employee-Transportation-Other</v>
          </cell>
        </row>
        <row r="389">
          <cell r="A389" t="str">
            <v>0001_1342 - Finance-Customer &amp; Support Operation6403 Employee Parking</v>
          </cell>
          <cell r="B389" t="str">
            <v>Other</v>
          </cell>
          <cell r="C389" t="str">
            <v>0001_1342 - Finance-Customer &amp; Support Operation6403 Employee Parking-Other</v>
          </cell>
        </row>
        <row r="390">
          <cell r="A390" t="str">
            <v>0001_1342 - Finance-Customer &amp; Support Operation6406 Meals Deductable</v>
          </cell>
          <cell r="B390" t="str">
            <v>Other</v>
          </cell>
          <cell r="C390" t="str">
            <v>0001_1342 - Finance-Customer &amp; Support Operation6406 Meals Deductable-Other</v>
          </cell>
        </row>
        <row r="391">
          <cell r="A391" t="str">
            <v>0001_1342 - Finance-Customer &amp; Support Operation6407 Meeting Expenses</v>
          </cell>
          <cell r="B391" t="str">
            <v>Other</v>
          </cell>
          <cell r="C391" t="str">
            <v>0001_1342 - Finance-Customer &amp; Support Operation6407 Meeting Expenses-Other</v>
          </cell>
        </row>
        <row r="392">
          <cell r="A392" t="str">
            <v>0001_1342 - Finance-Customer &amp; Support Operation6408 Travel- Accomodation</v>
          </cell>
          <cell r="B392" t="str">
            <v>Other</v>
          </cell>
          <cell r="C392" t="str">
            <v>0001_1342 - Finance-Customer &amp; Support Operation6408 Travel- Accomodation-Other</v>
          </cell>
        </row>
        <row r="393">
          <cell r="A393" t="str">
            <v>0001_1342 - Finance-Customer &amp; Support Operation6410 Education Fees</v>
          </cell>
          <cell r="B393" t="str">
            <v>Other</v>
          </cell>
          <cell r="C393" t="str">
            <v>0001_1342 - Finance-Customer &amp; Support Operation6410 Education Fees-Other</v>
          </cell>
        </row>
        <row r="394">
          <cell r="A394" t="str">
            <v>0001_1342 - Finance-Customer &amp; Support Operation6411 Subscriptions</v>
          </cell>
          <cell r="B394" t="str">
            <v>Other</v>
          </cell>
          <cell r="C394" t="str">
            <v>0001_1342 - Finance-Customer &amp; Support Operation6411 Subscriptions-Other</v>
          </cell>
        </row>
        <row r="395">
          <cell r="A395" t="str">
            <v>0001_1342 - Finance-Customer &amp; Support Operation9920 Occupancy Charge</v>
          </cell>
          <cell r="B395" t="str">
            <v>Allocation</v>
          </cell>
          <cell r="C395" t="str">
            <v>0001_1342 - Finance-Customer &amp; Support Operation9920 Occupancy Charge-Allocation</v>
          </cell>
        </row>
        <row r="396">
          <cell r="A396" t="str">
            <v>0001_1342 - Finance-Customer &amp; Support Operation9921 IT Charge</v>
          </cell>
          <cell r="B396" t="str">
            <v>Allocation</v>
          </cell>
          <cell r="C396" t="str">
            <v>0001_1342 - Finance-Customer &amp; Support Operation9921 IT Charge-Allocation</v>
          </cell>
        </row>
        <row r="397">
          <cell r="A397" t="str">
            <v>0001_1343 - Finance-Operations3001 Payroll Costs Regular Time</v>
          </cell>
          <cell r="B397" t="str">
            <v>Compensation</v>
          </cell>
          <cell r="C397" t="str">
            <v>0001_1343 - Finance-Operations3001 Payroll Costs Regular Time-Compensation</v>
          </cell>
        </row>
        <row r="398">
          <cell r="A398" t="str">
            <v>0001_1343 - Finance-Operations3004 Payroll Costs Allocated Benefits</v>
          </cell>
          <cell r="B398" t="str">
            <v>Compensation</v>
          </cell>
          <cell r="C398" t="str">
            <v>0001_1343 - Finance-Operations3004 Payroll Costs Allocated Benefits-Compensation</v>
          </cell>
        </row>
        <row r="399">
          <cell r="A399" t="str">
            <v>0001_1343 - Finance-Operations3006 Payroll Costs Vacation Leave</v>
          </cell>
          <cell r="B399" t="str">
            <v>Compensation</v>
          </cell>
          <cell r="C399" t="str">
            <v>0001_1343 - Finance-Operations3006 Payroll Costs Vacation Leave-Compensation</v>
          </cell>
        </row>
        <row r="400">
          <cell r="A400" t="str">
            <v>0001_1343 - Finance-Operations3007 Payroll Costs Statutory Holidays</v>
          </cell>
          <cell r="B400" t="str">
            <v>Compensation</v>
          </cell>
          <cell r="C400" t="str">
            <v>0001_1343 - Finance-Operations3007 Payroll Costs Statutory Holidays-Compensation</v>
          </cell>
        </row>
        <row r="401">
          <cell r="A401" t="str">
            <v>0001_1343 - Finance-Operations3016 Payroll Bonus</v>
          </cell>
          <cell r="B401" t="str">
            <v>Compensation</v>
          </cell>
          <cell r="C401" t="str">
            <v>0001_1343 - Finance-Operations3016 Payroll Bonus-Compensation</v>
          </cell>
        </row>
        <row r="402">
          <cell r="A402" t="str">
            <v>0001_1343 - Finance-Operations3017 Payroll Taxes</v>
          </cell>
          <cell r="B402" t="str">
            <v>Compensation</v>
          </cell>
          <cell r="C402" t="str">
            <v>0001_1343 - Finance-Operations3017 Payroll Taxes-Compensation</v>
          </cell>
        </row>
        <row r="403">
          <cell r="A403" t="str">
            <v>0001_1343 - Finance-Operations4002 Lab Cost Recovery</v>
          </cell>
          <cell r="B403" t="str">
            <v>Labour Recovery</v>
          </cell>
          <cell r="C403" t="str">
            <v>0001_1343 - Finance-Operations4002 Lab Cost Recovery-LCJ/LR</v>
          </cell>
        </row>
        <row r="404">
          <cell r="A404" t="str">
            <v>0001_1343 - Finance-Operations6105 Communication:Cellular/Phone/Radio</v>
          </cell>
          <cell r="B404" t="str">
            <v>Other</v>
          </cell>
          <cell r="C404" t="str">
            <v>0001_1343 - Finance-Operations6105 Communication:Cellular/Phone/Radio-Other</v>
          </cell>
        </row>
        <row r="405">
          <cell r="A405" t="str">
            <v>0001_1343 - Finance-Operations6307 Printing</v>
          </cell>
          <cell r="B405" t="str">
            <v>Other</v>
          </cell>
          <cell r="C405" t="str">
            <v>0001_1343 - Finance-Operations6307 Printing-Other</v>
          </cell>
        </row>
        <row r="406">
          <cell r="A406" t="str">
            <v>0001_1343 - Finance-Operations6401 Empl Professional Dues</v>
          </cell>
          <cell r="B406" t="str">
            <v>Other</v>
          </cell>
          <cell r="C406" t="str">
            <v>0001_1343 - Finance-Operations6401 Empl Professional Dues-Other</v>
          </cell>
        </row>
        <row r="407">
          <cell r="A407" t="str">
            <v>0001_1343 - Finance-Operations6402 Employee-Transportation</v>
          </cell>
          <cell r="B407" t="str">
            <v>Other</v>
          </cell>
          <cell r="C407" t="str">
            <v>0001_1343 - Finance-Operations6402 Employee-Transportation-Other</v>
          </cell>
        </row>
        <row r="408">
          <cell r="A408" t="str">
            <v>0001_1343 - Finance-Operations6403 Employee Parking</v>
          </cell>
          <cell r="B408" t="str">
            <v>Other</v>
          </cell>
          <cell r="C408" t="str">
            <v>0001_1343 - Finance-Operations6403 Employee Parking-Other</v>
          </cell>
        </row>
        <row r="409">
          <cell r="A409" t="str">
            <v>0001_1343 - Finance-Operations6406 Meals Deductable</v>
          </cell>
          <cell r="B409" t="str">
            <v>Other</v>
          </cell>
          <cell r="C409" t="str">
            <v>0001_1343 - Finance-Operations6406 Meals Deductable-Other</v>
          </cell>
        </row>
        <row r="410">
          <cell r="A410" t="str">
            <v>0001_1343 - Finance-Operations6407 Meeting Expenses</v>
          </cell>
          <cell r="B410" t="str">
            <v>Other</v>
          </cell>
          <cell r="C410" t="str">
            <v>0001_1343 - Finance-Operations6407 Meeting Expenses-Other</v>
          </cell>
        </row>
        <row r="411">
          <cell r="A411" t="str">
            <v>0001_1343 - Finance-Operations6409 Conference/Seminar Registration</v>
          </cell>
          <cell r="B411" t="str">
            <v>Other</v>
          </cell>
          <cell r="C411" t="str">
            <v>0001_1343 - Finance-Operations6409 Conference/Seminar Registration-Other</v>
          </cell>
        </row>
        <row r="412">
          <cell r="A412" t="str">
            <v>0001_1343 - Finance-Operations6411 Subscriptions</v>
          </cell>
          <cell r="B412" t="str">
            <v>Other</v>
          </cell>
          <cell r="C412" t="str">
            <v>0001_1343 - Finance-Operations6411 Subscriptions-Other</v>
          </cell>
        </row>
        <row r="413">
          <cell r="A413" t="str">
            <v>0001_1343 - Finance-Operations9920 Occupancy Charge</v>
          </cell>
          <cell r="B413" t="str">
            <v>Allocation</v>
          </cell>
          <cell r="C413" t="str">
            <v>0001_1343 - Finance-Operations9920 Occupancy Charge-Allocation</v>
          </cell>
        </row>
        <row r="414">
          <cell r="A414" t="str">
            <v>0001_1343 - Finance-Operations9921 IT Charge</v>
          </cell>
          <cell r="B414" t="str">
            <v>Allocation</v>
          </cell>
          <cell r="C414" t="str">
            <v>0001_1343 - Finance-Operations9921 IT Charge-Allocation</v>
          </cell>
        </row>
        <row r="415">
          <cell r="A415" t="str">
            <v>0001_1360 - LDC - Accounting3001 Payroll Costs Regular Time</v>
          </cell>
          <cell r="B415" t="str">
            <v>Compensation</v>
          </cell>
          <cell r="C415" t="str">
            <v>0001_1360 - LDC - Accounting3001 Payroll Costs Regular Time-Compensation</v>
          </cell>
        </row>
        <row r="416">
          <cell r="A416" t="str">
            <v>0001_1360 - LDC - Accounting3004 Payroll Costs Allocated Benefits</v>
          </cell>
          <cell r="B416" t="str">
            <v>Compensation</v>
          </cell>
          <cell r="C416" t="str">
            <v>0001_1360 - LDC - Accounting3004 Payroll Costs Allocated Benefits-Compensation</v>
          </cell>
        </row>
        <row r="417">
          <cell r="A417" t="str">
            <v>0001_1360 - LDC - Accounting3005 Payroll Costs Sick Leave</v>
          </cell>
          <cell r="B417" t="str">
            <v>Compensation</v>
          </cell>
          <cell r="C417" t="str">
            <v>0001_1360 - LDC - Accounting3005 Payroll Costs Sick Leave-Compensation</v>
          </cell>
        </row>
        <row r="418">
          <cell r="A418" t="str">
            <v>0001_1360 - LDC - Accounting3006 Payroll Costs Vacation Leave</v>
          </cell>
          <cell r="B418" t="str">
            <v>Compensation</v>
          </cell>
          <cell r="C418" t="str">
            <v>0001_1360 - LDC - Accounting3006 Payroll Costs Vacation Leave-Compensation</v>
          </cell>
        </row>
        <row r="419">
          <cell r="A419" t="str">
            <v>0001_1360 - LDC - Accounting3007 Payroll Costs Statutory Holidays</v>
          </cell>
          <cell r="B419" t="str">
            <v>Compensation</v>
          </cell>
          <cell r="C419" t="str">
            <v>0001_1360 - LDC - Accounting3007 Payroll Costs Statutory Holidays-Compensation</v>
          </cell>
        </row>
        <row r="420">
          <cell r="A420" t="str">
            <v>0001_1360 - LDC - Accounting3011 Payroll Costs Short Term Disability</v>
          </cell>
          <cell r="B420" t="str">
            <v>Compensation</v>
          </cell>
          <cell r="C420" t="str">
            <v>0001_1360 - LDC - Accounting3011 Payroll Costs Short Term Disability-Compensation</v>
          </cell>
        </row>
        <row r="421">
          <cell r="A421" t="str">
            <v>0001_1360 - LDC - Accounting3014 Payroll Miscellaneous</v>
          </cell>
          <cell r="B421" t="str">
            <v>Compensation</v>
          </cell>
          <cell r="C421" t="str">
            <v>0001_1360 - LDC - Accounting3014 Payroll Miscellaneous-Compensation</v>
          </cell>
        </row>
        <row r="422">
          <cell r="A422" t="str">
            <v>0001_1360 - LDC - Accounting3016 Payroll Bonus</v>
          </cell>
          <cell r="B422" t="str">
            <v>Compensation</v>
          </cell>
          <cell r="C422" t="str">
            <v>0001_1360 - LDC - Accounting3016 Payroll Bonus-Compensation</v>
          </cell>
        </row>
        <row r="423">
          <cell r="A423" t="str">
            <v>0001_1360 - LDC - Accounting3017 Payroll Taxes</v>
          </cell>
          <cell r="B423" t="str">
            <v>Compensation</v>
          </cell>
          <cell r="C423" t="str">
            <v>0001_1360 - LDC - Accounting3017 Payroll Taxes-Compensation</v>
          </cell>
        </row>
        <row r="424">
          <cell r="A424" t="str">
            <v>0001_1360 - LDC - Accounting4031 Vehicle Cost To Jobs</v>
          </cell>
          <cell r="B424" t="str">
            <v>Vehicle Recovery</v>
          </cell>
          <cell r="C424" t="str">
            <v>0001_1360 - LDC - Accounting4031 Vehicle Cost To Jobs-Other</v>
          </cell>
        </row>
        <row r="425">
          <cell r="A425" t="str">
            <v>0001_1360 - LDC - Accounting5022 Uniforms/Clothing Issued/Returned</v>
          </cell>
          <cell r="B425" t="str">
            <v>Other</v>
          </cell>
          <cell r="C425" t="str">
            <v>0001_1360 - LDC - Accounting5022 Uniforms/Clothing Issued/Returned-Other</v>
          </cell>
        </row>
        <row r="426">
          <cell r="A426" t="str">
            <v>0001_1360 - LDC - Accounting5031 Direct Material Purchased-Non Invent</v>
          </cell>
          <cell r="B426" t="str">
            <v>Other</v>
          </cell>
          <cell r="C426" t="str">
            <v>0001_1360 - LDC - Accounting5031 Direct Material Purchased-Non Invent-Other</v>
          </cell>
        </row>
        <row r="427">
          <cell r="A427" t="str">
            <v>0001_1360 - LDC - Accounting6001 Consulting Fees</v>
          </cell>
          <cell r="B427" t="str">
            <v>External Services</v>
          </cell>
          <cell r="C427" t="str">
            <v>0001_1360 - LDC - Accounting6001 Consulting Fees-External Services</v>
          </cell>
        </row>
        <row r="428">
          <cell r="A428" t="str">
            <v>0001_1360 - LDC - Accounting6009 Contractors-Other</v>
          </cell>
          <cell r="B428" t="str">
            <v>External Services</v>
          </cell>
          <cell r="C428" t="str">
            <v>0001_1360 - LDC - Accounting6009 Contractors-Other-External Services</v>
          </cell>
        </row>
        <row r="429">
          <cell r="A429" t="str">
            <v>0001_1360 - LDC - Accounting6023 Bank Service Fees</v>
          </cell>
          <cell r="B429" t="str">
            <v>Other</v>
          </cell>
          <cell r="C429" t="str">
            <v>0001_1360 - LDC - Accounting6023 Bank Service Fees-Other</v>
          </cell>
        </row>
        <row r="430">
          <cell r="A430" t="str">
            <v>0001_1360 - LDC - Accounting6051 Purchased Services</v>
          </cell>
          <cell r="B430" t="str">
            <v>Other</v>
          </cell>
          <cell r="C430" t="str">
            <v>0001_1360 - LDC - Accounting6051 Purchased Services-Other</v>
          </cell>
        </row>
        <row r="431">
          <cell r="A431" t="str">
            <v>0001_1360 - LDC - Accounting6105 Communication:Cellular/Phone/Radio</v>
          </cell>
          <cell r="B431" t="str">
            <v>Other</v>
          </cell>
          <cell r="C431" t="str">
            <v>0001_1360 - LDC - Accounting6105 Communication:Cellular/Phone/Radio-Other</v>
          </cell>
        </row>
        <row r="432">
          <cell r="A432" t="str">
            <v>0001_1360 - LDC - Accounting6201 Vehicle Fuel</v>
          </cell>
          <cell r="B432" t="str">
            <v>Other</v>
          </cell>
          <cell r="C432" t="str">
            <v>0001_1360 - LDC - Accounting6201 Vehicle Fuel-Other</v>
          </cell>
        </row>
        <row r="433">
          <cell r="A433" t="str">
            <v>0001_1360 - LDC - Accounting6202 Vehicle Repairs</v>
          </cell>
          <cell r="B433" t="str">
            <v>Other</v>
          </cell>
          <cell r="C433" t="str">
            <v>0001_1360 - LDC - Accounting6202 Vehicle Repairs-Other</v>
          </cell>
        </row>
        <row r="434">
          <cell r="A434" t="str">
            <v>0001_1360 - LDC - Accounting6304 Office/Photocopy Supplies Stationary</v>
          </cell>
          <cell r="B434" t="str">
            <v>Other</v>
          </cell>
          <cell r="C434" t="str">
            <v>0001_1360 - LDC - Accounting6304 Office/Photocopy Supplies Stationary-Other</v>
          </cell>
        </row>
        <row r="435">
          <cell r="A435" t="str">
            <v>0001_1360 - LDC - Accounting6401 Empl Professional Dues</v>
          </cell>
          <cell r="B435" t="str">
            <v>Other</v>
          </cell>
          <cell r="C435" t="str">
            <v>0001_1360 - LDC - Accounting6401 Empl Professional Dues-Other</v>
          </cell>
        </row>
        <row r="436">
          <cell r="A436" t="str">
            <v>0001_1360 - LDC - Accounting6402 Employee-Transportation</v>
          </cell>
          <cell r="B436" t="str">
            <v>Other</v>
          </cell>
          <cell r="C436" t="str">
            <v>0001_1360 - LDC - Accounting6402 Employee-Transportation-Other</v>
          </cell>
        </row>
        <row r="437">
          <cell r="A437" t="str">
            <v>0001_1360 - LDC - Accounting6403 Employee Parking</v>
          </cell>
          <cell r="B437" t="str">
            <v>Other</v>
          </cell>
          <cell r="C437" t="str">
            <v>0001_1360 - LDC - Accounting6403 Employee Parking-Other</v>
          </cell>
        </row>
        <row r="438">
          <cell r="A438" t="str">
            <v>0001_1360 - LDC - Accounting6404 Employee Vehicle</v>
          </cell>
          <cell r="B438" t="str">
            <v>Other</v>
          </cell>
          <cell r="C438" t="str">
            <v>0001_1360 - LDC - Accounting6404 Employee Vehicle-Other</v>
          </cell>
        </row>
        <row r="439">
          <cell r="A439" t="str">
            <v>0001_1360 - LDC - Accounting6406 Meals Deductable</v>
          </cell>
          <cell r="B439" t="str">
            <v>Other</v>
          </cell>
          <cell r="C439" t="str">
            <v>0001_1360 - LDC - Accounting6406 Meals Deductable-Other</v>
          </cell>
        </row>
        <row r="440">
          <cell r="A440" t="str">
            <v>0001_1360 - LDC - Accounting6407 Meeting Expenses</v>
          </cell>
          <cell r="B440" t="str">
            <v>Other</v>
          </cell>
          <cell r="C440" t="str">
            <v>0001_1360 - LDC - Accounting6407 Meeting Expenses-Other</v>
          </cell>
        </row>
        <row r="441">
          <cell r="A441" t="str">
            <v>0001_1360 - LDC - Accounting6408 Travel- Accomodation</v>
          </cell>
          <cell r="B441" t="str">
            <v>Other</v>
          </cell>
          <cell r="C441" t="str">
            <v>0001_1360 - LDC - Accounting6408 Travel- Accomodation-Other</v>
          </cell>
        </row>
        <row r="442">
          <cell r="A442" t="str">
            <v>0001_1360 - LDC - Accounting6409 Conference/Seminar Registration</v>
          </cell>
          <cell r="B442" t="str">
            <v>Other</v>
          </cell>
          <cell r="C442" t="str">
            <v>0001_1360 - LDC - Accounting6409 Conference/Seminar Registration-Other</v>
          </cell>
        </row>
        <row r="443">
          <cell r="A443" t="str">
            <v>0001_1360 - LDC - Accounting6410 Education Fees</v>
          </cell>
          <cell r="B443" t="str">
            <v>Other</v>
          </cell>
          <cell r="C443" t="str">
            <v>0001_1360 - LDC - Accounting6410 Education Fees-Other</v>
          </cell>
        </row>
        <row r="444">
          <cell r="A444" t="str">
            <v>0001_1360 - LDC - Accounting6413 Employee Memberships</v>
          </cell>
          <cell r="B444" t="str">
            <v>Other</v>
          </cell>
          <cell r="C444" t="str">
            <v>0001_1360 - LDC - Accounting6413 Employee Memberships-Other</v>
          </cell>
        </row>
        <row r="445">
          <cell r="A445" t="str">
            <v>0001_1360 - LDC - Accounting6415 Club Memberships</v>
          </cell>
          <cell r="B445" t="str">
            <v>Other</v>
          </cell>
          <cell r="C445" t="str">
            <v>0001_1360 - LDC - Accounting6415 Club Memberships-Other</v>
          </cell>
        </row>
        <row r="446">
          <cell r="A446" t="str">
            <v>0001_1360 - LDC - Accounting6505 Equipment Rental</v>
          </cell>
          <cell r="B446" t="str">
            <v>Other</v>
          </cell>
          <cell r="C446" t="str">
            <v>0001_1360 - LDC - Accounting6505 Equipment Rental-Other</v>
          </cell>
        </row>
        <row r="447">
          <cell r="A447" t="str">
            <v>0001_1360 - LDC - Accounting6822 Corporate Programs</v>
          </cell>
          <cell r="B447" t="str">
            <v>Other</v>
          </cell>
          <cell r="C447" t="str">
            <v>0001_1360 - LDC - Accounting6822 Corporate Programs-Other</v>
          </cell>
        </row>
        <row r="448">
          <cell r="A448" t="str">
            <v>0001_1360 - LDC - Accounting6831 Penalties/Fees</v>
          </cell>
          <cell r="B448" t="str">
            <v>Other</v>
          </cell>
          <cell r="C448" t="str">
            <v>0001_1360 - LDC - Accounting6831 Penalties/Fees-Other</v>
          </cell>
        </row>
        <row r="449">
          <cell r="A449" t="str">
            <v>0001_1360 - LDC - Accounting7501 Gain/Loss On Foreign Exch</v>
          </cell>
          <cell r="B449" t="str">
            <v>FX</v>
          </cell>
          <cell r="C449" t="str">
            <v>0001_1360 - LDC - Accounting7501 Gain/Loss On Foreign Exch-FX</v>
          </cell>
        </row>
        <row r="450">
          <cell r="A450" t="str">
            <v>0001_1360 - LDC - Accounting9920 Occupancy Charge</v>
          </cell>
          <cell r="B450" t="str">
            <v>Allocation</v>
          </cell>
          <cell r="C450" t="str">
            <v>0001_1360 - LDC - Accounting9920 Occupancy Charge-Allocation</v>
          </cell>
        </row>
        <row r="451">
          <cell r="A451" t="str">
            <v>0001_1360 - LDC - Accounting9921 IT Charge</v>
          </cell>
          <cell r="B451" t="str">
            <v>Allocation</v>
          </cell>
          <cell r="C451" t="str">
            <v>0001_1360 - LDC - Accounting9921 IT Charge-Allocation</v>
          </cell>
        </row>
        <row r="452">
          <cell r="A452" t="str">
            <v>0001_1401 - Special Project Rates3001 Payroll Costs Regular Time</v>
          </cell>
          <cell r="B452" t="str">
            <v>Compensation</v>
          </cell>
          <cell r="C452" t="str">
            <v>0001_1401 - Special Project Rates3001 Payroll Costs Regular Time-Compensation</v>
          </cell>
        </row>
        <row r="453">
          <cell r="A453" t="str">
            <v>0001_1401 - Special Project Rates3004 Payroll Costs Allocated Benefits</v>
          </cell>
          <cell r="B453" t="str">
            <v>Compensation</v>
          </cell>
          <cell r="C453" t="str">
            <v>0001_1401 - Special Project Rates3004 Payroll Costs Allocated Benefits-Compensation</v>
          </cell>
        </row>
        <row r="454">
          <cell r="A454" t="str">
            <v>0001_1401 - Special Project Rates3006 Payroll Costs Vacation Leave</v>
          </cell>
          <cell r="B454" t="str">
            <v>Compensation</v>
          </cell>
          <cell r="C454" t="str">
            <v>0001_1401 - Special Project Rates3006 Payroll Costs Vacation Leave-Compensation</v>
          </cell>
        </row>
        <row r="455">
          <cell r="A455" t="str">
            <v>0001_1401 - Special Project Rates3007 Payroll Costs Statutory Holidays</v>
          </cell>
          <cell r="B455" t="str">
            <v>Compensation</v>
          </cell>
          <cell r="C455" t="str">
            <v>0001_1401 - Special Project Rates3007 Payroll Costs Statutory Holidays-Compensation</v>
          </cell>
        </row>
        <row r="456">
          <cell r="A456" t="str">
            <v>0001_1401 - Special Project Rates3012 Payroll Costs Other Paid Leaves</v>
          </cell>
          <cell r="B456" t="str">
            <v>Compensation</v>
          </cell>
          <cell r="C456" t="str">
            <v>0001_1401 - Special Project Rates3012 Payroll Costs Other Paid Leaves-Compensation</v>
          </cell>
        </row>
        <row r="457">
          <cell r="A457" t="str">
            <v>0001_1401 - Special Project Rates3016 Payroll Bonus</v>
          </cell>
          <cell r="B457" t="str">
            <v>Compensation</v>
          </cell>
          <cell r="C457" t="str">
            <v>0001_1401 - Special Project Rates3016 Payroll Bonus-Compensation</v>
          </cell>
        </row>
        <row r="458">
          <cell r="A458" t="str">
            <v>0001_1401 - Special Project Rates3017 Payroll Taxes</v>
          </cell>
          <cell r="B458" t="str">
            <v>Compensation</v>
          </cell>
          <cell r="C458" t="str">
            <v>0001_1401 - Special Project Rates3017 Payroll Taxes-Compensation</v>
          </cell>
        </row>
        <row r="459">
          <cell r="A459" t="str">
            <v>0001_1401 - Special Project Rates4002 Lab Cost Recovery</v>
          </cell>
          <cell r="B459" t="str">
            <v>Labour Recovery</v>
          </cell>
          <cell r="C459" t="str">
            <v>0001_1401 - Special Project Rates4002 Lab Cost Recovery-LCJ/LR</v>
          </cell>
        </row>
        <row r="460">
          <cell r="A460" t="str">
            <v>0001_1401 - Special Project Rates6105 Communication:Cellular/Phone/Radio</v>
          </cell>
          <cell r="B460" t="str">
            <v>Other</v>
          </cell>
          <cell r="C460" t="str">
            <v>0001_1401 - Special Project Rates6105 Communication:Cellular/Phone/Radio-Other</v>
          </cell>
        </row>
        <row r="461">
          <cell r="A461" t="str">
            <v>0001_1401 - Special Project Rates9920 Occupancy Charge</v>
          </cell>
          <cell r="B461" t="str">
            <v>Allocation</v>
          </cell>
          <cell r="C461" t="str">
            <v>0001_1401 - Special Project Rates9920 Occupancy Charge-Allocation</v>
          </cell>
        </row>
        <row r="462">
          <cell r="A462" t="str">
            <v>0001_1401 - Special Project Rates9921 IT Charge</v>
          </cell>
          <cell r="B462" t="str">
            <v>Allocation</v>
          </cell>
          <cell r="C462" t="str">
            <v>0001_1401 - Special Project Rates9921 IT Charge-Allocation</v>
          </cell>
        </row>
        <row r="463">
          <cell r="A463" t="str">
            <v>0001_1410 - EDR3001 Payroll Costs Regular Time</v>
          </cell>
          <cell r="B463" t="str">
            <v>Compensation</v>
          </cell>
          <cell r="C463" t="str">
            <v>0001_1410 - EDR3001 Payroll Costs Regular Time-Compensation</v>
          </cell>
        </row>
        <row r="464">
          <cell r="A464" t="str">
            <v>0001_1410 - EDR3004 Payroll Costs Allocated Benefits</v>
          </cell>
          <cell r="B464" t="str">
            <v>Compensation</v>
          </cell>
          <cell r="C464" t="str">
            <v>0001_1410 - EDR3004 Payroll Costs Allocated Benefits-Compensation</v>
          </cell>
        </row>
        <row r="465">
          <cell r="A465" t="str">
            <v>0001_1410 - EDR3005 Payroll Costs Sick Leave</v>
          </cell>
          <cell r="B465" t="str">
            <v>Compensation</v>
          </cell>
          <cell r="C465" t="str">
            <v>0001_1410 - EDR3005 Payroll Costs Sick Leave-Compensation</v>
          </cell>
        </row>
        <row r="466">
          <cell r="A466" t="str">
            <v>0001_1410 - EDR3006 Payroll Costs Vacation Leave</v>
          </cell>
          <cell r="B466" t="str">
            <v>Compensation</v>
          </cell>
          <cell r="C466" t="str">
            <v>0001_1410 - EDR3006 Payroll Costs Vacation Leave-Compensation</v>
          </cell>
        </row>
        <row r="467">
          <cell r="A467" t="str">
            <v>0001_1410 - EDR3007 Payroll Costs Statutory Holidays</v>
          </cell>
          <cell r="B467" t="str">
            <v>Compensation</v>
          </cell>
          <cell r="C467" t="str">
            <v>0001_1410 - EDR3007 Payroll Costs Statutory Holidays-Compensation</v>
          </cell>
        </row>
        <row r="468">
          <cell r="A468" t="str">
            <v>0001_1410 - EDR3016 Payroll Bonus</v>
          </cell>
          <cell r="B468" t="str">
            <v>Compensation</v>
          </cell>
          <cell r="C468" t="str">
            <v>0001_1410 - EDR3016 Payroll Bonus-Compensation</v>
          </cell>
        </row>
        <row r="469">
          <cell r="A469" t="str">
            <v>0001_1410 - EDR3017 Payroll Taxes</v>
          </cell>
          <cell r="B469" t="str">
            <v>Compensation</v>
          </cell>
          <cell r="C469" t="str">
            <v>0001_1410 - EDR3017 Payroll Taxes-Compensation</v>
          </cell>
        </row>
        <row r="470">
          <cell r="A470" t="str">
            <v>0001_1410 - EDR5021 Safety Equip Issued/Returned</v>
          </cell>
          <cell r="B470" t="str">
            <v>Other</v>
          </cell>
          <cell r="C470" t="str">
            <v>0001_1410 - EDR5021 Safety Equip Issued/Returned-Other</v>
          </cell>
        </row>
        <row r="471">
          <cell r="A471" t="str">
            <v>0001_1410 - EDR5022 Uniforms/Clothing Issued/Returned</v>
          </cell>
          <cell r="B471" t="str">
            <v>Other</v>
          </cell>
          <cell r="C471" t="str">
            <v>0001_1410 - EDR5022 Uniforms/Clothing Issued/Returned-Other</v>
          </cell>
        </row>
        <row r="472">
          <cell r="A472" t="str">
            <v>0001_1410 - EDR6001 Consulting Fees</v>
          </cell>
          <cell r="B472" t="str">
            <v>External Services</v>
          </cell>
          <cell r="C472" t="str">
            <v>0001_1410 - EDR6001 Consulting Fees-External Services</v>
          </cell>
        </row>
        <row r="473">
          <cell r="A473" t="str">
            <v>0001_1410 - EDR6015 Legal Fees</v>
          </cell>
          <cell r="B473" t="str">
            <v>Legal/Court</v>
          </cell>
          <cell r="C473" t="str">
            <v>0001_1410 - EDR6015 Legal Fees-Other</v>
          </cell>
        </row>
        <row r="474">
          <cell r="A474" t="str">
            <v>0001_1410 - EDR6051 Purchased Services</v>
          </cell>
          <cell r="B474" t="str">
            <v>Other</v>
          </cell>
          <cell r="C474" t="str">
            <v>0001_1410 - EDR6051 Purchased Services-Other</v>
          </cell>
        </row>
        <row r="475">
          <cell r="A475" t="str">
            <v>0001_1410 - EDR6105 Communication:Cellular/Phone/Radio</v>
          </cell>
          <cell r="B475" t="str">
            <v>Other</v>
          </cell>
          <cell r="C475" t="str">
            <v>0001_1410 - EDR6105 Communication:Cellular/Phone/Radio-Other</v>
          </cell>
        </row>
        <row r="476">
          <cell r="A476" t="str">
            <v>0001_1410 - EDR6304 Office/Photocopy Supplies Stationary</v>
          </cell>
          <cell r="B476" t="str">
            <v>Other</v>
          </cell>
          <cell r="C476" t="str">
            <v>0001_1410 - EDR6304 Office/Photocopy Supplies Stationary-Other</v>
          </cell>
        </row>
        <row r="477">
          <cell r="A477" t="str">
            <v>0001_1410 - EDR6307 Printing</v>
          </cell>
          <cell r="B477" t="str">
            <v>Other</v>
          </cell>
          <cell r="C477" t="str">
            <v>0001_1410 - EDR6307 Printing-Other</v>
          </cell>
        </row>
        <row r="478">
          <cell r="A478" t="str">
            <v>0001_1410 - EDR6401 Empl Professional Dues</v>
          </cell>
          <cell r="B478" t="str">
            <v>Other</v>
          </cell>
          <cell r="C478" t="str">
            <v>0001_1410 - EDR6401 Empl Professional Dues-Other</v>
          </cell>
        </row>
        <row r="479">
          <cell r="A479" t="str">
            <v>0001_1410 - EDR6402 Employee-Transportation</v>
          </cell>
          <cell r="B479" t="str">
            <v>Other</v>
          </cell>
          <cell r="C479" t="str">
            <v>0001_1410 - EDR6402 Employee-Transportation-Other</v>
          </cell>
        </row>
        <row r="480">
          <cell r="A480" t="str">
            <v>0001_1410 - EDR6403 Employee Parking</v>
          </cell>
          <cell r="B480" t="str">
            <v>Other</v>
          </cell>
          <cell r="C480" t="str">
            <v>0001_1410 - EDR6403 Employee Parking-Other</v>
          </cell>
        </row>
        <row r="481">
          <cell r="A481" t="str">
            <v>0001_1410 - EDR6406 Meals Deductable</v>
          </cell>
          <cell r="B481" t="str">
            <v>Other</v>
          </cell>
          <cell r="C481" t="str">
            <v>0001_1410 - EDR6406 Meals Deductable-Other</v>
          </cell>
        </row>
        <row r="482">
          <cell r="A482" t="str">
            <v>0001_1410 - EDR6407 Meeting Expenses</v>
          </cell>
          <cell r="B482" t="str">
            <v>Other</v>
          </cell>
          <cell r="C482" t="str">
            <v>0001_1410 - EDR6407 Meeting Expenses-Other</v>
          </cell>
        </row>
        <row r="483">
          <cell r="A483" t="str">
            <v>0001_1410 - EDR6408 Travel- Accomodation</v>
          </cell>
          <cell r="B483" t="str">
            <v>Other</v>
          </cell>
          <cell r="C483" t="str">
            <v>0001_1410 - EDR6408 Travel- Accomodation-Other</v>
          </cell>
        </row>
        <row r="484">
          <cell r="A484" t="str">
            <v>0001_1410 - EDR6409 Conference/Seminar Registration</v>
          </cell>
          <cell r="B484" t="str">
            <v>Other</v>
          </cell>
          <cell r="C484" t="str">
            <v>0001_1410 - EDR6409 Conference/Seminar Registration-Other</v>
          </cell>
        </row>
        <row r="485">
          <cell r="A485" t="str">
            <v>0001_1410 - EDR6410 Education Fees</v>
          </cell>
          <cell r="B485" t="str">
            <v>Other</v>
          </cell>
          <cell r="C485" t="str">
            <v>0001_1410 - EDR6410 Education Fees-Other</v>
          </cell>
        </row>
        <row r="486">
          <cell r="A486" t="str">
            <v>0001_1410 - EDR6412 Employee Awards</v>
          </cell>
          <cell r="B486" t="str">
            <v>Other</v>
          </cell>
          <cell r="C486" t="str">
            <v>0001_1410 - EDR6412 Employee Awards-Other</v>
          </cell>
        </row>
        <row r="487">
          <cell r="A487" t="str">
            <v>0001_1410 - EDR6831 Penalties/Fees</v>
          </cell>
          <cell r="B487" t="str">
            <v>Penalties</v>
          </cell>
          <cell r="C487" t="str">
            <v>0001_1410 - EDR6831 Penalties/Fees-Penalties</v>
          </cell>
        </row>
        <row r="488">
          <cell r="A488" t="str">
            <v>0001_1410 - EDR6861 Oeb Annual Fixed Costs</v>
          </cell>
          <cell r="B488" t="str">
            <v>OEB Fees</v>
          </cell>
          <cell r="C488" t="str">
            <v>0001_1410 - EDR6861 Oeb Annual Fixed Costs-OEB Fees</v>
          </cell>
        </row>
        <row r="489">
          <cell r="A489" t="str">
            <v>0001_1410 - EDR9920 Occupancy Charge</v>
          </cell>
          <cell r="B489" t="str">
            <v>Allocation</v>
          </cell>
          <cell r="C489" t="str">
            <v>0001_1410 - EDR9920 Occupancy Charge-Allocation</v>
          </cell>
        </row>
        <row r="490">
          <cell r="A490" t="str">
            <v>0001_1410 - EDR9921 IT Charge</v>
          </cell>
          <cell r="B490" t="str">
            <v>Allocation</v>
          </cell>
          <cell r="C490" t="str">
            <v>0001_1410 - EDR9921 IT Charge-Allocation</v>
          </cell>
        </row>
        <row r="491">
          <cell r="A491" t="str">
            <v>0001_1420 - Rates &amp; Treasury3001 Payroll Costs Regular Time</v>
          </cell>
          <cell r="B491" t="str">
            <v>Compensation</v>
          </cell>
          <cell r="C491" t="str">
            <v>0001_1420 - Rates &amp; Treasury3001 Payroll Costs Regular Time-Compensation</v>
          </cell>
        </row>
        <row r="492">
          <cell r="A492" t="str">
            <v>0001_1420 - Rates &amp; Treasury3003 Payroll Costs Premiums</v>
          </cell>
          <cell r="B492" t="str">
            <v>Compensation</v>
          </cell>
          <cell r="C492" t="str">
            <v>0001_1420 - Rates &amp; Treasury3003 Payroll Costs Premiums-Compensation</v>
          </cell>
        </row>
        <row r="493">
          <cell r="A493" t="str">
            <v>0001_1420 - Rates &amp; Treasury3004 Payroll Costs Allocated Benefits</v>
          </cell>
          <cell r="B493" t="str">
            <v>Compensation</v>
          </cell>
          <cell r="C493" t="str">
            <v>0001_1420 - Rates &amp; Treasury3004 Payroll Costs Allocated Benefits-Compensation</v>
          </cell>
        </row>
        <row r="494">
          <cell r="A494" t="str">
            <v>0001_1420 - Rates &amp; Treasury3005 Payroll Costs Sick Leave</v>
          </cell>
          <cell r="B494" t="str">
            <v>Compensation</v>
          </cell>
          <cell r="C494" t="str">
            <v>0001_1420 - Rates &amp; Treasury3005 Payroll Costs Sick Leave-Compensation</v>
          </cell>
        </row>
        <row r="495">
          <cell r="A495" t="str">
            <v>0001_1420 - Rates &amp; Treasury3006 Payroll Costs Vacation Leave</v>
          </cell>
          <cell r="B495" t="str">
            <v>Compensation</v>
          </cell>
          <cell r="C495" t="str">
            <v>0001_1420 - Rates &amp; Treasury3006 Payroll Costs Vacation Leave-Compensation</v>
          </cell>
        </row>
        <row r="496">
          <cell r="A496" t="str">
            <v>0001_1420 - Rates &amp; Treasury3007 Payroll Costs Statutory Holidays</v>
          </cell>
          <cell r="B496" t="str">
            <v>Compensation</v>
          </cell>
          <cell r="C496" t="str">
            <v>0001_1420 - Rates &amp; Treasury3007 Payroll Costs Statutory Holidays-Compensation</v>
          </cell>
        </row>
        <row r="497">
          <cell r="A497" t="str">
            <v>0001_1420 - Rates &amp; Treasury3016 Payroll Bonus</v>
          </cell>
          <cell r="B497" t="str">
            <v>Compensation</v>
          </cell>
          <cell r="C497" t="str">
            <v>0001_1420 - Rates &amp; Treasury3016 Payroll Bonus-Compensation</v>
          </cell>
        </row>
        <row r="498">
          <cell r="A498" t="str">
            <v>0001_1420 - Rates &amp; Treasury3017 Payroll Taxes</v>
          </cell>
          <cell r="B498" t="str">
            <v>Compensation</v>
          </cell>
          <cell r="C498" t="str">
            <v>0001_1420 - Rates &amp; Treasury3017 Payroll Taxes-Compensation</v>
          </cell>
        </row>
        <row r="499">
          <cell r="A499" t="str">
            <v>0001_1420 - Rates &amp; Treasury4002 Lab Cost Recovery</v>
          </cell>
          <cell r="B499" t="str">
            <v>Labour Recovery</v>
          </cell>
          <cell r="C499" t="str">
            <v>0001_1420 - Rates &amp; Treasury4002 Lab Cost Recovery-LCJ/LR</v>
          </cell>
        </row>
        <row r="500">
          <cell r="A500" t="str">
            <v>0001_1420 - Rates &amp; Treasury5031 Direct Material Purchased-Non Invent</v>
          </cell>
          <cell r="B500" t="str">
            <v>Other</v>
          </cell>
          <cell r="C500" t="str">
            <v>0001_1420 - Rates &amp; Treasury5031 Direct Material Purchased-Non Invent-Other</v>
          </cell>
        </row>
        <row r="501">
          <cell r="A501" t="str">
            <v>0001_1420 - Rates &amp; Treasury6001 Consulting Fees</v>
          </cell>
          <cell r="B501" t="str">
            <v>External Services</v>
          </cell>
          <cell r="C501" t="str">
            <v>0001_1420 - Rates &amp; Treasury6001 Consulting Fees-External Services</v>
          </cell>
        </row>
        <row r="502">
          <cell r="A502" t="str">
            <v>0001_1420 - Rates &amp; Treasury6052 Licenses And Permits</v>
          </cell>
          <cell r="B502" t="str">
            <v>Other</v>
          </cell>
          <cell r="C502" t="str">
            <v>0001_1420 - Rates &amp; Treasury6052 Licenses And Permits-Other</v>
          </cell>
        </row>
        <row r="503">
          <cell r="A503" t="str">
            <v>0001_1420 - Rates &amp; Treasury6105 Communication:Cellular/Phone/Radio</v>
          </cell>
          <cell r="B503" t="str">
            <v>Other</v>
          </cell>
          <cell r="C503" t="str">
            <v>0001_1420 - Rates &amp; Treasury6105 Communication:Cellular/Phone/Radio-Other</v>
          </cell>
        </row>
        <row r="504">
          <cell r="A504" t="str">
            <v>0001_1420 - Rates &amp; Treasury6304 Office/Photocopy Supplies Stationary</v>
          </cell>
          <cell r="B504" t="str">
            <v>Other</v>
          </cell>
          <cell r="C504" t="str">
            <v>0001_1420 - Rates &amp; Treasury6304 Office/Photocopy Supplies Stationary-Other</v>
          </cell>
        </row>
        <row r="505">
          <cell r="A505" t="str">
            <v>0001_1420 - Rates &amp; Treasury6401 Empl Professional Dues</v>
          </cell>
          <cell r="B505" t="str">
            <v>Other</v>
          </cell>
          <cell r="C505" t="str">
            <v>0001_1420 - Rates &amp; Treasury6401 Empl Professional Dues-Other</v>
          </cell>
        </row>
        <row r="506">
          <cell r="A506" t="str">
            <v>0001_1420 - Rates &amp; Treasury6402 Employee-Transportation</v>
          </cell>
          <cell r="B506" t="str">
            <v>Other</v>
          </cell>
          <cell r="C506" t="str">
            <v>0001_1420 - Rates &amp; Treasury6402 Employee-Transportation-Other</v>
          </cell>
        </row>
        <row r="507">
          <cell r="A507" t="str">
            <v>0001_1420 - Rates &amp; Treasury6403 Employee Parking</v>
          </cell>
          <cell r="B507" t="str">
            <v>Other</v>
          </cell>
          <cell r="C507" t="str">
            <v>0001_1420 - Rates &amp; Treasury6403 Employee Parking-Other</v>
          </cell>
        </row>
        <row r="508">
          <cell r="A508" t="str">
            <v>0001_1420 - Rates &amp; Treasury6406 Meals Deductable</v>
          </cell>
          <cell r="B508" t="str">
            <v>Other</v>
          </cell>
          <cell r="C508" t="str">
            <v>0001_1420 - Rates &amp; Treasury6406 Meals Deductable-Other</v>
          </cell>
        </row>
        <row r="509">
          <cell r="A509" t="str">
            <v>0001_1420 - Rates &amp; Treasury6407 Meeting Expenses</v>
          </cell>
          <cell r="B509" t="str">
            <v>Other</v>
          </cell>
          <cell r="C509" t="str">
            <v>0001_1420 - Rates &amp; Treasury6407 Meeting Expenses-Other</v>
          </cell>
        </row>
        <row r="510">
          <cell r="A510" t="str">
            <v>0001_1420 - Rates &amp; Treasury6408 Travel- Accomodation</v>
          </cell>
          <cell r="B510" t="str">
            <v>Other</v>
          </cell>
          <cell r="C510" t="str">
            <v>0001_1420 - Rates &amp; Treasury6408 Travel- Accomodation-Other</v>
          </cell>
        </row>
        <row r="511">
          <cell r="A511" t="str">
            <v>0001_1420 - Rates &amp; Treasury6409 Conference/Seminar Registration</v>
          </cell>
          <cell r="B511" t="str">
            <v>Other</v>
          </cell>
          <cell r="C511" t="str">
            <v>0001_1420 - Rates &amp; Treasury6409 Conference/Seminar Registration-Other</v>
          </cell>
        </row>
        <row r="512">
          <cell r="A512" t="str">
            <v>0001_1420 - Rates &amp; Treasury6410 Education Fees</v>
          </cell>
          <cell r="B512" t="str">
            <v>Other</v>
          </cell>
          <cell r="C512" t="str">
            <v>0001_1420 - Rates &amp; Treasury6410 Education Fees-Other</v>
          </cell>
        </row>
        <row r="513">
          <cell r="A513" t="str">
            <v>0001_1420 - Rates &amp; Treasury6411 Subscriptions</v>
          </cell>
          <cell r="B513" t="str">
            <v>Other</v>
          </cell>
          <cell r="C513" t="str">
            <v>0001_1420 - Rates &amp; Treasury6411 Subscriptions-Other</v>
          </cell>
        </row>
        <row r="514">
          <cell r="A514" t="str">
            <v>0001_1420 - Rates &amp; Treasury6412 Employee Awards</v>
          </cell>
          <cell r="B514" t="str">
            <v>Other</v>
          </cell>
          <cell r="C514" t="str">
            <v>0001_1420 - Rates &amp; Treasury6412 Employee Awards-Other</v>
          </cell>
        </row>
        <row r="515">
          <cell r="A515" t="str">
            <v>0001_1420 - Rates &amp; Treasury6505 Equipment Rental</v>
          </cell>
          <cell r="B515" t="str">
            <v>Other</v>
          </cell>
          <cell r="C515" t="str">
            <v>0001_1420 - Rates &amp; Treasury6505 Equipment Rental-Other</v>
          </cell>
        </row>
        <row r="516">
          <cell r="A516" t="str">
            <v>0001_1420 - Rates &amp; Treasury9920 Occupancy Charge</v>
          </cell>
          <cell r="B516" t="str">
            <v>Allocation</v>
          </cell>
          <cell r="C516" t="str">
            <v>0001_1420 - Rates &amp; Treasury9920 Occupancy Charge-Allocation</v>
          </cell>
        </row>
        <row r="517">
          <cell r="A517" t="str">
            <v>0001_1420 - Rates &amp; Treasury9921 IT Charge</v>
          </cell>
          <cell r="B517" t="str">
            <v>Allocation</v>
          </cell>
          <cell r="C517" t="str">
            <v>0001_1420 - Rates &amp; Treasury9921 IT Charge-Allocation</v>
          </cell>
        </row>
        <row r="518">
          <cell r="A518" t="str">
            <v>0001_1510 - Comm &amp; Public Affairs3001 Payroll Costs Regular Time</v>
          </cell>
          <cell r="B518" t="str">
            <v>Compensation</v>
          </cell>
          <cell r="C518" t="str">
            <v>0001_1510 - Comm &amp; Public Affairs3001 Payroll Costs Regular Time-Compensation</v>
          </cell>
        </row>
        <row r="519">
          <cell r="A519" t="str">
            <v>0001_1510 - Comm &amp; Public Affairs3002 Payroll Costs Overtime</v>
          </cell>
          <cell r="B519" t="str">
            <v>OT</v>
          </cell>
          <cell r="C519" t="str">
            <v>0001_1510 - Comm &amp; Public Affairs3002 Payroll Costs Overtime-OT</v>
          </cell>
        </row>
        <row r="520">
          <cell r="A520" t="str">
            <v>0001_1510 - Comm &amp; Public Affairs3003 Payroll Costs Premiums</v>
          </cell>
          <cell r="B520" t="str">
            <v>Compensation</v>
          </cell>
          <cell r="C520" t="str">
            <v>0001_1510 - Comm &amp; Public Affairs3003 Payroll Costs Premiums-Compensation</v>
          </cell>
        </row>
        <row r="521">
          <cell r="A521" t="str">
            <v>0001_1510 - Comm &amp; Public Affairs3004 Payroll Costs Allocated Benefits</v>
          </cell>
          <cell r="B521" t="str">
            <v>Compensation</v>
          </cell>
          <cell r="C521" t="str">
            <v>0001_1510 - Comm &amp; Public Affairs3004 Payroll Costs Allocated Benefits-Compensation</v>
          </cell>
        </row>
        <row r="522">
          <cell r="A522" t="str">
            <v>0001_1510 - Comm &amp; Public Affairs3005 Payroll Costs Sick Leave</v>
          </cell>
          <cell r="B522" t="str">
            <v>Compensation</v>
          </cell>
          <cell r="C522" t="str">
            <v>0001_1510 - Comm &amp; Public Affairs3005 Payroll Costs Sick Leave-Compensation</v>
          </cell>
        </row>
        <row r="523">
          <cell r="A523" t="str">
            <v>0001_1510 - Comm &amp; Public Affairs3006 Payroll Costs Vacation Leave</v>
          </cell>
          <cell r="B523" t="str">
            <v>Compensation</v>
          </cell>
          <cell r="C523" t="str">
            <v>0001_1510 - Comm &amp; Public Affairs3006 Payroll Costs Vacation Leave-Compensation</v>
          </cell>
        </row>
        <row r="524">
          <cell r="A524" t="str">
            <v>0001_1510 - Comm &amp; Public Affairs3007 Payroll Costs Statutory Holidays</v>
          </cell>
          <cell r="B524" t="str">
            <v>Compensation</v>
          </cell>
          <cell r="C524" t="str">
            <v>0001_1510 - Comm &amp; Public Affairs3007 Payroll Costs Statutory Holidays-Compensation</v>
          </cell>
        </row>
        <row r="525">
          <cell r="A525" t="str">
            <v>0001_1510 - Comm &amp; Public Affairs3008 Payroll Costs Maternity/Patern Leave</v>
          </cell>
          <cell r="B525" t="str">
            <v>Compensation</v>
          </cell>
          <cell r="C525" t="str">
            <v>0001_1510 - Comm &amp; Public Affairs3008 Payroll Costs Maternity/Patern Leave-Compensation</v>
          </cell>
        </row>
        <row r="526">
          <cell r="A526" t="str">
            <v>0001_1510 - Comm &amp; Public Affairs3012 Payroll Costs Other Paid Leaves</v>
          </cell>
          <cell r="B526" t="str">
            <v>Compensation</v>
          </cell>
          <cell r="C526" t="str">
            <v>0001_1510 - Comm &amp; Public Affairs3012 Payroll Costs Other Paid Leaves-Compensation</v>
          </cell>
        </row>
        <row r="527">
          <cell r="A527" t="str">
            <v>0001_1510 - Comm &amp; Public Affairs3014 Payroll Miscellaneous</v>
          </cell>
          <cell r="B527" t="str">
            <v>Compensation</v>
          </cell>
          <cell r="C527" t="str">
            <v>0001_1510 - Comm &amp; Public Affairs3014 Payroll Miscellaneous-Compensation</v>
          </cell>
        </row>
        <row r="528">
          <cell r="A528" t="str">
            <v>0001_1510 - Comm &amp; Public Affairs3016 Payroll Bonus</v>
          </cell>
          <cell r="B528" t="str">
            <v>Compensation</v>
          </cell>
          <cell r="C528" t="str">
            <v>0001_1510 - Comm &amp; Public Affairs3016 Payroll Bonus-Compensation</v>
          </cell>
        </row>
        <row r="529">
          <cell r="A529" t="str">
            <v>0001_1510 - Comm &amp; Public Affairs3017 Payroll Taxes</v>
          </cell>
          <cell r="B529" t="str">
            <v>Compensation</v>
          </cell>
          <cell r="C529" t="str">
            <v>0001_1510 - Comm &amp; Public Affairs3017 Payroll Taxes-Compensation</v>
          </cell>
        </row>
        <row r="530">
          <cell r="A530" t="str">
            <v>0001_1510 - Comm &amp; Public Affairs4001 Lab Cost  To Jobs-Normal Time</v>
          </cell>
          <cell r="B530" t="str">
            <v>Labour Recovery</v>
          </cell>
          <cell r="C530" t="str">
            <v>0001_1510 - Comm &amp; Public Affairs4001 Lab Cost  To Jobs-Normal Time-LCJ/LR</v>
          </cell>
        </row>
        <row r="531">
          <cell r="A531" t="str">
            <v>0001_1510 - Comm &amp; Public Affairs4002 Lab Cost Recovery</v>
          </cell>
          <cell r="B531" t="str">
            <v>Labour Recovery</v>
          </cell>
          <cell r="C531" t="str">
            <v>0001_1510 - Comm &amp; Public Affairs4002 Lab Cost Recovery-LCJ/LR</v>
          </cell>
        </row>
        <row r="532">
          <cell r="A532" t="str">
            <v>0001_1510 - Comm &amp; Public Affairs4031 Vehicle Cost To Jobs</v>
          </cell>
          <cell r="B532" t="str">
            <v>Vehicle Recovery</v>
          </cell>
          <cell r="C532" t="str">
            <v>0001_1510 - Comm &amp; Public Affairs4031 Vehicle Cost To Jobs-Other</v>
          </cell>
        </row>
        <row r="533">
          <cell r="A533" t="str">
            <v>0001_1510 - Comm &amp; Public Affairs5022 Uniforms/Clothing Issued/Returned</v>
          </cell>
          <cell r="B533" t="str">
            <v>Other</v>
          </cell>
          <cell r="C533" t="str">
            <v>0001_1510 - Comm &amp; Public Affairs5022 Uniforms/Clothing Issued/Returned-Other</v>
          </cell>
        </row>
        <row r="534">
          <cell r="A534" t="str">
            <v>0001_1510 - Comm &amp; Public Affairs5031 Direct Material Purchased-Non Invent</v>
          </cell>
          <cell r="B534" t="str">
            <v>Other</v>
          </cell>
          <cell r="C534" t="str">
            <v>0001_1510 - Comm &amp; Public Affairs5031 Direct Material Purchased-Non Invent-Other</v>
          </cell>
        </row>
        <row r="535">
          <cell r="A535" t="str">
            <v>0001_1510 - Comm &amp; Public Affairs6005 Temporary Staff/Help</v>
          </cell>
          <cell r="B535" t="str">
            <v>External Services</v>
          </cell>
          <cell r="C535" t="str">
            <v>0001_1510 - Comm &amp; Public Affairs6005 Temporary Staff/Help-External Services</v>
          </cell>
        </row>
        <row r="536">
          <cell r="A536" t="str">
            <v>0001_1510 - Comm &amp; Public Affairs6010 Advertising</v>
          </cell>
          <cell r="B536" t="str">
            <v>Marketing/Events</v>
          </cell>
          <cell r="C536" t="str">
            <v>0001_1510 - Comm &amp; Public Affairs6010 Advertising-Marketing/Events</v>
          </cell>
        </row>
        <row r="537">
          <cell r="A537" t="str">
            <v>0001_1510 - Comm &amp; Public Affairs6051 Purchased Services</v>
          </cell>
          <cell r="B537" t="str">
            <v>Other</v>
          </cell>
          <cell r="C537" t="str">
            <v>0001_1510 - Comm &amp; Public Affairs6051 Purchased Services-Other</v>
          </cell>
        </row>
        <row r="538">
          <cell r="A538" t="str">
            <v>0001_1510 - Comm &amp; Public Affairs6053 Computer Hardware Costs</v>
          </cell>
          <cell r="B538" t="str">
            <v>Other</v>
          </cell>
          <cell r="C538" t="str">
            <v>0001_1510 - Comm &amp; Public Affairs6053 Computer Hardware Costs-Other</v>
          </cell>
        </row>
        <row r="539">
          <cell r="A539" t="str">
            <v>0001_1510 - Comm &amp; Public Affairs6081 Market Research</v>
          </cell>
          <cell r="B539" t="str">
            <v>Marketing/Events</v>
          </cell>
          <cell r="C539" t="str">
            <v>0001_1510 - Comm &amp; Public Affairs6081 Market Research-Marketing/Events</v>
          </cell>
        </row>
        <row r="540">
          <cell r="A540" t="str">
            <v>0001_1510 - Comm &amp; Public Affairs6086 Marketing</v>
          </cell>
          <cell r="B540" t="str">
            <v>Marketing/Events</v>
          </cell>
          <cell r="C540" t="str">
            <v>0001_1510 - Comm &amp; Public Affairs6086 Marketing-Marketing/Events</v>
          </cell>
        </row>
        <row r="541">
          <cell r="A541" t="str">
            <v>0001_1510 - Comm &amp; Public Affairs6087 E-Business</v>
          </cell>
          <cell r="B541" t="str">
            <v>Other</v>
          </cell>
          <cell r="C541" t="str">
            <v>0001_1510 - Comm &amp; Public Affairs6087 E-Business-Other</v>
          </cell>
        </row>
        <row r="542">
          <cell r="A542" t="str">
            <v>0001_1510 - Comm &amp; Public Affairs6105 Communication:Cellular/Phone/Radio</v>
          </cell>
          <cell r="B542" t="str">
            <v>Other</v>
          </cell>
          <cell r="C542" t="str">
            <v>0001_1510 - Comm &amp; Public Affairs6105 Communication:Cellular/Phone/Radio-Other</v>
          </cell>
        </row>
        <row r="543">
          <cell r="A543" t="str">
            <v>0001_1510 - Comm &amp; Public Affairs6304 Office/Photocopy Supplies Stationary</v>
          </cell>
          <cell r="B543" t="str">
            <v>Other</v>
          </cell>
          <cell r="C543" t="str">
            <v>0001_1510 - Comm &amp; Public Affairs6304 Office/Photocopy Supplies Stationary-Other</v>
          </cell>
        </row>
        <row r="544">
          <cell r="A544" t="str">
            <v>0001_1510 - Comm &amp; Public Affairs6307 Printing</v>
          </cell>
          <cell r="B544" t="str">
            <v>Other</v>
          </cell>
          <cell r="C544" t="str">
            <v>0001_1510 - Comm &amp; Public Affairs6307 Printing-Other</v>
          </cell>
        </row>
        <row r="545">
          <cell r="A545" t="str">
            <v>0001_1510 - Comm &amp; Public Affairs6401 Empl Professional Dues</v>
          </cell>
          <cell r="B545" t="str">
            <v>Other</v>
          </cell>
          <cell r="C545" t="str">
            <v>0001_1510 - Comm &amp; Public Affairs6401 Empl Professional Dues-Other</v>
          </cell>
        </row>
        <row r="546">
          <cell r="A546" t="str">
            <v>0001_1510 - Comm &amp; Public Affairs6402 Employee-Transportation</v>
          </cell>
          <cell r="B546" t="str">
            <v>Other</v>
          </cell>
          <cell r="C546" t="str">
            <v>0001_1510 - Comm &amp; Public Affairs6402 Employee-Transportation-Other</v>
          </cell>
        </row>
        <row r="547">
          <cell r="A547" t="str">
            <v>0001_1510 - Comm &amp; Public Affairs6403 Employee Parking</v>
          </cell>
          <cell r="B547" t="str">
            <v>Other</v>
          </cell>
          <cell r="C547" t="str">
            <v>0001_1510 - Comm &amp; Public Affairs6403 Employee Parking-Other</v>
          </cell>
        </row>
        <row r="548">
          <cell r="A548" t="str">
            <v>0001_1510 - Comm &amp; Public Affairs6406 Meals Deductable</v>
          </cell>
          <cell r="B548" t="str">
            <v>Other</v>
          </cell>
          <cell r="C548" t="str">
            <v>0001_1510 - Comm &amp; Public Affairs6406 Meals Deductable-Other</v>
          </cell>
        </row>
        <row r="549">
          <cell r="A549" t="str">
            <v>0001_1510 - Comm &amp; Public Affairs6407 Meeting Expenses</v>
          </cell>
          <cell r="B549" t="str">
            <v>Other</v>
          </cell>
          <cell r="C549" t="str">
            <v>0001_1510 - Comm &amp; Public Affairs6407 Meeting Expenses-Other</v>
          </cell>
        </row>
        <row r="550">
          <cell r="A550" t="str">
            <v>0001_1510 - Comm &amp; Public Affairs6408 Travel- Accomodation</v>
          </cell>
          <cell r="B550" t="str">
            <v>Other</v>
          </cell>
          <cell r="C550" t="str">
            <v>0001_1510 - Comm &amp; Public Affairs6408 Travel- Accomodation-Other</v>
          </cell>
        </row>
        <row r="551">
          <cell r="A551" t="str">
            <v>0001_1510 - Comm &amp; Public Affairs6409 Conference/Seminar Registration</v>
          </cell>
          <cell r="B551" t="str">
            <v>Other</v>
          </cell>
          <cell r="C551" t="str">
            <v>0001_1510 - Comm &amp; Public Affairs6409 Conference/Seminar Registration-Other</v>
          </cell>
        </row>
        <row r="552">
          <cell r="A552" t="str">
            <v>0001_1510 - Comm &amp; Public Affairs6410 Education Fees</v>
          </cell>
          <cell r="B552" t="str">
            <v>Other</v>
          </cell>
          <cell r="C552" t="str">
            <v>0001_1510 - Comm &amp; Public Affairs6410 Education Fees-Other</v>
          </cell>
        </row>
        <row r="553">
          <cell r="A553" t="str">
            <v>0001_1510 - Comm &amp; Public Affairs6411 Subscriptions</v>
          </cell>
          <cell r="B553" t="str">
            <v>Other</v>
          </cell>
          <cell r="C553" t="str">
            <v>0001_1510 - Comm &amp; Public Affairs6411 Subscriptions-Other</v>
          </cell>
        </row>
        <row r="554">
          <cell r="A554" t="str">
            <v>0001_1510 - Comm &amp; Public Affairs6412 Employee Awards</v>
          </cell>
          <cell r="B554" t="str">
            <v>Other</v>
          </cell>
          <cell r="C554" t="str">
            <v>0001_1510 - Comm &amp; Public Affairs6412 Employee Awards-Other</v>
          </cell>
        </row>
        <row r="555">
          <cell r="A555" t="str">
            <v>0001_1510 - Comm &amp; Public Affairs9909 Default Cost Re Allocation</v>
          </cell>
          <cell r="B555" t="str">
            <v>Other Recovery</v>
          </cell>
          <cell r="C555" t="str">
            <v>0001_1510 - Comm &amp; Public Affairs9909 Default Cost Re Allocation-Recovery</v>
          </cell>
        </row>
        <row r="556">
          <cell r="A556" t="str">
            <v>0001_1510 - Comm &amp; Public Affairs9920 Occupancy Charge</v>
          </cell>
          <cell r="B556" t="str">
            <v>Allocation</v>
          </cell>
          <cell r="C556" t="str">
            <v>0001_1510 - Comm &amp; Public Affairs9920 Occupancy Charge-Allocation</v>
          </cell>
        </row>
        <row r="557">
          <cell r="A557" t="str">
            <v>0001_1510 - Comm &amp; Public Affairs9921 IT Charge</v>
          </cell>
          <cell r="B557" t="str">
            <v>Allocation</v>
          </cell>
          <cell r="C557" t="str">
            <v>0001_1510 - Comm &amp; Public Affairs9921 IT Charge-Allocation</v>
          </cell>
        </row>
        <row r="558">
          <cell r="A558" t="str">
            <v>0001_1530 - Community Involvement3001 Payroll Costs Regular Time</v>
          </cell>
          <cell r="B558" t="str">
            <v>Compensation</v>
          </cell>
          <cell r="C558" t="str">
            <v>0001_1530 - Community Involvement3001 Payroll Costs Regular Time-Compensation</v>
          </cell>
        </row>
        <row r="559">
          <cell r="A559" t="str">
            <v>0001_1530 - Community Involvement3002 Payroll Costs Overtime</v>
          </cell>
          <cell r="B559" t="str">
            <v>OT</v>
          </cell>
          <cell r="C559" t="str">
            <v>0001_1530 - Community Involvement3002 Payroll Costs Overtime-OT</v>
          </cell>
        </row>
        <row r="560">
          <cell r="A560" t="str">
            <v>0001_1530 - Community Involvement3003 Payroll Costs Premiums</v>
          </cell>
          <cell r="B560" t="str">
            <v>Compensation</v>
          </cell>
          <cell r="C560" t="str">
            <v>0001_1530 - Community Involvement3003 Payroll Costs Premiums-Compensation</v>
          </cell>
        </row>
        <row r="561">
          <cell r="A561" t="str">
            <v>0001_1530 - Community Involvement3004 Payroll Costs Allocated Benefits</v>
          </cell>
          <cell r="B561" t="str">
            <v>Compensation</v>
          </cell>
          <cell r="C561" t="str">
            <v>0001_1530 - Community Involvement3004 Payroll Costs Allocated Benefits-Compensation</v>
          </cell>
        </row>
        <row r="562">
          <cell r="A562" t="str">
            <v>0001_1530 - Community Involvement3006 Payroll Costs Vacation Leave</v>
          </cell>
          <cell r="B562" t="str">
            <v>Compensation</v>
          </cell>
          <cell r="C562" t="str">
            <v>0001_1530 - Community Involvement3006 Payroll Costs Vacation Leave-Compensation</v>
          </cell>
        </row>
        <row r="563">
          <cell r="A563" t="str">
            <v>0001_1530 - Community Involvement3007 Payroll Costs Statutory Holidays</v>
          </cell>
          <cell r="B563" t="str">
            <v>Compensation</v>
          </cell>
          <cell r="C563" t="str">
            <v>0001_1530 - Community Involvement3007 Payroll Costs Statutory Holidays-Compensation</v>
          </cell>
        </row>
        <row r="564">
          <cell r="A564" t="str">
            <v>0001_1530 - Community Involvement3014 Payroll Miscellaneous</v>
          </cell>
          <cell r="B564" t="str">
            <v>Compensation</v>
          </cell>
          <cell r="C564" t="str">
            <v>0001_1530 - Community Involvement3014 Payroll Miscellaneous-Compensation</v>
          </cell>
        </row>
        <row r="565">
          <cell r="A565" t="str">
            <v>0001_1530 - Community Involvement3016 Payroll Bonus</v>
          </cell>
          <cell r="B565" t="str">
            <v>Compensation</v>
          </cell>
          <cell r="C565" t="str">
            <v>0001_1530 - Community Involvement3016 Payroll Bonus-Compensation</v>
          </cell>
        </row>
        <row r="566">
          <cell r="A566" t="str">
            <v>0001_1530 - Community Involvement3017 Payroll Taxes</v>
          </cell>
          <cell r="B566" t="str">
            <v>Compensation</v>
          </cell>
          <cell r="C566" t="str">
            <v>0001_1530 - Community Involvement3017 Payroll Taxes-Compensation</v>
          </cell>
        </row>
        <row r="567">
          <cell r="A567" t="str">
            <v>0001_1530 - Community Involvement4002 Lab Cost Recovery</v>
          </cell>
          <cell r="B567" t="str">
            <v>Labour Recovery</v>
          </cell>
          <cell r="C567" t="str">
            <v>0001_1530 - Community Involvement4002 Lab Cost Recovery-LCJ/LR</v>
          </cell>
        </row>
        <row r="568">
          <cell r="A568" t="str">
            <v>0001_1530 - Community Involvement4031 Vehicle Cost To Jobs</v>
          </cell>
          <cell r="B568" t="str">
            <v>Vehicle Recovery</v>
          </cell>
          <cell r="C568" t="str">
            <v>0001_1530 - Community Involvement4031 Vehicle Cost To Jobs-Other</v>
          </cell>
        </row>
        <row r="569">
          <cell r="A569" t="str">
            <v>0001_1530 - Community Involvement5021 Safety Equip Issued/Returned</v>
          </cell>
          <cell r="B569" t="str">
            <v>Other</v>
          </cell>
          <cell r="C569" t="str">
            <v>0001_1530 - Community Involvement5021 Safety Equip Issued/Returned-Other</v>
          </cell>
        </row>
        <row r="570">
          <cell r="A570" t="str">
            <v>0001_1530 - Community Involvement5022 Uniforms/Clothing Issued/Returned</v>
          </cell>
          <cell r="B570" t="str">
            <v>Other</v>
          </cell>
          <cell r="C570" t="str">
            <v>0001_1530 - Community Involvement5022 Uniforms/Clothing Issued/Returned-Other</v>
          </cell>
        </row>
        <row r="571">
          <cell r="A571" t="str">
            <v>0001_1530 - Community Involvement5031 Direct Material Purchased-Non Invent</v>
          </cell>
          <cell r="B571" t="str">
            <v>Other</v>
          </cell>
          <cell r="C571" t="str">
            <v>0001_1530 - Community Involvement5031 Direct Material Purchased-Non Invent-Other</v>
          </cell>
        </row>
        <row r="572">
          <cell r="A572" t="str">
            <v>0001_1530 - Community Involvement6007 Contractors-Construction</v>
          </cell>
          <cell r="B572" t="str">
            <v>External Services</v>
          </cell>
          <cell r="C572" t="str">
            <v>0001_1530 - Community Involvement6007 Contractors-Construction-External Services</v>
          </cell>
        </row>
        <row r="573">
          <cell r="A573" t="str">
            <v>0001_1530 - Community Involvement6018 Event Expenses</v>
          </cell>
          <cell r="B573" t="str">
            <v>Marketing/Events</v>
          </cell>
          <cell r="C573" t="str">
            <v>0001_1530 - Community Involvement6018 Event Expenses-Marketing/Events</v>
          </cell>
        </row>
        <row r="574">
          <cell r="A574" t="str">
            <v>0001_1530 - Community Involvement6022 Payroll Processing Services</v>
          </cell>
          <cell r="B574" t="str">
            <v>External Services</v>
          </cell>
          <cell r="C574" t="str">
            <v>0001_1530 - Community Involvement6022 Payroll Processing Services-External Services</v>
          </cell>
        </row>
        <row r="575">
          <cell r="A575" t="str">
            <v>0001_1530 - Community Involvement6105 Communication:Cellular/Phone/Radio</v>
          </cell>
          <cell r="B575" t="str">
            <v>Other</v>
          </cell>
          <cell r="C575" t="str">
            <v>0001_1530 - Community Involvement6105 Communication:Cellular/Phone/Radio-Other</v>
          </cell>
        </row>
        <row r="576">
          <cell r="A576" t="str">
            <v>0001_1530 - Community Involvement6304 Office/Photocopy Supplies Stationary</v>
          </cell>
          <cell r="B576" t="str">
            <v>Other</v>
          </cell>
          <cell r="C576" t="str">
            <v>0001_1530 - Community Involvement6304 Office/Photocopy Supplies Stationary-Other</v>
          </cell>
        </row>
        <row r="577">
          <cell r="A577" t="str">
            <v>0001_1530 - Community Involvement6402 Employee-Transportation</v>
          </cell>
          <cell r="B577" t="str">
            <v>Other</v>
          </cell>
          <cell r="C577" t="str">
            <v>0001_1530 - Community Involvement6402 Employee-Transportation-Other</v>
          </cell>
        </row>
        <row r="578">
          <cell r="A578" t="str">
            <v>0001_1530 - Community Involvement6403 Employee Parking</v>
          </cell>
          <cell r="B578" t="str">
            <v>Other</v>
          </cell>
          <cell r="C578" t="str">
            <v>0001_1530 - Community Involvement6403 Employee Parking-Other</v>
          </cell>
        </row>
        <row r="579">
          <cell r="A579" t="str">
            <v>0001_1530 - Community Involvement6405 Entertainment</v>
          </cell>
          <cell r="B579" t="str">
            <v>Other</v>
          </cell>
          <cell r="C579" t="str">
            <v>0001_1530 - Community Involvement6405 Entertainment-Other</v>
          </cell>
        </row>
        <row r="580">
          <cell r="A580" t="str">
            <v>0001_1530 - Community Involvement6406 Meals Deductable</v>
          </cell>
          <cell r="B580" t="str">
            <v>Other</v>
          </cell>
          <cell r="C580" t="str">
            <v>0001_1530 - Community Involvement6406 Meals Deductable-Other</v>
          </cell>
        </row>
        <row r="581">
          <cell r="A581" t="str">
            <v>0001_1530 - Community Involvement6407 Meeting Expenses</v>
          </cell>
          <cell r="B581" t="str">
            <v>Other</v>
          </cell>
          <cell r="C581" t="str">
            <v>0001_1530 - Community Involvement6407 Meeting Expenses-Other</v>
          </cell>
        </row>
        <row r="582">
          <cell r="A582" t="str">
            <v>0001_1530 - Community Involvement6408 Travel- Accomodation</v>
          </cell>
          <cell r="B582" t="str">
            <v>Other</v>
          </cell>
          <cell r="C582" t="str">
            <v>0001_1530 - Community Involvement6408 Travel- Accomodation-Other</v>
          </cell>
        </row>
        <row r="583">
          <cell r="A583" t="str">
            <v>0001_1530 - Community Involvement6409 Conference/Seminar Registration</v>
          </cell>
          <cell r="B583" t="str">
            <v>Other</v>
          </cell>
          <cell r="C583" t="str">
            <v>0001_1530 - Community Involvement6409 Conference/Seminar Registration-Other</v>
          </cell>
        </row>
        <row r="584">
          <cell r="A584" t="str">
            <v>0001_1530 - Community Involvement6412 Employee Awards</v>
          </cell>
          <cell r="B584" t="str">
            <v>Other</v>
          </cell>
          <cell r="C584" t="str">
            <v>0001_1530 - Community Involvement6412 Employee Awards-Other</v>
          </cell>
        </row>
        <row r="585">
          <cell r="A585" t="str">
            <v>0001_1530 - Community Involvement6821 Corporate Memberships/Dues</v>
          </cell>
          <cell r="B585" t="str">
            <v>Other</v>
          </cell>
          <cell r="C585" t="str">
            <v>0001_1530 - Community Involvement6821 Corporate Memberships/Dues-Other</v>
          </cell>
        </row>
        <row r="586">
          <cell r="A586" t="str">
            <v>0001_1530 - Community Involvement9909 Default Cost Re Allocation</v>
          </cell>
          <cell r="B586" t="str">
            <v>Other Recovery</v>
          </cell>
          <cell r="C586" t="str">
            <v>0001_1530 - Community Involvement9909 Default Cost Re Allocation-Recovery</v>
          </cell>
        </row>
        <row r="587">
          <cell r="A587" t="str">
            <v>0001_1530 - Community Involvement9920 Occupancy Charge</v>
          </cell>
          <cell r="B587" t="str">
            <v>Allocation</v>
          </cell>
          <cell r="C587" t="str">
            <v>0001_1530 - Community Involvement9920 Occupancy Charge-Allocation</v>
          </cell>
        </row>
        <row r="588">
          <cell r="A588" t="str">
            <v>0001_1530 - Community Involvement9921 IT Charge</v>
          </cell>
          <cell r="B588" t="str">
            <v>Allocation</v>
          </cell>
          <cell r="C588" t="str">
            <v>0001_1530 - Community Involvement9921 IT Charge-Allocation</v>
          </cell>
        </row>
        <row r="589">
          <cell r="A589" t="str">
            <v>0001_1610 - Hr Planning Benefits &amp; Comp3001 Payroll Costs Regular Time</v>
          </cell>
          <cell r="B589" t="str">
            <v>Compensation</v>
          </cell>
          <cell r="C589" t="str">
            <v>0001_1610 - Hr Planning Benefits &amp; Comp3001 Payroll Costs Regular Time-Compensation</v>
          </cell>
        </row>
        <row r="590">
          <cell r="A590" t="str">
            <v>0001_1610 - Hr Planning Benefits &amp; Comp3004 Payroll Costs Allocated Benefits</v>
          </cell>
          <cell r="B590" t="str">
            <v>Compensation</v>
          </cell>
          <cell r="C590" t="str">
            <v>0001_1610 - Hr Planning Benefits &amp; Comp3004 Payroll Costs Allocated Benefits-Compensation</v>
          </cell>
        </row>
        <row r="591">
          <cell r="A591" t="str">
            <v>0001_1610 - Hr Planning Benefits &amp; Comp3005 Payroll Costs Sick Leave</v>
          </cell>
          <cell r="B591" t="str">
            <v>Compensation</v>
          </cell>
          <cell r="C591" t="str">
            <v>0001_1610 - Hr Planning Benefits &amp; Comp3005 Payroll Costs Sick Leave-Compensation</v>
          </cell>
        </row>
        <row r="592">
          <cell r="A592" t="str">
            <v>0001_1610 - Hr Planning Benefits &amp; Comp3006 Payroll Costs Vacation Leave</v>
          </cell>
          <cell r="B592" t="str">
            <v>Compensation</v>
          </cell>
          <cell r="C592" t="str">
            <v>0001_1610 - Hr Planning Benefits &amp; Comp3006 Payroll Costs Vacation Leave-Compensation</v>
          </cell>
        </row>
        <row r="593">
          <cell r="A593" t="str">
            <v>0001_1610 - Hr Planning Benefits &amp; Comp3007 Payroll Costs Statutory Holidays</v>
          </cell>
          <cell r="B593" t="str">
            <v>Compensation</v>
          </cell>
          <cell r="C593" t="str">
            <v>0001_1610 - Hr Planning Benefits &amp; Comp3007 Payroll Costs Statutory Holidays-Compensation</v>
          </cell>
        </row>
        <row r="594">
          <cell r="A594" t="str">
            <v>0001_1610 - Hr Planning Benefits &amp; Comp3008 Payroll Costs Maternity/Patern Leave</v>
          </cell>
          <cell r="B594" t="str">
            <v>Compensation</v>
          </cell>
          <cell r="C594" t="str">
            <v>0001_1610 - Hr Planning Benefits &amp; Comp3008 Payroll Costs Maternity/Patern Leave-Compensation</v>
          </cell>
        </row>
        <row r="595">
          <cell r="A595" t="str">
            <v>0001_1610 - Hr Planning Benefits &amp; Comp3016 Payroll Bonus</v>
          </cell>
          <cell r="B595" t="str">
            <v>Compensation</v>
          </cell>
          <cell r="C595" t="str">
            <v>0001_1610 - Hr Planning Benefits &amp; Comp3016 Payroll Bonus-Compensation</v>
          </cell>
        </row>
        <row r="596">
          <cell r="A596" t="str">
            <v>0001_1610 - Hr Planning Benefits &amp; Comp3017 Payroll Taxes</v>
          </cell>
          <cell r="B596" t="str">
            <v>Compensation</v>
          </cell>
          <cell r="C596" t="str">
            <v>0001_1610 - Hr Planning Benefits &amp; Comp3017 Payroll Taxes-Compensation</v>
          </cell>
        </row>
        <row r="597">
          <cell r="A597" t="str">
            <v>0001_1610 - Hr Planning Benefits &amp; Comp5031 Direct Material Purchased-Non Invent</v>
          </cell>
          <cell r="B597" t="str">
            <v>Other</v>
          </cell>
          <cell r="C597" t="str">
            <v>0001_1610 - Hr Planning Benefits &amp; Comp5031 Direct Material Purchased-Non Invent-Other</v>
          </cell>
        </row>
        <row r="598">
          <cell r="A598" t="str">
            <v>0001_1610 - Hr Planning Benefits &amp; Comp6003 Professional Fees</v>
          </cell>
          <cell r="B598" t="str">
            <v>Professional</v>
          </cell>
          <cell r="C598" t="str">
            <v>0001_1610 - Hr Planning Benefits &amp; Comp6003 Professional Fees-Professional</v>
          </cell>
        </row>
        <row r="599">
          <cell r="A599" t="str">
            <v>0001_1610 - Hr Planning Benefits &amp; Comp6051 Purchased Services</v>
          </cell>
          <cell r="B599" t="str">
            <v>Other</v>
          </cell>
          <cell r="C599" t="str">
            <v>0001_1610 - Hr Planning Benefits &amp; Comp6051 Purchased Services-Other</v>
          </cell>
        </row>
        <row r="600">
          <cell r="A600" t="str">
            <v>0001_1610 - Hr Planning Benefits &amp; Comp6105 Communication:Cellular/Phone/Radio</v>
          </cell>
          <cell r="B600" t="str">
            <v>Other</v>
          </cell>
          <cell r="C600" t="str">
            <v>0001_1610 - Hr Planning Benefits &amp; Comp6105 Communication:Cellular/Phone/Radio-Other</v>
          </cell>
        </row>
        <row r="601">
          <cell r="A601" t="str">
            <v>0001_1610 - Hr Planning Benefits &amp; Comp6307 Printing</v>
          </cell>
          <cell r="B601" t="str">
            <v>Other</v>
          </cell>
          <cell r="C601" t="str">
            <v>0001_1610 - Hr Planning Benefits &amp; Comp6307 Printing-Other</v>
          </cell>
        </row>
        <row r="602">
          <cell r="A602" t="str">
            <v>0001_1610 - Hr Planning Benefits &amp; Comp6401 Empl Professional Dues</v>
          </cell>
          <cell r="B602" t="str">
            <v>Other</v>
          </cell>
          <cell r="C602" t="str">
            <v>0001_1610 - Hr Planning Benefits &amp; Comp6401 Empl Professional Dues-Other</v>
          </cell>
        </row>
        <row r="603">
          <cell r="A603" t="str">
            <v>0001_1610 - Hr Planning Benefits &amp; Comp6402 Employee-Transportation</v>
          </cell>
          <cell r="B603" t="str">
            <v>Other</v>
          </cell>
          <cell r="C603" t="str">
            <v>0001_1610 - Hr Planning Benefits &amp; Comp6402 Employee-Transportation-Other</v>
          </cell>
        </row>
        <row r="604">
          <cell r="A604" t="str">
            <v>0001_1610 - Hr Planning Benefits &amp; Comp6403 Employee Parking</v>
          </cell>
          <cell r="B604" t="str">
            <v>Other</v>
          </cell>
          <cell r="C604" t="str">
            <v>0001_1610 - Hr Planning Benefits &amp; Comp6403 Employee Parking-Other</v>
          </cell>
        </row>
        <row r="605">
          <cell r="A605" t="str">
            <v>0001_1610 - Hr Planning Benefits &amp; Comp6406 Meals Deductable</v>
          </cell>
          <cell r="B605" t="str">
            <v>Other</v>
          </cell>
          <cell r="C605" t="str">
            <v>0001_1610 - Hr Planning Benefits &amp; Comp6406 Meals Deductable-Other</v>
          </cell>
        </row>
        <row r="606">
          <cell r="A606" t="str">
            <v>0001_1610 - Hr Planning Benefits &amp; Comp6407 Meeting Expenses</v>
          </cell>
          <cell r="B606" t="str">
            <v>Other</v>
          </cell>
          <cell r="C606" t="str">
            <v>0001_1610 - Hr Planning Benefits &amp; Comp6407 Meeting Expenses-Other</v>
          </cell>
        </row>
        <row r="607">
          <cell r="A607" t="str">
            <v>0001_1610 - Hr Planning Benefits &amp; Comp6408 Travel- Accomodation</v>
          </cell>
          <cell r="B607" t="str">
            <v>Other</v>
          </cell>
          <cell r="C607" t="str">
            <v>0001_1610 - Hr Planning Benefits &amp; Comp6408 Travel- Accomodation-Other</v>
          </cell>
        </row>
        <row r="608">
          <cell r="A608" t="str">
            <v>0001_1610 - Hr Planning Benefits &amp; Comp6409 Conference/Seminar Registration</v>
          </cell>
          <cell r="B608" t="str">
            <v>Other</v>
          </cell>
          <cell r="C608" t="str">
            <v>0001_1610 - Hr Planning Benefits &amp; Comp6409 Conference/Seminar Registration-Other</v>
          </cell>
        </row>
        <row r="609">
          <cell r="A609" t="str">
            <v>0001_1610 - Hr Planning Benefits &amp; Comp6410 Education Fees</v>
          </cell>
          <cell r="B609" t="str">
            <v>Other</v>
          </cell>
          <cell r="C609" t="str">
            <v>0001_1610 - Hr Planning Benefits &amp; Comp6410 Education Fees-Other</v>
          </cell>
        </row>
        <row r="610">
          <cell r="A610" t="str">
            <v>0001_1610 - Hr Planning Benefits &amp; Comp6411 Subscriptions</v>
          </cell>
          <cell r="B610" t="str">
            <v>Other</v>
          </cell>
          <cell r="C610" t="str">
            <v>0001_1610 - Hr Planning Benefits &amp; Comp6411 Subscriptions-Other</v>
          </cell>
        </row>
        <row r="611">
          <cell r="A611" t="str">
            <v>0001_1610 - Hr Planning Benefits &amp; Comp6412 Employee Awards</v>
          </cell>
          <cell r="B611" t="str">
            <v>Other</v>
          </cell>
          <cell r="C611" t="str">
            <v>0001_1610 - Hr Planning Benefits &amp; Comp6412 Employee Awards-Other</v>
          </cell>
        </row>
        <row r="612">
          <cell r="A612" t="str">
            <v>0001_1610 - Hr Planning Benefits &amp; Comp9920 Occupancy Charge</v>
          </cell>
          <cell r="B612" t="str">
            <v>Allocation</v>
          </cell>
          <cell r="C612" t="str">
            <v>0001_1610 - Hr Planning Benefits &amp; Comp9920 Occupancy Charge-Allocation</v>
          </cell>
        </row>
        <row r="613">
          <cell r="A613" t="str">
            <v>0001_1610 - Hr Planning Benefits &amp; Comp9921 IT Charge</v>
          </cell>
          <cell r="B613" t="str">
            <v>Allocation</v>
          </cell>
          <cell r="C613" t="str">
            <v>0001_1610 - Hr Planning Benefits &amp; Comp9921 IT Charge-Allocation</v>
          </cell>
        </row>
        <row r="614">
          <cell r="A614" t="str">
            <v>0001_1620 - HR Services3001 Payroll Costs Regular Time</v>
          </cell>
          <cell r="B614" t="str">
            <v>Compensation</v>
          </cell>
          <cell r="C614" t="str">
            <v>0001_1620 - HR Services3001 Payroll Costs Regular Time-Compensation</v>
          </cell>
        </row>
        <row r="615">
          <cell r="A615" t="str">
            <v>0001_1620 - HR Services3004 Payroll Costs Allocated Benefits</v>
          </cell>
          <cell r="B615" t="str">
            <v>Compensation</v>
          </cell>
          <cell r="C615" t="str">
            <v>0001_1620 - HR Services3004 Payroll Costs Allocated Benefits-Compensation</v>
          </cell>
        </row>
        <row r="616">
          <cell r="A616" t="str">
            <v>0001_1620 - HR Services3005 Payroll Costs Sick Leave</v>
          </cell>
          <cell r="B616" t="str">
            <v>Compensation</v>
          </cell>
          <cell r="C616" t="str">
            <v>0001_1620 - HR Services3005 Payroll Costs Sick Leave-Compensation</v>
          </cell>
        </row>
        <row r="617">
          <cell r="A617" t="str">
            <v>0001_1620 - HR Services3006 Payroll Costs Vacation Leave</v>
          </cell>
          <cell r="B617" t="str">
            <v>Compensation</v>
          </cell>
          <cell r="C617" t="str">
            <v>0001_1620 - HR Services3006 Payroll Costs Vacation Leave-Compensation</v>
          </cell>
        </row>
        <row r="618">
          <cell r="A618" t="str">
            <v>0001_1620 - HR Services3007 Payroll Costs Statutory Holidays</v>
          </cell>
          <cell r="B618" t="str">
            <v>Compensation</v>
          </cell>
          <cell r="C618" t="str">
            <v>0001_1620 - HR Services3007 Payroll Costs Statutory Holidays-Compensation</v>
          </cell>
        </row>
        <row r="619">
          <cell r="A619" t="str">
            <v>0001_1620 - HR Services3012 Payroll Costs Other Paid Leaves</v>
          </cell>
          <cell r="B619" t="str">
            <v>Compensation</v>
          </cell>
          <cell r="C619" t="str">
            <v>0001_1620 - HR Services3012 Payroll Costs Other Paid Leaves-Compensation</v>
          </cell>
        </row>
        <row r="620">
          <cell r="A620" t="str">
            <v>0001_1620 - HR Services3014 Payroll Miscellaneous</v>
          </cell>
          <cell r="B620" t="str">
            <v>Compensation</v>
          </cell>
          <cell r="C620" t="str">
            <v>0001_1620 - HR Services3014 Payroll Miscellaneous-Compensation</v>
          </cell>
        </row>
        <row r="621">
          <cell r="A621" t="str">
            <v>0001_1620 - HR Services3016 Payroll Bonus</v>
          </cell>
          <cell r="B621" t="str">
            <v>Compensation</v>
          </cell>
          <cell r="C621" t="str">
            <v>0001_1620 - HR Services3016 Payroll Bonus-Compensation</v>
          </cell>
        </row>
        <row r="622">
          <cell r="A622" t="str">
            <v>0001_1620 - HR Services3017 Payroll Taxes</v>
          </cell>
          <cell r="B622" t="str">
            <v>Compensation</v>
          </cell>
          <cell r="C622" t="str">
            <v>0001_1620 - HR Services3017 Payroll Taxes-Compensation</v>
          </cell>
        </row>
        <row r="623">
          <cell r="A623" t="str">
            <v>0001_1620 - HR Services3840 Pension-THESL</v>
          </cell>
          <cell r="B623" t="str">
            <v>Compensation</v>
          </cell>
          <cell r="C623" t="str">
            <v>0001_1620 - HR Services3840 Pension-THESL-Compensation</v>
          </cell>
        </row>
        <row r="624">
          <cell r="A624" t="str">
            <v>0001_1620 - HR Services3860 Employee Assistance-THESL</v>
          </cell>
          <cell r="B624" t="str">
            <v>Compensation</v>
          </cell>
          <cell r="C624" t="str">
            <v>0001_1620 - HR Services3860 Employee Assistance-THESL-Compensation</v>
          </cell>
        </row>
        <row r="625">
          <cell r="A625" t="str">
            <v>0001_1620 - HR Services3861 Employee Assistance-THTI</v>
          </cell>
          <cell r="B625" t="str">
            <v>Compensation</v>
          </cell>
          <cell r="C625" t="str">
            <v>0001_1620 - HR Services3861 Employee Assistance-THTI-Compensation</v>
          </cell>
        </row>
        <row r="626">
          <cell r="A626" t="str">
            <v>0001_1620 - HR Services3862 Employee Assistance-THE</v>
          </cell>
          <cell r="B626" t="str">
            <v>Compensation</v>
          </cell>
          <cell r="C626" t="str">
            <v>0001_1620 - HR Services3862 Employee Assistance-THE-Compensation</v>
          </cell>
        </row>
        <row r="627">
          <cell r="A627" t="str">
            <v>0001_1620 - HR Services3863 Employee Assistance-THC</v>
          </cell>
          <cell r="B627" t="str">
            <v>Compensation</v>
          </cell>
          <cell r="C627" t="str">
            <v>0001_1620 - HR Services3863 Employee Assistance-THC-Compensation</v>
          </cell>
        </row>
        <row r="628">
          <cell r="A628" t="str">
            <v>0001_1620 - HR Services4031 Vehicle Cost To Jobs</v>
          </cell>
          <cell r="B628" t="str">
            <v>Vehicle Recovery</v>
          </cell>
          <cell r="C628" t="str">
            <v>0001_1620 - HR Services4031 Vehicle Cost To Jobs-Other</v>
          </cell>
        </row>
        <row r="629">
          <cell r="A629" t="str">
            <v>0001_1620 - HR Services5031 Direct Material Purchased-Non Invent</v>
          </cell>
          <cell r="B629" t="str">
            <v>Other</v>
          </cell>
          <cell r="C629" t="str">
            <v>0001_1620 - HR Services5031 Direct Material Purchased-Non Invent-Other</v>
          </cell>
        </row>
        <row r="630">
          <cell r="A630" t="str">
            <v>0001_1620 - HR Services6003 Professional Fees</v>
          </cell>
          <cell r="B630" t="str">
            <v>Professional</v>
          </cell>
          <cell r="C630" t="str">
            <v>0001_1620 - HR Services6003 Professional Fees-Professional</v>
          </cell>
        </row>
        <row r="631">
          <cell r="A631" t="str">
            <v>0001_1620 - HR Services6010 Advertising</v>
          </cell>
          <cell r="B631" t="str">
            <v>Other</v>
          </cell>
          <cell r="C631" t="str">
            <v>0001_1620 - HR Services6010 Advertising-Other</v>
          </cell>
        </row>
        <row r="632">
          <cell r="A632" t="str">
            <v>0001_1620 - HR Services6015 Legal Fees</v>
          </cell>
          <cell r="B632" t="str">
            <v>Legal/Court</v>
          </cell>
          <cell r="C632" t="str">
            <v>0001_1620 - HR Services6015 Legal Fees-Professional</v>
          </cell>
        </row>
        <row r="633">
          <cell r="A633" t="str">
            <v>0001_1620 - HR Services6017 Arbitration Services</v>
          </cell>
          <cell r="B633" t="str">
            <v>Professional</v>
          </cell>
          <cell r="C633" t="str">
            <v>0001_1620 - HR Services6017 Arbitration Services-Professional</v>
          </cell>
        </row>
        <row r="634">
          <cell r="A634" t="str">
            <v>0001_1620 - HR Services6105 Communication:Cellular/Phone/Radio</v>
          </cell>
          <cell r="B634" t="str">
            <v>Other</v>
          </cell>
          <cell r="C634" t="str">
            <v>0001_1620 - HR Services6105 Communication:Cellular/Phone/Radio-Other</v>
          </cell>
        </row>
        <row r="635">
          <cell r="A635" t="str">
            <v>0001_1620 - HR Services6304 Office/Photocopy Supplies Stationary</v>
          </cell>
          <cell r="B635" t="str">
            <v>Other</v>
          </cell>
          <cell r="C635" t="str">
            <v>0001_1620 - HR Services6304 Office/Photocopy Supplies Stationary-Other</v>
          </cell>
        </row>
        <row r="636">
          <cell r="A636" t="str">
            <v>0001_1620 - HR Services6307 Printing</v>
          </cell>
          <cell r="B636" t="str">
            <v>Other</v>
          </cell>
          <cell r="C636" t="str">
            <v>0001_1620 - HR Services6307 Printing-Other</v>
          </cell>
        </row>
        <row r="637">
          <cell r="A637" t="str">
            <v>0001_1620 - HR Services6401 Empl Professional Dues</v>
          </cell>
          <cell r="B637" t="str">
            <v>Other</v>
          </cell>
          <cell r="C637" t="str">
            <v>0001_1620 - HR Services6401 Empl Professional Dues-Other</v>
          </cell>
        </row>
        <row r="638">
          <cell r="A638" t="str">
            <v>0001_1620 - HR Services6402 Employee-Transportation</v>
          </cell>
          <cell r="B638" t="str">
            <v>Other</v>
          </cell>
          <cell r="C638" t="str">
            <v>0001_1620 - HR Services6402 Employee-Transportation-Other</v>
          </cell>
        </row>
        <row r="639">
          <cell r="A639" t="str">
            <v>0001_1620 - HR Services6403 Employee Parking</v>
          </cell>
          <cell r="B639" t="str">
            <v>Other</v>
          </cell>
          <cell r="C639" t="str">
            <v>0001_1620 - HR Services6403 Employee Parking-Other</v>
          </cell>
        </row>
        <row r="640">
          <cell r="A640" t="str">
            <v>0001_1620 - HR Services6406 Meals Deductable</v>
          </cell>
          <cell r="B640" t="str">
            <v>Other</v>
          </cell>
          <cell r="C640" t="str">
            <v>0001_1620 - HR Services6406 Meals Deductable-Other</v>
          </cell>
        </row>
        <row r="641">
          <cell r="A641" t="str">
            <v>0001_1620 - HR Services6407 Meeting Expenses</v>
          </cell>
          <cell r="B641" t="str">
            <v>Other</v>
          </cell>
          <cell r="C641" t="str">
            <v>0001_1620 - HR Services6407 Meeting Expenses-Other</v>
          </cell>
        </row>
        <row r="642">
          <cell r="A642" t="str">
            <v>0001_1620 - HR Services6408 Travel- Accomodation</v>
          </cell>
          <cell r="B642" t="str">
            <v>Other</v>
          </cell>
          <cell r="C642" t="str">
            <v>0001_1620 - HR Services6408 Travel- Accomodation-Other</v>
          </cell>
        </row>
        <row r="643">
          <cell r="A643" t="str">
            <v>0001_1620 - HR Services6409 Conference/Seminar Registration</v>
          </cell>
          <cell r="B643" t="str">
            <v>Other</v>
          </cell>
          <cell r="C643" t="str">
            <v>0001_1620 - HR Services6409 Conference/Seminar Registration-Other</v>
          </cell>
        </row>
        <row r="644">
          <cell r="A644" t="str">
            <v>0001_1620 - HR Services6410 Education Fees</v>
          </cell>
          <cell r="B644" t="str">
            <v>Other</v>
          </cell>
          <cell r="C644" t="str">
            <v>0001_1620 - HR Services6410 Education Fees-Other</v>
          </cell>
        </row>
        <row r="645">
          <cell r="A645" t="str">
            <v>0001_1620 - HR Services6411 Subscriptions</v>
          </cell>
          <cell r="B645" t="str">
            <v>Other</v>
          </cell>
          <cell r="C645" t="str">
            <v>0001_1620 - HR Services6411 Subscriptions-Other</v>
          </cell>
        </row>
        <row r="646">
          <cell r="A646" t="str">
            <v>0001_1620 - HR Services6412 Employee Awards</v>
          </cell>
          <cell r="B646" t="str">
            <v>Other</v>
          </cell>
          <cell r="C646" t="str">
            <v>0001_1620 - HR Services6412 Employee Awards-Other</v>
          </cell>
        </row>
        <row r="647">
          <cell r="A647" t="str">
            <v>0001_1620 - HR Services9920 Occupancy Charge</v>
          </cell>
          <cell r="B647" t="str">
            <v>Allocation</v>
          </cell>
          <cell r="C647" t="str">
            <v>0001_1620 - HR Services9920 Occupancy Charge-Allocation</v>
          </cell>
        </row>
        <row r="648">
          <cell r="A648" t="str">
            <v>0001_1620 - HR Services9921 IT Charge</v>
          </cell>
          <cell r="B648" t="str">
            <v>Allocation</v>
          </cell>
          <cell r="C648" t="str">
            <v>0001_1620 - HR Services9921 IT Charge-Allocation</v>
          </cell>
        </row>
        <row r="649">
          <cell r="A649" t="str">
            <v>0001_1640 - HR Benefits3800 Medical THESL</v>
          </cell>
          <cell r="B649" t="str">
            <v>Comp Allocations</v>
          </cell>
          <cell r="C649" t="str">
            <v>0001_1640 - HR Benefits3800 Medical THESL-Comp Allocations</v>
          </cell>
        </row>
        <row r="650">
          <cell r="A650" t="str">
            <v>0001_1640 - HR Benefits3801 Medical THTI</v>
          </cell>
          <cell r="B650" t="str">
            <v>Comp Allocations</v>
          </cell>
          <cell r="C650" t="str">
            <v>0001_1640 - HR Benefits3801 Medical THTI-Comp Allocations</v>
          </cell>
        </row>
        <row r="651">
          <cell r="A651" t="str">
            <v>0001_1640 - HR Benefits3802 Medical THE</v>
          </cell>
          <cell r="B651" t="str">
            <v>Comp Allocations</v>
          </cell>
          <cell r="C651" t="str">
            <v>0001_1640 - HR Benefits3802 Medical THE-Comp Allocations</v>
          </cell>
        </row>
        <row r="652">
          <cell r="A652" t="str">
            <v>0001_1640 - HR Benefits3803 Medical THC</v>
          </cell>
          <cell r="B652" t="str">
            <v>Comp Allocations</v>
          </cell>
          <cell r="C652" t="str">
            <v>0001_1640 - HR Benefits3803 Medical THC-Comp Allocations</v>
          </cell>
        </row>
        <row r="653">
          <cell r="A653" t="str">
            <v>0001_1640 - HR Benefits3809 Medical Allocations</v>
          </cell>
          <cell r="B653" t="str">
            <v>Comp Allocations</v>
          </cell>
          <cell r="C653" t="str">
            <v>0001_1640 - HR Benefits3809 Medical Allocations-Comp Allocations</v>
          </cell>
        </row>
        <row r="654">
          <cell r="A654" t="str">
            <v>0001_1640 - HR Benefits3810 Long Term Disability-THESL</v>
          </cell>
          <cell r="B654" t="str">
            <v>Comp Allocations</v>
          </cell>
          <cell r="C654" t="str">
            <v>0001_1640 - HR Benefits3810 Long Term Disability-THESL-Comp Allocations</v>
          </cell>
        </row>
        <row r="655">
          <cell r="A655" t="str">
            <v>0001_1640 - HR Benefits3811 Long Term Disability-THTI</v>
          </cell>
          <cell r="B655" t="str">
            <v>Comp Allocations</v>
          </cell>
          <cell r="C655" t="str">
            <v>0001_1640 - HR Benefits3811 Long Term Disability-THTI-Comp Allocations</v>
          </cell>
        </row>
        <row r="656">
          <cell r="A656" t="str">
            <v>0001_1640 - HR Benefits3812 Long Term Disability-THE</v>
          </cell>
          <cell r="B656" t="str">
            <v>Comp Allocations</v>
          </cell>
          <cell r="C656" t="str">
            <v>0001_1640 - HR Benefits3812 Long Term Disability-THE-Comp Allocations</v>
          </cell>
        </row>
        <row r="657">
          <cell r="A657" t="str">
            <v>0001_1640 - HR Benefits3813 Long Term Disability-THC</v>
          </cell>
          <cell r="B657" t="str">
            <v>Comp Allocations</v>
          </cell>
          <cell r="C657" t="str">
            <v>0001_1640 - HR Benefits3813 Long Term Disability-THC-Comp Allocations</v>
          </cell>
        </row>
        <row r="658">
          <cell r="A658" t="str">
            <v>0001_1640 - HR Benefits3819 Long Term Disability-Allocations</v>
          </cell>
          <cell r="B658" t="str">
            <v>Comp Allocations</v>
          </cell>
          <cell r="C658" t="str">
            <v>0001_1640 - HR Benefits3819 Long Term Disability-Allocations-Comp Allocations</v>
          </cell>
        </row>
        <row r="659">
          <cell r="A659" t="str">
            <v>0001_1640 - HR Benefits3820 Group Life Ins THESL</v>
          </cell>
          <cell r="B659" t="str">
            <v>Comp Allocations</v>
          </cell>
          <cell r="C659" t="str">
            <v>0001_1640 - HR Benefits3820 Group Life Ins THESL-Comp Allocations</v>
          </cell>
        </row>
        <row r="660">
          <cell r="A660" t="str">
            <v>0001_1640 - HR Benefits3821 Group Life-THTI</v>
          </cell>
          <cell r="B660" t="str">
            <v>Comp Allocations</v>
          </cell>
          <cell r="C660" t="str">
            <v>0001_1640 - HR Benefits3821 Group Life-THTI-Comp Allocations</v>
          </cell>
        </row>
        <row r="661">
          <cell r="A661" t="str">
            <v>0001_1640 - HR Benefits3822 Group Life-THE</v>
          </cell>
          <cell r="B661" t="str">
            <v>Comp Allocations</v>
          </cell>
          <cell r="C661" t="str">
            <v>0001_1640 - HR Benefits3822 Group Life-THE-Comp Allocations</v>
          </cell>
        </row>
        <row r="662">
          <cell r="A662" t="str">
            <v>0001_1640 - HR Benefits3823 Group Life-THC</v>
          </cell>
          <cell r="B662" t="str">
            <v>Comp Allocations</v>
          </cell>
          <cell r="C662" t="str">
            <v>0001_1640 - HR Benefits3823 Group Life-THC-Comp Allocations</v>
          </cell>
        </row>
        <row r="663">
          <cell r="A663" t="str">
            <v>0001_1640 - HR Benefits3829 Group Life-Allocations</v>
          </cell>
          <cell r="B663" t="str">
            <v>Comp Allocations</v>
          </cell>
          <cell r="C663" t="str">
            <v>0001_1640 - HR Benefits3829 Group Life-Allocations-Comp Allocations</v>
          </cell>
        </row>
        <row r="664">
          <cell r="A664" t="str">
            <v>0001_1640 - HR Benefits3830 Ad&amp;D THESL</v>
          </cell>
          <cell r="B664" t="str">
            <v>Comp Allocations</v>
          </cell>
          <cell r="C664" t="str">
            <v>0001_1640 - HR Benefits3830 Ad&amp;D THESL-Comp Allocations</v>
          </cell>
        </row>
        <row r="665">
          <cell r="A665" t="str">
            <v>0001_1640 - HR Benefits3831 Ad&amp;D THTI</v>
          </cell>
          <cell r="B665" t="str">
            <v>Comp Allocations</v>
          </cell>
          <cell r="C665" t="str">
            <v>0001_1640 - HR Benefits3831 Ad&amp;D THTI-Comp Allocations</v>
          </cell>
        </row>
        <row r="666">
          <cell r="A666" t="str">
            <v>0001_1640 - HR Benefits3832 AD&amp;D-THE</v>
          </cell>
          <cell r="B666" t="str">
            <v>Comp Allocations</v>
          </cell>
          <cell r="C666" t="str">
            <v>0001_1640 - HR Benefits3832 AD&amp;D-THE-Comp Allocations</v>
          </cell>
        </row>
        <row r="667">
          <cell r="A667" t="str">
            <v>0001_1640 - HR Benefits3833 Ad&amp;D THC</v>
          </cell>
          <cell r="B667" t="str">
            <v>Comp Allocations</v>
          </cell>
          <cell r="C667" t="str">
            <v>0001_1640 - HR Benefits3833 Ad&amp;D THC-Comp Allocations</v>
          </cell>
        </row>
        <row r="668">
          <cell r="A668" t="str">
            <v>0001_1640 - HR Benefits3839 AD&amp;D-Allocations</v>
          </cell>
          <cell r="B668" t="str">
            <v>Comp Allocations</v>
          </cell>
          <cell r="C668" t="str">
            <v>0001_1640 - HR Benefits3839 AD&amp;D-Allocations-Comp Allocations</v>
          </cell>
        </row>
        <row r="669">
          <cell r="A669" t="str">
            <v>0001_1640 - HR Benefits3840 Pension-THESL</v>
          </cell>
          <cell r="B669" t="str">
            <v>Comp Allocations</v>
          </cell>
          <cell r="C669" t="str">
            <v>0001_1640 - HR Benefits3840 Pension-THESL-Comp Allocations</v>
          </cell>
        </row>
        <row r="670">
          <cell r="A670" t="str">
            <v>0001_1640 - HR Benefits3841 Pension-THTI</v>
          </cell>
          <cell r="B670" t="str">
            <v>Comp Allocations</v>
          </cell>
          <cell r="C670" t="str">
            <v>0001_1640 - HR Benefits3841 Pension-THTI-Comp Allocations</v>
          </cell>
        </row>
        <row r="671">
          <cell r="A671" t="str">
            <v>0001_1640 - HR Benefits3842 Pension-THE</v>
          </cell>
          <cell r="B671" t="str">
            <v>Comp Allocations</v>
          </cell>
          <cell r="C671" t="str">
            <v>0001_1640 - HR Benefits3842 Pension-THE-Comp Allocations</v>
          </cell>
        </row>
        <row r="672">
          <cell r="A672" t="str">
            <v>0001_1640 - HR Benefits3843 Pension-THC</v>
          </cell>
          <cell r="B672" t="str">
            <v>Comp Allocations</v>
          </cell>
          <cell r="C672" t="str">
            <v>0001_1640 - HR Benefits3843 Pension-THC-Comp Allocations</v>
          </cell>
        </row>
        <row r="673">
          <cell r="A673" t="str">
            <v>0001_1640 - HR Benefits3849 Pension-Allocations</v>
          </cell>
          <cell r="B673" t="str">
            <v>Comp Allocations</v>
          </cell>
          <cell r="C673" t="str">
            <v>0001_1640 - HR Benefits3849 Pension-Allocations-Comp Allocations</v>
          </cell>
        </row>
        <row r="674">
          <cell r="A674" t="str">
            <v>0001_1640 - HR Benefits3860 Employee Assistance-THESL</v>
          </cell>
          <cell r="B674" t="str">
            <v>Comp Allocations</v>
          </cell>
          <cell r="C674" t="str">
            <v>0001_1640 - HR Benefits3860 Employee Assistance-THESL-Comp Allocations</v>
          </cell>
        </row>
        <row r="675">
          <cell r="A675" t="str">
            <v>0001_1640 - HR Benefits3861 Employee Assistance-THTI</v>
          </cell>
          <cell r="B675" t="str">
            <v>Comp Allocations</v>
          </cell>
          <cell r="C675" t="str">
            <v>0001_1640 - HR Benefits3861 Employee Assistance-THTI-Comp Allocations</v>
          </cell>
        </row>
        <row r="676">
          <cell r="A676" t="str">
            <v>0001_1640 - HR Benefits3862 Employee Assistance-THE</v>
          </cell>
          <cell r="B676" t="str">
            <v>Comp Allocations</v>
          </cell>
          <cell r="C676" t="str">
            <v>0001_1640 - HR Benefits3862 Employee Assistance-THE-Comp Allocations</v>
          </cell>
        </row>
        <row r="677">
          <cell r="A677" t="str">
            <v>0001_1640 - HR Benefits3863 Employee Assistance-THC</v>
          </cell>
          <cell r="B677" t="str">
            <v>Comp Allocations</v>
          </cell>
          <cell r="C677" t="str">
            <v>0001_1640 - HR Benefits3863 Employee Assistance-THC-Comp Allocations</v>
          </cell>
        </row>
        <row r="678">
          <cell r="A678" t="str">
            <v>0001_1640 - HR Benefits3869 Employee Assistance-Allocations</v>
          </cell>
          <cell r="B678" t="str">
            <v>Comp Allocations</v>
          </cell>
          <cell r="C678" t="str">
            <v>0001_1640 - HR Benefits3869 Employee Assistance-Allocations-Comp Allocations</v>
          </cell>
        </row>
        <row r="679">
          <cell r="A679" t="str">
            <v>0001_1640 - HR Benefits3870 Death Donations-THESL</v>
          </cell>
          <cell r="B679" t="str">
            <v>Comp Allocations</v>
          </cell>
          <cell r="C679" t="str">
            <v>0001_1640 - HR Benefits3870 Death Donations-THESL-Comp Allocations</v>
          </cell>
        </row>
        <row r="680">
          <cell r="A680" t="str">
            <v>0001_1640 - HR Benefits3873 Death Donations-THC</v>
          </cell>
          <cell r="B680" t="str">
            <v>Comp Allocations</v>
          </cell>
          <cell r="C680" t="str">
            <v>0001_1640 - HR Benefits3873 Death Donations-THC-Comp Allocations</v>
          </cell>
        </row>
        <row r="681">
          <cell r="A681" t="str">
            <v>0001_1640 - HR Benefits3879 Death Donations-Allocations</v>
          </cell>
          <cell r="B681" t="str">
            <v>Comp Allocations</v>
          </cell>
          <cell r="C681" t="str">
            <v>0001_1640 - HR Benefits3879 Death Donations-Allocations-Comp Allocations</v>
          </cell>
        </row>
        <row r="682">
          <cell r="A682" t="str">
            <v>0001_1640 - HR Benefits3880 Non Occupational Health -THESL</v>
          </cell>
          <cell r="B682" t="str">
            <v>Comp Allocations</v>
          </cell>
          <cell r="C682" t="str">
            <v>0001_1640 - HR Benefits3880 Non Occupational Health -THESL-Comp Allocations</v>
          </cell>
        </row>
        <row r="683">
          <cell r="A683" t="str">
            <v>0001_1640 - HR Benefits3889 Non Occupational Health -Allocations</v>
          </cell>
          <cell r="B683" t="str">
            <v>Comp Allocations</v>
          </cell>
          <cell r="C683" t="str">
            <v>0001_1640 - HR Benefits3889 Non Occupational Health -Allocations-Comp Allocations</v>
          </cell>
        </row>
        <row r="684">
          <cell r="A684" t="str">
            <v>0001_1640 - HR Benefits3890 Dental THESL</v>
          </cell>
          <cell r="B684" t="str">
            <v>Comp Allocations</v>
          </cell>
          <cell r="C684" t="str">
            <v>0001_1640 - HR Benefits3890 Dental THESL-Comp Allocations</v>
          </cell>
        </row>
        <row r="685">
          <cell r="A685" t="str">
            <v>0001_1640 - HR Benefits3891 Dental THTI</v>
          </cell>
          <cell r="B685" t="str">
            <v>Comp Allocations</v>
          </cell>
          <cell r="C685" t="str">
            <v>0001_1640 - HR Benefits3891 Dental THTI-Comp Allocations</v>
          </cell>
        </row>
        <row r="686">
          <cell r="A686" t="str">
            <v>0001_1640 - HR Benefits3892 Dental THE</v>
          </cell>
          <cell r="B686" t="str">
            <v>Comp Allocations</v>
          </cell>
          <cell r="C686" t="str">
            <v>0001_1640 - HR Benefits3892 Dental THE-Comp Allocations</v>
          </cell>
        </row>
        <row r="687">
          <cell r="A687" t="str">
            <v>0001_1640 - HR Benefits3893 Dental THC</v>
          </cell>
          <cell r="B687" t="str">
            <v>Comp Allocations</v>
          </cell>
          <cell r="C687" t="str">
            <v>0001_1640 - HR Benefits3893 Dental THC-Comp Allocations</v>
          </cell>
        </row>
        <row r="688">
          <cell r="A688" t="str">
            <v>0001_1640 - HR Benefits3899 Dental Allocations</v>
          </cell>
          <cell r="B688" t="str">
            <v>Comp Allocations</v>
          </cell>
          <cell r="C688" t="str">
            <v>0001_1640 - HR Benefits3899 Dental Allocations-Comp Allocations</v>
          </cell>
        </row>
        <row r="689">
          <cell r="A689" t="str">
            <v>0001_1640 - HR Benefits6406 Meals Deductable</v>
          </cell>
          <cell r="B689" t="str">
            <v>Other</v>
          </cell>
          <cell r="C689" t="str">
            <v>0001_1640 - HR Benefits6406 Meals Deductable-Other</v>
          </cell>
        </row>
        <row r="690">
          <cell r="A690" t="str">
            <v>0001_1640 - HR Benefits6415 Club Memberships</v>
          </cell>
          <cell r="B690" t="str">
            <v>Memberships</v>
          </cell>
          <cell r="C690" t="str">
            <v>0001_1640 - HR Benefits6415 Club Memberships-Memberships</v>
          </cell>
        </row>
        <row r="691">
          <cell r="A691" t="str">
            <v>0001_1640 - HR Benefits6416 Financial Planning Services</v>
          </cell>
          <cell r="B691" t="str">
            <v>Other</v>
          </cell>
          <cell r="C691" t="str">
            <v>0001_1640 - HR Benefits6416 Financial Planning Services-Other</v>
          </cell>
        </row>
        <row r="692">
          <cell r="A692" t="str">
            <v>0001_1700 - IT&amp;S Management &amp; Admin3001 Payroll Costs Regular Time</v>
          </cell>
          <cell r="B692" t="str">
            <v>Compensation</v>
          </cell>
          <cell r="C692" t="str">
            <v>0001_1700 - IT&amp;S Management &amp; Admin3001 Payroll Costs Regular Time-Compensation</v>
          </cell>
        </row>
        <row r="693">
          <cell r="A693" t="str">
            <v>0001_1700 - IT&amp;S Management &amp; Admin3002 Payroll Costs Overtime</v>
          </cell>
          <cell r="B693" t="str">
            <v>OT</v>
          </cell>
          <cell r="C693" t="str">
            <v>0001_1700 - IT&amp;S Management &amp; Admin3002 Payroll Costs Overtime-OT</v>
          </cell>
        </row>
        <row r="694">
          <cell r="A694" t="str">
            <v>0001_1700 - IT&amp;S Management &amp; Admin3004 Payroll Costs Allocated Benefits</v>
          </cell>
          <cell r="B694" t="str">
            <v>Compensation</v>
          </cell>
          <cell r="C694" t="str">
            <v>0001_1700 - IT&amp;S Management &amp; Admin3004 Payroll Costs Allocated Benefits-Compensation</v>
          </cell>
        </row>
        <row r="695">
          <cell r="A695" t="str">
            <v>0001_1700 - IT&amp;S Management &amp; Admin3005 Payroll Costs Sick Leave</v>
          </cell>
          <cell r="B695" t="str">
            <v>Compensation</v>
          </cell>
          <cell r="C695" t="str">
            <v>0001_1700 - IT&amp;S Management &amp; Admin3005 Payroll Costs Sick Leave-Compensation</v>
          </cell>
        </row>
        <row r="696">
          <cell r="A696" t="str">
            <v>0001_1700 - IT&amp;S Management &amp; Admin3006 Payroll Costs Vacation Leave</v>
          </cell>
          <cell r="B696" t="str">
            <v>Compensation</v>
          </cell>
          <cell r="C696" t="str">
            <v>0001_1700 - IT&amp;S Management &amp; Admin3006 Payroll Costs Vacation Leave-Compensation</v>
          </cell>
        </row>
        <row r="697">
          <cell r="A697" t="str">
            <v>0001_1700 - IT&amp;S Management &amp; Admin3007 Payroll Costs Statutory Holidays</v>
          </cell>
          <cell r="B697" t="str">
            <v>Compensation</v>
          </cell>
          <cell r="C697" t="str">
            <v>0001_1700 - IT&amp;S Management &amp; Admin3007 Payroll Costs Statutory Holidays-Compensation</v>
          </cell>
        </row>
        <row r="698">
          <cell r="A698" t="str">
            <v>0001_1700 - IT&amp;S Management &amp; Admin3014 Payroll Miscellaneous</v>
          </cell>
          <cell r="B698" t="str">
            <v>Compensation</v>
          </cell>
          <cell r="C698" t="str">
            <v>0001_1700 - IT&amp;S Management &amp; Admin3014 Payroll Miscellaneous-Compensation</v>
          </cell>
        </row>
        <row r="699">
          <cell r="A699" t="str">
            <v>0001_1700 - IT&amp;S Management &amp; Admin3016 Payroll Bonus</v>
          </cell>
          <cell r="B699" t="str">
            <v>Compensation</v>
          </cell>
          <cell r="C699" t="str">
            <v>0001_1700 - IT&amp;S Management &amp; Admin3016 Payroll Bonus-Compensation</v>
          </cell>
        </row>
        <row r="700">
          <cell r="A700" t="str">
            <v>0001_1700 - IT&amp;S Management &amp; Admin3017 Payroll Taxes</v>
          </cell>
          <cell r="B700" t="str">
            <v>Compensation</v>
          </cell>
          <cell r="C700" t="str">
            <v>0001_1700 - IT&amp;S Management &amp; Admin3017 Payroll Taxes-Compensation</v>
          </cell>
        </row>
        <row r="701">
          <cell r="A701" t="str">
            <v>0001_1700 - IT&amp;S Management &amp; Admin4001 Lab Cost  To Jobs-Normal Time</v>
          </cell>
          <cell r="B701" t="str">
            <v>Labour Recovery</v>
          </cell>
          <cell r="C701" t="str">
            <v>0001_1700 - IT&amp;S Management &amp; Admin4001 Lab Cost  To Jobs-Normal Time-LCJ/LR</v>
          </cell>
        </row>
        <row r="702">
          <cell r="A702" t="str">
            <v>0001_1700 - IT&amp;S Management &amp; Admin4031 Vehicle Cost To Jobs</v>
          </cell>
          <cell r="B702" t="str">
            <v>Vehicle Recovery</v>
          </cell>
          <cell r="C702" t="str">
            <v>0001_1700 - IT&amp;S Management &amp; Admin4031 Vehicle Cost To Jobs-Other</v>
          </cell>
        </row>
        <row r="703">
          <cell r="A703" t="str">
            <v>0001_1700 - IT&amp;S Management &amp; Admin5031 Direct Material Purchased-Non Invent</v>
          </cell>
          <cell r="B703" t="str">
            <v>Materials/Tools</v>
          </cell>
          <cell r="C703" t="str">
            <v>0001_1700 - IT&amp;S Management &amp; Admin5031 Direct Material Purchased-Non Invent-Materials/Tools</v>
          </cell>
        </row>
        <row r="704">
          <cell r="A704" t="str">
            <v>0001_1700 - IT&amp;S Management &amp; Admin6001 Consulting Fees</v>
          </cell>
          <cell r="B704" t="str">
            <v>External Services</v>
          </cell>
          <cell r="C704" t="str">
            <v>0001_1700 - IT&amp;S Management &amp; Admin6001 Consulting Fees-External Services</v>
          </cell>
        </row>
        <row r="705">
          <cell r="A705" t="str">
            <v>0001_1700 - IT&amp;S Management &amp; Admin6003 Professional Fees</v>
          </cell>
          <cell r="B705" t="str">
            <v>Other</v>
          </cell>
          <cell r="C705" t="str">
            <v>0001_1700 - IT&amp;S Management &amp; Admin6003 Professional Fees-Other</v>
          </cell>
        </row>
        <row r="706">
          <cell r="A706" t="str">
            <v>0001_1700 - IT&amp;S Management &amp; Admin6005 Temporary Staff/Help</v>
          </cell>
          <cell r="B706" t="str">
            <v>Temp Help</v>
          </cell>
          <cell r="C706" t="str">
            <v>0001_1700 - IT&amp;S Management &amp; Admin6005 Temporary Staff/Help-Temp Help</v>
          </cell>
        </row>
        <row r="707">
          <cell r="A707" t="str">
            <v>0001_1700 - IT&amp;S Management &amp; Admin6009 Contractors-Other</v>
          </cell>
          <cell r="B707" t="str">
            <v>External Services</v>
          </cell>
          <cell r="C707" t="str">
            <v>0001_1700 - IT&amp;S Management &amp; Admin6009 Contractors-Other-External Services</v>
          </cell>
        </row>
        <row r="708">
          <cell r="A708" t="str">
            <v>0001_1700 - IT&amp;S Management &amp; Admin6051 Purchased Services</v>
          </cell>
          <cell r="B708" t="str">
            <v>Other</v>
          </cell>
          <cell r="C708" t="str">
            <v>0001_1700 - IT&amp;S Management &amp; Admin6051 Purchased Services-Other</v>
          </cell>
        </row>
        <row r="709">
          <cell r="A709" t="str">
            <v>0001_1700 - IT&amp;S Management &amp; Admin6105 Communication:Cellular/Phone/Radio</v>
          </cell>
          <cell r="B709" t="str">
            <v>Other</v>
          </cell>
          <cell r="C709" t="str">
            <v>0001_1700 - IT&amp;S Management &amp; Admin6105 Communication:Cellular/Phone/Radio-Other</v>
          </cell>
        </row>
        <row r="710">
          <cell r="A710" t="str">
            <v>0001_1700 - IT&amp;S Management &amp; Admin6201 Vehicle Fuel</v>
          </cell>
          <cell r="B710" t="str">
            <v>Other</v>
          </cell>
          <cell r="C710" t="str">
            <v>0001_1700 - IT&amp;S Management &amp; Admin6201 Vehicle Fuel-Other</v>
          </cell>
        </row>
        <row r="711">
          <cell r="A711" t="str">
            <v>0001_1700 - IT&amp;S Management &amp; Admin6202 Vehicle Repairs</v>
          </cell>
          <cell r="B711" t="str">
            <v>Other</v>
          </cell>
          <cell r="C711" t="str">
            <v>0001_1700 - IT&amp;S Management &amp; Admin6202 Vehicle Repairs-Other</v>
          </cell>
        </row>
        <row r="712">
          <cell r="A712" t="str">
            <v>0001_1700 - IT&amp;S Management &amp; Admin6302 Courier</v>
          </cell>
          <cell r="B712" t="str">
            <v>Other</v>
          </cell>
          <cell r="C712" t="str">
            <v>0001_1700 - IT&amp;S Management &amp; Admin6302 Courier-Other</v>
          </cell>
        </row>
        <row r="713">
          <cell r="A713" t="str">
            <v>0001_1700 - IT&amp;S Management &amp; Admin6304 Office/Photocopy Supplies Stationary</v>
          </cell>
          <cell r="B713" t="str">
            <v>Other</v>
          </cell>
          <cell r="C713" t="str">
            <v>0001_1700 - IT&amp;S Management &amp; Admin6304 Office/Photocopy Supplies Stationary-Other</v>
          </cell>
        </row>
        <row r="714">
          <cell r="A714" t="str">
            <v>0001_1700 - IT&amp;S Management &amp; Admin6402 Employee-Transportation</v>
          </cell>
          <cell r="B714" t="str">
            <v>Other</v>
          </cell>
          <cell r="C714" t="str">
            <v>0001_1700 - IT&amp;S Management &amp; Admin6402 Employee-Transportation-Other</v>
          </cell>
        </row>
        <row r="715">
          <cell r="A715" t="str">
            <v>0001_1700 - IT&amp;S Management &amp; Admin6403 Employee Parking</v>
          </cell>
          <cell r="B715" t="str">
            <v>Other</v>
          </cell>
          <cell r="C715" t="str">
            <v>0001_1700 - IT&amp;S Management &amp; Admin6403 Employee Parking-Other</v>
          </cell>
        </row>
        <row r="716">
          <cell r="A716" t="str">
            <v>0001_1700 - IT&amp;S Management &amp; Admin6405 Entertainment</v>
          </cell>
          <cell r="B716" t="str">
            <v>Other</v>
          </cell>
          <cell r="C716" t="str">
            <v>0001_1700 - IT&amp;S Management &amp; Admin6405 Entertainment-Other</v>
          </cell>
        </row>
        <row r="717">
          <cell r="A717" t="str">
            <v>0001_1700 - IT&amp;S Management &amp; Admin6406 Meals Deductable</v>
          </cell>
          <cell r="B717" t="str">
            <v>Other</v>
          </cell>
          <cell r="C717" t="str">
            <v>0001_1700 - IT&amp;S Management &amp; Admin6406 Meals Deductable-Other</v>
          </cell>
        </row>
        <row r="718">
          <cell r="A718" t="str">
            <v>0001_1700 - IT&amp;S Management &amp; Admin6407 Meeting Expenses</v>
          </cell>
          <cell r="B718" t="str">
            <v>Other</v>
          </cell>
          <cell r="C718" t="str">
            <v>0001_1700 - IT&amp;S Management &amp; Admin6407 Meeting Expenses-Other</v>
          </cell>
        </row>
        <row r="719">
          <cell r="A719" t="str">
            <v>0001_1700 - IT&amp;S Management &amp; Admin6408 Travel- Accomodation</v>
          </cell>
          <cell r="B719" t="str">
            <v>Other</v>
          </cell>
          <cell r="C719" t="str">
            <v>0001_1700 - IT&amp;S Management &amp; Admin6408 Travel- Accomodation-Other</v>
          </cell>
        </row>
        <row r="720">
          <cell r="A720" t="str">
            <v>0001_1700 - IT&amp;S Management &amp; Admin6410 Education Fees</v>
          </cell>
          <cell r="B720" t="str">
            <v>Education</v>
          </cell>
          <cell r="C720" t="str">
            <v>0001_1700 - IT&amp;S Management &amp; Admin6410 Education Fees-Other</v>
          </cell>
        </row>
        <row r="721">
          <cell r="A721" t="str">
            <v>0001_1700 - IT&amp;S Management &amp; Admin6411 Subscriptions</v>
          </cell>
          <cell r="B721" t="str">
            <v>Other</v>
          </cell>
          <cell r="C721" t="str">
            <v>0001_1700 - IT&amp;S Management &amp; Admin6411 Subscriptions-Other</v>
          </cell>
        </row>
        <row r="722">
          <cell r="A722" t="str">
            <v>0001_1700 - IT&amp;S Management &amp; Admin6413 Employee Memberships</v>
          </cell>
          <cell r="B722" t="str">
            <v>Other</v>
          </cell>
          <cell r="C722" t="str">
            <v>0001_1700 - IT&amp;S Management &amp; Admin6413 Employee Memberships-Other</v>
          </cell>
        </row>
        <row r="723">
          <cell r="A723" t="str">
            <v>0001_1700 - IT&amp;S Management &amp; Admin6417 Employee Mileage</v>
          </cell>
          <cell r="B723" t="str">
            <v>Other</v>
          </cell>
          <cell r="C723" t="str">
            <v>0001_1700 - IT&amp;S Management &amp; Admin6417 Employee Mileage-Other</v>
          </cell>
        </row>
        <row r="724">
          <cell r="A724" t="str">
            <v>0001_1700 - IT&amp;S Management &amp; Admin6822 Corporate Programs</v>
          </cell>
          <cell r="B724" t="str">
            <v>Other</v>
          </cell>
          <cell r="C724" t="str">
            <v>0001_1700 - IT&amp;S Management &amp; Admin6822 Corporate Programs-Other</v>
          </cell>
        </row>
        <row r="725">
          <cell r="A725" t="str">
            <v>0001_1700 - IT&amp;S Management &amp; Admin9920 Occupancy Charge</v>
          </cell>
          <cell r="B725" t="str">
            <v>Allocation</v>
          </cell>
          <cell r="C725" t="str">
            <v>0001_1700 - IT&amp;S Management &amp; Admin9920 Occupancy Charge-Allocation</v>
          </cell>
        </row>
        <row r="726">
          <cell r="A726" t="str">
            <v>0001_1700 - IT&amp;S Management &amp; Admin9921 IT Charge</v>
          </cell>
          <cell r="B726" t="str">
            <v>Allocation</v>
          </cell>
          <cell r="C726" t="str">
            <v>0001_1700 - IT&amp;S Management &amp; Admin9921 IT Charge-Allocation</v>
          </cell>
        </row>
        <row r="727">
          <cell r="A727" t="str">
            <v>0001_1700 - IT&amp;S Management &amp; Admin9931 IT Recovery</v>
          </cell>
          <cell r="B727" t="str">
            <v>IT Recovery</v>
          </cell>
          <cell r="C727" t="str">
            <v>0001_1700 - IT&amp;S Management &amp; Admin9931 IT Recovery-Recovery</v>
          </cell>
        </row>
        <row r="728">
          <cell r="A728" t="str">
            <v>0001_1710 - Systems Delivery Cust Serv  DO NOT USE9921 IT Charge</v>
          </cell>
          <cell r="B728" t="str">
            <v>Allocation</v>
          </cell>
          <cell r="C728" t="str">
            <v>0001_1710 - Systems Delivery Cust Serv  DO NOT USE9921 IT Charge-Allocation</v>
          </cell>
        </row>
        <row r="729">
          <cell r="A729" t="str">
            <v>0001_1720 - Systems Deliv Elect Dist DO NOT USE9921 IT Charge</v>
          </cell>
          <cell r="B729" t="str">
            <v>Allocation</v>
          </cell>
          <cell r="C729" t="str">
            <v>0001_1720 - Systems Deliv Elect Dist DO NOT USE9921 IT Charge-Allocation</v>
          </cell>
        </row>
        <row r="730">
          <cell r="A730" t="str">
            <v>0001_1730 - IT Corporate Services DO NOT USE9921 IT Charge</v>
          </cell>
          <cell r="B730" t="str">
            <v>Allocation</v>
          </cell>
          <cell r="C730" t="str">
            <v>0001_1730 - IT Corporate Services DO NOT USE9921 IT Charge-Allocation</v>
          </cell>
        </row>
        <row r="731">
          <cell r="A731" t="str">
            <v>0001_1750 - IT Infrastructure3001 Payroll Costs Regular Time</v>
          </cell>
          <cell r="B731" t="str">
            <v>Compensation</v>
          </cell>
          <cell r="C731" t="str">
            <v>0001_1750 - IT Infrastructure3001 Payroll Costs Regular Time-Compensation</v>
          </cell>
        </row>
        <row r="732">
          <cell r="A732" t="str">
            <v>0001_1750 - IT Infrastructure3002 Payroll Costs Overtime</v>
          </cell>
          <cell r="B732" t="str">
            <v>OT</v>
          </cell>
          <cell r="C732" t="str">
            <v>0001_1750 - IT Infrastructure3002 Payroll Costs Overtime-OT</v>
          </cell>
        </row>
        <row r="733">
          <cell r="A733" t="str">
            <v>0001_1750 - IT Infrastructure3003 Payroll Costs Premiums</v>
          </cell>
          <cell r="B733" t="str">
            <v>Compensation</v>
          </cell>
          <cell r="C733" t="str">
            <v>0001_1750 - IT Infrastructure3003 Payroll Costs Premiums-Compensation</v>
          </cell>
        </row>
        <row r="734">
          <cell r="A734" t="str">
            <v>0001_1750 - IT Infrastructure3004 Payroll Costs Allocated Benefits</v>
          </cell>
          <cell r="B734" t="str">
            <v>Compensation</v>
          </cell>
          <cell r="C734" t="str">
            <v>0001_1750 - IT Infrastructure3004 Payroll Costs Allocated Benefits-Compensation</v>
          </cell>
        </row>
        <row r="735">
          <cell r="A735" t="str">
            <v>0001_1750 - IT Infrastructure3005 Payroll Costs Sick Leave</v>
          </cell>
          <cell r="B735" t="str">
            <v>Compensation</v>
          </cell>
          <cell r="C735" t="str">
            <v>0001_1750 - IT Infrastructure3005 Payroll Costs Sick Leave-Compensation</v>
          </cell>
        </row>
        <row r="736">
          <cell r="A736" t="str">
            <v>0001_1750 - IT Infrastructure3006 Payroll Costs Vacation Leave</v>
          </cell>
          <cell r="B736" t="str">
            <v>Compensation</v>
          </cell>
          <cell r="C736" t="str">
            <v>0001_1750 - IT Infrastructure3006 Payroll Costs Vacation Leave-Compensation</v>
          </cell>
        </row>
        <row r="737">
          <cell r="A737" t="str">
            <v>0001_1750 - IT Infrastructure3007 Payroll Costs Statutory Holidays</v>
          </cell>
          <cell r="B737" t="str">
            <v>Compensation</v>
          </cell>
          <cell r="C737" t="str">
            <v>0001_1750 - IT Infrastructure3007 Payroll Costs Statutory Holidays-Compensation</v>
          </cell>
        </row>
        <row r="738">
          <cell r="A738" t="str">
            <v>0001_1750 - IT Infrastructure3014 Payroll Miscellaneous</v>
          </cell>
          <cell r="B738" t="str">
            <v>Compensation</v>
          </cell>
          <cell r="C738" t="str">
            <v>0001_1750 - IT Infrastructure3014 Payroll Miscellaneous-Compensation</v>
          </cell>
        </row>
        <row r="739">
          <cell r="A739" t="str">
            <v>0001_1750 - IT Infrastructure3016 Payroll Bonus</v>
          </cell>
          <cell r="B739" t="str">
            <v>Compensation</v>
          </cell>
          <cell r="C739" t="str">
            <v>0001_1750 - IT Infrastructure3016 Payroll Bonus-Compensation</v>
          </cell>
        </row>
        <row r="740">
          <cell r="A740" t="str">
            <v>0001_1750 - IT Infrastructure3017 Payroll Taxes</v>
          </cell>
          <cell r="B740" t="str">
            <v>Compensation</v>
          </cell>
          <cell r="C740" t="str">
            <v>0001_1750 - IT Infrastructure3017 Payroll Taxes-Compensation</v>
          </cell>
        </row>
        <row r="741">
          <cell r="A741" t="str">
            <v>0001_1750 - IT Infrastructure4001 Lab Cost  To Jobs-Normal Time</v>
          </cell>
          <cell r="B741" t="str">
            <v>Labour Recovery</v>
          </cell>
          <cell r="C741" t="str">
            <v>0001_1750 - IT Infrastructure4001 Lab Cost  To Jobs-Normal Time-LCJ/LR</v>
          </cell>
        </row>
        <row r="742">
          <cell r="A742" t="str">
            <v>0001_1750 - IT Infrastructure4002 Lab Cost Recovery</v>
          </cell>
          <cell r="B742" t="str">
            <v>Labour Recovery</v>
          </cell>
          <cell r="C742" t="str">
            <v>0001_1750 - IT Infrastructure4002 Lab Cost Recovery-LCJ/LR</v>
          </cell>
        </row>
        <row r="743">
          <cell r="A743" t="str">
            <v>0001_1750 - IT Infrastructure4005 Lab Cost  To Jobs-Overtime</v>
          </cell>
          <cell r="B743" t="str">
            <v>Labour Recovery</v>
          </cell>
          <cell r="C743" t="str">
            <v>0001_1750 - IT Infrastructure4005 Lab Cost  To Jobs-Overtime-LCJ/LR</v>
          </cell>
        </row>
        <row r="744">
          <cell r="A744" t="str">
            <v>0001_1750 - IT Infrastructure5031 Direct Material Purchased-Non Invent</v>
          </cell>
          <cell r="B744" t="str">
            <v>Materials/Tools</v>
          </cell>
          <cell r="C744" t="str">
            <v>0001_1750 - IT Infrastructure5031 Direct Material Purchased-Non Invent-Materials/Tools</v>
          </cell>
        </row>
        <row r="745">
          <cell r="A745" t="str">
            <v>0001_1750 - IT Infrastructure6005 Temporary Staff/Help</v>
          </cell>
          <cell r="B745" t="str">
            <v>Temp Help</v>
          </cell>
          <cell r="C745" t="str">
            <v>0001_1750 - IT Infrastructure6005 Temporary Staff/Help-Temp Help</v>
          </cell>
        </row>
        <row r="746">
          <cell r="A746" t="str">
            <v>0001_1750 - IT Infrastructure6009 Contractors-Other</v>
          </cell>
          <cell r="B746" t="str">
            <v>External Services</v>
          </cell>
          <cell r="C746" t="str">
            <v>0001_1750 - IT Infrastructure6009 Contractors-Other-External Services</v>
          </cell>
        </row>
        <row r="747">
          <cell r="A747" t="str">
            <v>0001_1750 - IT Infrastructure6042 Maintenance Contracts</v>
          </cell>
          <cell r="B747" t="str">
            <v>Repairs/Maintenance</v>
          </cell>
          <cell r="C747" t="str">
            <v>0001_1750 - IT Infrastructure6042 Maintenance Contracts-Repairs/Maintenance</v>
          </cell>
        </row>
        <row r="748">
          <cell r="A748" t="str">
            <v>0001_1750 - IT Infrastructure6105 Communication:Cellular/Phone/Radio</v>
          </cell>
          <cell r="B748" t="str">
            <v>Other</v>
          </cell>
          <cell r="C748" t="str">
            <v>0001_1750 - IT Infrastructure6105 Communication:Cellular/Phone/Radio-Other</v>
          </cell>
        </row>
        <row r="749">
          <cell r="A749" t="str">
            <v>0001_1750 - IT Infrastructure6304 Office/Photocopy Supplies Stationary</v>
          </cell>
          <cell r="B749" t="str">
            <v>Other</v>
          </cell>
          <cell r="C749" t="str">
            <v>0001_1750 - IT Infrastructure6304 Office/Photocopy Supplies Stationary-Other</v>
          </cell>
        </row>
        <row r="750">
          <cell r="A750" t="str">
            <v>0001_1750 - IT Infrastructure6307 Printing</v>
          </cell>
          <cell r="B750" t="str">
            <v>Other</v>
          </cell>
          <cell r="C750" t="str">
            <v>0001_1750 - IT Infrastructure6307 Printing-Other</v>
          </cell>
        </row>
        <row r="751">
          <cell r="A751" t="str">
            <v>0001_1750 - IT Infrastructure6401 Empl Professional Dues</v>
          </cell>
          <cell r="B751" t="str">
            <v>Other</v>
          </cell>
          <cell r="C751" t="str">
            <v>0001_1750 - IT Infrastructure6401 Empl Professional Dues-Other</v>
          </cell>
        </row>
        <row r="752">
          <cell r="A752" t="str">
            <v>0001_1750 - IT Infrastructure6402 Employee-Transportation</v>
          </cell>
          <cell r="B752" t="str">
            <v>Other</v>
          </cell>
          <cell r="C752" t="str">
            <v>0001_1750 - IT Infrastructure6402 Employee-Transportation-Other</v>
          </cell>
        </row>
        <row r="753">
          <cell r="A753" t="str">
            <v>0001_1750 - IT Infrastructure6403 Employee Parking</v>
          </cell>
          <cell r="B753" t="str">
            <v>Other</v>
          </cell>
          <cell r="C753" t="str">
            <v>0001_1750 - IT Infrastructure6403 Employee Parking-Other</v>
          </cell>
        </row>
        <row r="754">
          <cell r="A754" t="str">
            <v>0001_1750 - IT Infrastructure6406 Meals Deductable</v>
          </cell>
          <cell r="B754" t="str">
            <v>Other</v>
          </cell>
          <cell r="C754" t="str">
            <v>0001_1750 - IT Infrastructure6406 Meals Deductable-Other</v>
          </cell>
        </row>
        <row r="755">
          <cell r="A755" t="str">
            <v>0001_1750 - IT Infrastructure6407 Meeting Expenses</v>
          </cell>
          <cell r="B755" t="str">
            <v>Other</v>
          </cell>
          <cell r="C755" t="str">
            <v>0001_1750 - IT Infrastructure6407 Meeting Expenses-Other</v>
          </cell>
        </row>
        <row r="756">
          <cell r="A756" t="str">
            <v>0001_1750 - IT Infrastructure6408 Travel- Accomodation</v>
          </cell>
          <cell r="B756" t="str">
            <v>Other</v>
          </cell>
          <cell r="C756" t="str">
            <v>0001_1750 - IT Infrastructure6408 Travel- Accomodation-Other</v>
          </cell>
        </row>
        <row r="757">
          <cell r="A757" t="str">
            <v>0001_1750 - IT Infrastructure6409 Conference/Seminar Registration</v>
          </cell>
          <cell r="B757" t="str">
            <v>Other</v>
          </cell>
          <cell r="C757" t="str">
            <v>0001_1750 - IT Infrastructure6409 Conference/Seminar Registration-Other</v>
          </cell>
        </row>
        <row r="758">
          <cell r="A758" t="str">
            <v>0001_1750 - IT Infrastructure6410 Education Fees</v>
          </cell>
          <cell r="B758" t="str">
            <v>Education</v>
          </cell>
          <cell r="C758" t="str">
            <v>0001_1750 - IT Infrastructure6410 Education Fees-Other</v>
          </cell>
        </row>
        <row r="759">
          <cell r="A759" t="str">
            <v>0001_1750 - IT Infrastructure6411 Subscriptions</v>
          </cell>
          <cell r="B759" t="str">
            <v>Other</v>
          </cell>
          <cell r="C759" t="str">
            <v>0001_1750 - IT Infrastructure6411 Subscriptions-Other</v>
          </cell>
        </row>
        <row r="760">
          <cell r="A760" t="str">
            <v>0001_1750 - IT Infrastructure6412 Employee Awards</v>
          </cell>
          <cell r="B760" t="str">
            <v>Other</v>
          </cell>
          <cell r="C760" t="str">
            <v>0001_1750 - IT Infrastructure6412 Employee Awards-Other</v>
          </cell>
        </row>
        <row r="761">
          <cell r="A761" t="str">
            <v>0001_1750 - IT Infrastructure6417 Employee Mileage</v>
          </cell>
          <cell r="B761" t="str">
            <v>Other</v>
          </cell>
          <cell r="C761" t="str">
            <v>0001_1750 - IT Infrastructure6417 Employee Mileage-Other</v>
          </cell>
        </row>
        <row r="762">
          <cell r="A762" t="str">
            <v>0001_1750 - IT Infrastructure9920 Occupancy Charge</v>
          </cell>
          <cell r="B762" t="str">
            <v>Allocation</v>
          </cell>
          <cell r="C762" t="str">
            <v>0001_1750 - IT Infrastructure9920 Occupancy Charge-Allocation</v>
          </cell>
        </row>
        <row r="763">
          <cell r="A763" t="str">
            <v>0001_1750 - IT Infrastructure9921 IT Charge</v>
          </cell>
          <cell r="B763" t="str">
            <v>Allocation</v>
          </cell>
          <cell r="C763" t="str">
            <v>0001_1750 - IT Infrastructure9921 IT Charge-Allocation</v>
          </cell>
        </row>
        <row r="764">
          <cell r="A764" t="str">
            <v>0001_1751 - IT Clients Services3001 Payroll Costs Regular Time</v>
          </cell>
          <cell r="B764" t="str">
            <v>Compensation</v>
          </cell>
          <cell r="C764" t="str">
            <v>0001_1751 - IT Clients Services3001 Payroll Costs Regular Time-Compensation</v>
          </cell>
        </row>
        <row r="765">
          <cell r="A765" t="str">
            <v>0001_1751 - IT Clients Services3002 Payroll Costs Overtime</v>
          </cell>
          <cell r="B765" t="str">
            <v>OT</v>
          </cell>
          <cell r="C765" t="str">
            <v>0001_1751 - IT Clients Services3002 Payroll Costs Overtime-OT</v>
          </cell>
        </row>
        <row r="766">
          <cell r="A766" t="str">
            <v>0001_1751 - IT Clients Services3003 Payroll Costs Premiums</v>
          </cell>
          <cell r="B766" t="str">
            <v>Compensation</v>
          </cell>
          <cell r="C766" t="str">
            <v>0001_1751 - IT Clients Services3003 Payroll Costs Premiums-Compensation</v>
          </cell>
        </row>
        <row r="767">
          <cell r="A767" t="str">
            <v>0001_1751 - IT Clients Services3004 Payroll Costs Allocated Benefits</v>
          </cell>
          <cell r="B767" t="str">
            <v>Compensation</v>
          </cell>
          <cell r="C767" t="str">
            <v>0001_1751 - IT Clients Services3004 Payroll Costs Allocated Benefits-Compensation</v>
          </cell>
        </row>
        <row r="768">
          <cell r="A768" t="str">
            <v>0001_1751 - IT Clients Services3005 Payroll Costs Sick Leave</v>
          </cell>
          <cell r="B768" t="str">
            <v>Compensation</v>
          </cell>
          <cell r="C768" t="str">
            <v>0001_1751 - IT Clients Services3005 Payroll Costs Sick Leave-Compensation</v>
          </cell>
        </row>
        <row r="769">
          <cell r="A769" t="str">
            <v>0001_1751 - IT Clients Services3006 Payroll Costs Vacation Leave</v>
          </cell>
          <cell r="B769" t="str">
            <v>Compensation</v>
          </cell>
          <cell r="C769" t="str">
            <v>0001_1751 - IT Clients Services3006 Payroll Costs Vacation Leave-Compensation</v>
          </cell>
        </row>
        <row r="770">
          <cell r="A770" t="str">
            <v>0001_1751 - IT Clients Services3007 Payroll Costs Statutory Holidays</v>
          </cell>
          <cell r="B770" t="str">
            <v>Compensation</v>
          </cell>
          <cell r="C770" t="str">
            <v>0001_1751 - IT Clients Services3007 Payroll Costs Statutory Holidays-Compensation</v>
          </cell>
        </row>
        <row r="771">
          <cell r="A771" t="str">
            <v>0001_1751 - IT Clients Services3014 Payroll Miscellaneous</v>
          </cell>
          <cell r="B771" t="str">
            <v>Compensation</v>
          </cell>
          <cell r="C771" t="str">
            <v>0001_1751 - IT Clients Services3014 Payroll Miscellaneous-Compensation</v>
          </cell>
        </row>
        <row r="772">
          <cell r="A772" t="str">
            <v>0001_1751 - IT Clients Services3016 Payroll Bonus</v>
          </cell>
          <cell r="B772" t="str">
            <v>Compensation</v>
          </cell>
          <cell r="C772" t="str">
            <v>0001_1751 - IT Clients Services3016 Payroll Bonus-Compensation</v>
          </cell>
        </row>
        <row r="773">
          <cell r="A773" t="str">
            <v>0001_1751 - IT Clients Services3017 Payroll Taxes</v>
          </cell>
          <cell r="B773" t="str">
            <v>Compensation</v>
          </cell>
          <cell r="C773" t="str">
            <v>0001_1751 - IT Clients Services3017 Payroll Taxes-Compensation</v>
          </cell>
        </row>
        <row r="774">
          <cell r="A774" t="str">
            <v>0001_1751 - IT Clients Services4001 Lab Cost  To Jobs-Normal Time</v>
          </cell>
          <cell r="B774" t="str">
            <v>Labour Recovery</v>
          </cell>
          <cell r="C774" t="str">
            <v>0001_1751 - IT Clients Services4001 Lab Cost  To Jobs-Normal Time-LCJ/LR</v>
          </cell>
        </row>
        <row r="775">
          <cell r="A775" t="str">
            <v>0001_1751 - IT Clients Services4002 Lab Cost Recovery</v>
          </cell>
          <cell r="B775" t="str">
            <v>Labour Recovery</v>
          </cell>
          <cell r="C775" t="str">
            <v>0001_1751 - IT Clients Services4002 Lab Cost Recovery-LCJ/LR</v>
          </cell>
        </row>
        <row r="776">
          <cell r="A776" t="str">
            <v>0001_1751 - IT Clients Services4005 Lab Cost  To Jobs-Overtime</v>
          </cell>
          <cell r="B776" t="str">
            <v>Labour Recovery</v>
          </cell>
          <cell r="C776" t="str">
            <v>0001_1751 - IT Clients Services4005 Lab Cost  To Jobs-Overtime-LCJ/LR</v>
          </cell>
        </row>
        <row r="777">
          <cell r="A777" t="str">
            <v>0001_1751 - IT Clients Services4031 Vehicle Cost To Jobs</v>
          </cell>
          <cell r="B777" t="str">
            <v>Vehicle Recovery</v>
          </cell>
          <cell r="C777" t="str">
            <v>0001_1751 - IT Clients Services4031 Vehicle Cost To Jobs-Other</v>
          </cell>
        </row>
        <row r="778">
          <cell r="A778" t="str">
            <v>0001_1751 - IT Clients Services4032 Vehicle Cost Recovery</v>
          </cell>
          <cell r="B778" t="str">
            <v>Vehicle Recovery</v>
          </cell>
          <cell r="C778" t="str">
            <v>0001_1751 - IT Clients Services4032 Vehicle Cost Recovery-Other</v>
          </cell>
        </row>
        <row r="779">
          <cell r="A779" t="str">
            <v>0001_1751 - IT Clients Services5024 Consumables Issued/Returned</v>
          </cell>
          <cell r="B779" t="str">
            <v>Other</v>
          </cell>
          <cell r="C779" t="str">
            <v>0001_1751 - IT Clients Services5024 Consumables Issued/Returned-Other</v>
          </cell>
        </row>
        <row r="780">
          <cell r="A780" t="str">
            <v>0001_1751 - IT Clients Services5031 Direct Material Purchased-Non Invent</v>
          </cell>
          <cell r="B780" t="str">
            <v>Materials/Tools</v>
          </cell>
          <cell r="C780" t="str">
            <v>0001_1751 - IT Clients Services5031 Direct Material Purchased-Non Invent-Materials/Tools</v>
          </cell>
        </row>
        <row r="781">
          <cell r="A781" t="str">
            <v>0001_1751 - IT Clients Services6005 Temporary Staff/Help</v>
          </cell>
          <cell r="B781" t="str">
            <v>Temp Help</v>
          </cell>
          <cell r="C781" t="str">
            <v>0001_1751 - IT Clients Services6005 Temporary Staff/Help-Temp Help</v>
          </cell>
        </row>
        <row r="782">
          <cell r="A782" t="str">
            <v>0001_1751 - IT Clients Services6009 Contractors-Other</v>
          </cell>
          <cell r="B782" t="str">
            <v>External Services</v>
          </cell>
          <cell r="C782" t="str">
            <v>0001_1751 - IT Clients Services6009 Contractors-Other-External Services</v>
          </cell>
        </row>
        <row r="783">
          <cell r="A783" t="str">
            <v>0001_1751 - IT Clients Services6042 Maintenance Contracts</v>
          </cell>
          <cell r="B783" t="str">
            <v>Repairs/Maintenance</v>
          </cell>
          <cell r="C783" t="str">
            <v>0001_1751 - IT Clients Services6042 Maintenance Contracts-Repairs/Maintenance</v>
          </cell>
        </row>
        <row r="784">
          <cell r="A784" t="str">
            <v>0001_1751 - IT Clients Services6105 Communication:Cellular/Phone/Radio</v>
          </cell>
          <cell r="B784" t="str">
            <v>Other</v>
          </cell>
          <cell r="C784" t="str">
            <v>0001_1751 - IT Clients Services6105 Communication:Cellular/Phone/Radio-Other</v>
          </cell>
        </row>
        <row r="785">
          <cell r="A785" t="str">
            <v>0001_1751 - IT Clients Services6201 Vehicle Fuel</v>
          </cell>
          <cell r="B785" t="str">
            <v>Other</v>
          </cell>
          <cell r="C785" t="str">
            <v>0001_1751 - IT Clients Services6201 Vehicle Fuel-Other</v>
          </cell>
        </row>
        <row r="786">
          <cell r="A786" t="str">
            <v>0001_1751 - IT Clients Services6302 Courier</v>
          </cell>
          <cell r="B786" t="str">
            <v>Other</v>
          </cell>
          <cell r="C786" t="str">
            <v>0001_1751 - IT Clients Services6302 Courier-Other</v>
          </cell>
        </row>
        <row r="787">
          <cell r="A787" t="str">
            <v>0001_1751 - IT Clients Services6303 Computer Supplies</v>
          </cell>
          <cell r="B787" t="str">
            <v>Other</v>
          </cell>
          <cell r="C787" t="str">
            <v>0001_1751 - IT Clients Services6303 Computer Supplies-Other</v>
          </cell>
        </row>
        <row r="788">
          <cell r="A788" t="str">
            <v>0001_1751 - IT Clients Services6304 Office/Photocopy Supplies Stationary</v>
          </cell>
          <cell r="B788" t="str">
            <v>Other</v>
          </cell>
          <cell r="C788" t="str">
            <v>0001_1751 - IT Clients Services6304 Office/Photocopy Supplies Stationary-Other</v>
          </cell>
        </row>
        <row r="789">
          <cell r="A789" t="str">
            <v>0001_1751 - IT Clients Services6401 Empl Professional Dues</v>
          </cell>
          <cell r="B789" t="str">
            <v>Other</v>
          </cell>
          <cell r="C789" t="str">
            <v>0001_1751 - IT Clients Services6401 Empl Professional Dues-Other</v>
          </cell>
        </row>
        <row r="790">
          <cell r="A790" t="str">
            <v>0001_1751 - IT Clients Services6402 Employee-Transportation</v>
          </cell>
          <cell r="B790" t="str">
            <v>Other</v>
          </cell>
          <cell r="C790" t="str">
            <v>0001_1751 - IT Clients Services6402 Employee-Transportation-Other</v>
          </cell>
        </row>
        <row r="791">
          <cell r="A791" t="str">
            <v>0001_1751 - IT Clients Services6403 Employee Parking</v>
          </cell>
          <cell r="B791" t="str">
            <v>Other</v>
          </cell>
          <cell r="C791" t="str">
            <v>0001_1751 - IT Clients Services6403 Employee Parking-Other</v>
          </cell>
        </row>
        <row r="792">
          <cell r="A792" t="str">
            <v>0001_1751 - IT Clients Services6406 Meals Deductable</v>
          </cell>
          <cell r="B792" t="str">
            <v>Other</v>
          </cell>
          <cell r="C792" t="str">
            <v>0001_1751 - IT Clients Services6406 Meals Deductable-Other</v>
          </cell>
        </row>
        <row r="793">
          <cell r="A793" t="str">
            <v>0001_1751 - IT Clients Services6407 Meeting Expenses</v>
          </cell>
          <cell r="B793" t="str">
            <v>Other</v>
          </cell>
          <cell r="C793" t="str">
            <v>0001_1751 - IT Clients Services6407 Meeting Expenses-Other</v>
          </cell>
        </row>
        <row r="794">
          <cell r="A794" t="str">
            <v>0001_1751 - IT Clients Services6408 Travel- Accomodation</v>
          </cell>
          <cell r="B794" t="str">
            <v>Other</v>
          </cell>
          <cell r="C794" t="str">
            <v>0001_1751 - IT Clients Services6408 Travel- Accomodation-Other</v>
          </cell>
        </row>
        <row r="795">
          <cell r="A795" t="str">
            <v>0001_1751 - IT Clients Services6409 Conference/Seminar Registration</v>
          </cell>
          <cell r="B795" t="str">
            <v>Other</v>
          </cell>
          <cell r="C795" t="str">
            <v>0001_1751 - IT Clients Services6409 Conference/Seminar Registration-Other</v>
          </cell>
        </row>
        <row r="796">
          <cell r="A796" t="str">
            <v>0001_1751 - IT Clients Services6410 Education Fees</v>
          </cell>
          <cell r="B796" t="str">
            <v>Education</v>
          </cell>
          <cell r="C796" t="str">
            <v>0001_1751 - IT Clients Services6410 Education Fees-Other</v>
          </cell>
        </row>
        <row r="797">
          <cell r="A797" t="str">
            <v>0001_1751 - IT Clients Services6411 Subscriptions</v>
          </cell>
          <cell r="B797" t="str">
            <v>Other</v>
          </cell>
          <cell r="C797" t="str">
            <v>0001_1751 - IT Clients Services6411 Subscriptions-Other</v>
          </cell>
        </row>
        <row r="798">
          <cell r="A798" t="str">
            <v>0001_1751 - IT Clients Services6412 Employee Awards</v>
          </cell>
          <cell r="B798" t="str">
            <v>Other</v>
          </cell>
          <cell r="C798" t="str">
            <v>0001_1751 - IT Clients Services6412 Employee Awards-Other</v>
          </cell>
        </row>
        <row r="799">
          <cell r="A799" t="str">
            <v>0001_1751 - IT Clients Services6505 Equipment Rental</v>
          </cell>
          <cell r="B799" t="str">
            <v>Other</v>
          </cell>
          <cell r="C799" t="str">
            <v>0001_1751 - IT Clients Services6505 Equipment Rental-Other</v>
          </cell>
        </row>
        <row r="800">
          <cell r="A800" t="str">
            <v>0001_1751 - IT Clients Services9916 Fleet Monthly Lease Charge</v>
          </cell>
          <cell r="B800" t="str">
            <v>Vehicle</v>
          </cell>
          <cell r="C800" t="str">
            <v>0001_1751 - IT Clients Services9916 Fleet Monthly Lease Charge-Other</v>
          </cell>
        </row>
        <row r="801">
          <cell r="A801" t="str">
            <v>0001_1751 - IT Clients Services9920 Occupancy Charge</v>
          </cell>
          <cell r="B801" t="str">
            <v>Allocation</v>
          </cell>
          <cell r="C801" t="str">
            <v>0001_1751 - IT Clients Services9920 Occupancy Charge-Allocation</v>
          </cell>
        </row>
        <row r="802">
          <cell r="A802" t="str">
            <v>0001_1751 - IT Clients Services9921 IT Charge</v>
          </cell>
          <cell r="B802" t="str">
            <v>Allocation</v>
          </cell>
          <cell r="C802" t="str">
            <v>0001_1751 - IT Clients Services9921 IT Charge-Allocation</v>
          </cell>
        </row>
        <row r="803">
          <cell r="A803" t="str">
            <v>0001_1752 - IT Operations3001 Payroll Costs Regular Time</v>
          </cell>
          <cell r="B803" t="str">
            <v>Compensation</v>
          </cell>
          <cell r="C803" t="str">
            <v>0001_1752 - IT Operations3001 Payroll Costs Regular Time-Compensation</v>
          </cell>
        </row>
        <row r="804">
          <cell r="A804" t="str">
            <v>0001_1752 - IT Operations3002 Payroll Costs Overtime</v>
          </cell>
          <cell r="B804" t="str">
            <v>OT</v>
          </cell>
          <cell r="C804" t="str">
            <v>0001_1752 - IT Operations3002 Payroll Costs Overtime-OT</v>
          </cell>
        </row>
        <row r="805">
          <cell r="A805" t="str">
            <v>0001_1752 - IT Operations3003 Payroll Costs Premiums</v>
          </cell>
          <cell r="B805" t="str">
            <v>Compensation</v>
          </cell>
          <cell r="C805" t="str">
            <v>0001_1752 - IT Operations3003 Payroll Costs Premiums-Compensation</v>
          </cell>
        </row>
        <row r="806">
          <cell r="A806" t="str">
            <v>0001_1752 - IT Operations3004 Payroll Costs Allocated Benefits</v>
          </cell>
          <cell r="B806" t="str">
            <v>Compensation</v>
          </cell>
          <cell r="C806" t="str">
            <v>0001_1752 - IT Operations3004 Payroll Costs Allocated Benefits-Compensation</v>
          </cell>
        </row>
        <row r="807">
          <cell r="A807" t="str">
            <v>0001_1752 - IT Operations3005 Payroll Costs Sick Leave</v>
          </cell>
          <cell r="B807" t="str">
            <v>Compensation</v>
          </cell>
          <cell r="C807" t="str">
            <v>0001_1752 - IT Operations3005 Payroll Costs Sick Leave-Compensation</v>
          </cell>
        </row>
        <row r="808">
          <cell r="A808" t="str">
            <v>0001_1752 - IT Operations3006 Payroll Costs Vacation Leave</v>
          </cell>
          <cell r="B808" t="str">
            <v>Compensation</v>
          </cell>
          <cell r="C808" t="str">
            <v>0001_1752 - IT Operations3006 Payroll Costs Vacation Leave-Compensation</v>
          </cell>
        </row>
        <row r="809">
          <cell r="A809" t="str">
            <v>0001_1752 - IT Operations3007 Payroll Costs Statutory Holidays</v>
          </cell>
          <cell r="B809" t="str">
            <v>Compensation</v>
          </cell>
          <cell r="C809" t="str">
            <v>0001_1752 - IT Operations3007 Payroll Costs Statutory Holidays-Compensation</v>
          </cell>
        </row>
        <row r="810">
          <cell r="A810" t="str">
            <v>0001_1752 - IT Operations3012 Payroll Costs Other Paid Leaves</v>
          </cell>
          <cell r="B810" t="str">
            <v>Compensation</v>
          </cell>
          <cell r="C810" t="str">
            <v>0001_1752 - IT Operations3012 Payroll Costs Other Paid Leaves-Compensation</v>
          </cell>
        </row>
        <row r="811">
          <cell r="A811" t="str">
            <v>0001_1752 - IT Operations3016 Payroll Bonus</v>
          </cell>
          <cell r="B811" t="str">
            <v>Compensation</v>
          </cell>
          <cell r="C811" t="str">
            <v>0001_1752 - IT Operations3016 Payroll Bonus-Compensation</v>
          </cell>
        </row>
        <row r="812">
          <cell r="A812" t="str">
            <v>0001_1752 - IT Operations3017 Payroll Taxes</v>
          </cell>
          <cell r="B812" t="str">
            <v>Compensation</v>
          </cell>
          <cell r="C812" t="str">
            <v>0001_1752 - IT Operations3017 Payroll Taxes-Compensation</v>
          </cell>
        </row>
        <row r="813">
          <cell r="A813" t="str">
            <v>0001_1752 - IT Operations4001 Lab Cost  To Jobs-Normal Time</v>
          </cell>
          <cell r="B813" t="str">
            <v>Labour Recovery</v>
          </cell>
          <cell r="C813" t="str">
            <v>0001_1752 - IT Operations4001 Lab Cost  To Jobs-Normal Time-LCJ/LR</v>
          </cell>
        </row>
        <row r="814">
          <cell r="A814" t="str">
            <v>0001_1752 - IT Operations4002 Lab Cost Recovery</v>
          </cell>
          <cell r="B814" t="str">
            <v>Labour Recovery</v>
          </cell>
          <cell r="C814" t="str">
            <v>0001_1752 - IT Operations4002 Lab Cost Recovery-LCJ/LR</v>
          </cell>
        </row>
        <row r="815">
          <cell r="A815" t="str">
            <v>0001_1752 - IT Operations4005 Lab Cost  To Jobs-Overtime</v>
          </cell>
          <cell r="B815" t="str">
            <v>Labour Recovery</v>
          </cell>
          <cell r="C815" t="str">
            <v>0001_1752 - IT Operations4005 Lab Cost  To Jobs-Overtime-LCJ/LR</v>
          </cell>
        </row>
        <row r="816">
          <cell r="A816" t="str">
            <v>0001_1752 - IT Operations4031 Vehicle Cost To Jobs</v>
          </cell>
          <cell r="B816" t="str">
            <v>Vehicle Recovery</v>
          </cell>
          <cell r="C816" t="str">
            <v>0001_1752 - IT Operations4031 Vehicle Cost To Jobs-Other</v>
          </cell>
        </row>
        <row r="817">
          <cell r="A817" t="str">
            <v>0001_1752 - IT Operations5031 Direct Material Purchased-Non Invent</v>
          </cell>
          <cell r="B817" t="str">
            <v>Materials/Tools</v>
          </cell>
          <cell r="C817" t="str">
            <v>0001_1752 - IT Operations5031 Direct Material Purchased-Non Invent-Materials/Tools</v>
          </cell>
        </row>
        <row r="818">
          <cell r="A818" t="str">
            <v>0001_1752 - IT Operations6005 Temporary Staff/Help</v>
          </cell>
          <cell r="B818" t="str">
            <v>Temp Help</v>
          </cell>
          <cell r="C818" t="str">
            <v>0001_1752 - IT Operations6005 Temporary Staff/Help-Temp Help</v>
          </cell>
        </row>
        <row r="819">
          <cell r="A819" t="str">
            <v>0001_1752 - IT Operations6007 Contractors-Construction</v>
          </cell>
          <cell r="B819" t="str">
            <v>External Services</v>
          </cell>
          <cell r="C819" t="str">
            <v>0001_1752 - IT Operations6007 Contractors-Construction-External Services</v>
          </cell>
        </row>
        <row r="820">
          <cell r="A820" t="str">
            <v>0001_1752 - IT Operations6009 Contractors-Other</v>
          </cell>
          <cell r="B820" t="str">
            <v>External Services</v>
          </cell>
          <cell r="C820" t="str">
            <v>0001_1752 - IT Operations6009 Contractors-Other-External Services</v>
          </cell>
        </row>
        <row r="821">
          <cell r="A821" t="str">
            <v>0001_1752 - IT Operations6042 Maintenance Contracts</v>
          </cell>
          <cell r="B821" t="str">
            <v>Repairs/Maintenance</v>
          </cell>
          <cell r="C821" t="str">
            <v>0001_1752 - IT Operations6042 Maintenance Contracts-Repairs/Maintenance</v>
          </cell>
        </row>
        <row r="822">
          <cell r="A822" t="str">
            <v>0001_1752 - IT Operations6105 Communication:Cellular/Phone/Radio</v>
          </cell>
          <cell r="B822" t="str">
            <v>Other</v>
          </cell>
          <cell r="C822" t="str">
            <v>0001_1752 - IT Operations6105 Communication:Cellular/Phone/Radio-Other</v>
          </cell>
        </row>
        <row r="823">
          <cell r="A823" t="str">
            <v>0001_1752 - IT Operations6303 Computer Supplies</v>
          </cell>
          <cell r="B823" t="str">
            <v>Other</v>
          </cell>
          <cell r="C823" t="str">
            <v>0001_1752 - IT Operations6303 Computer Supplies-Other</v>
          </cell>
        </row>
        <row r="824">
          <cell r="A824" t="str">
            <v>0001_1752 - IT Operations6304 Office/Photocopy Supplies Stationary</v>
          </cell>
          <cell r="B824" t="str">
            <v>Other</v>
          </cell>
          <cell r="C824" t="str">
            <v>0001_1752 - IT Operations6304 Office/Photocopy Supplies Stationary-Other</v>
          </cell>
        </row>
        <row r="825">
          <cell r="A825" t="str">
            <v>0001_1752 - IT Operations6401 Empl Professional Dues</v>
          </cell>
          <cell r="B825" t="str">
            <v>Other</v>
          </cell>
          <cell r="C825" t="str">
            <v>0001_1752 - IT Operations6401 Empl Professional Dues-Other</v>
          </cell>
        </row>
        <row r="826">
          <cell r="A826" t="str">
            <v>0001_1752 - IT Operations6402 Employee-Transportation</v>
          </cell>
          <cell r="B826" t="str">
            <v>Other</v>
          </cell>
          <cell r="C826" t="str">
            <v>0001_1752 - IT Operations6402 Employee-Transportation-Other</v>
          </cell>
        </row>
        <row r="827">
          <cell r="A827" t="str">
            <v>0001_1752 - IT Operations6403 Employee Parking</v>
          </cell>
          <cell r="B827" t="str">
            <v>Other</v>
          </cell>
          <cell r="C827" t="str">
            <v>0001_1752 - IT Operations6403 Employee Parking-Other</v>
          </cell>
        </row>
        <row r="828">
          <cell r="A828" t="str">
            <v>0001_1752 - IT Operations6406 Meals Deductable</v>
          </cell>
          <cell r="B828" t="str">
            <v>Other</v>
          </cell>
          <cell r="C828" t="str">
            <v>0001_1752 - IT Operations6406 Meals Deductable-Other</v>
          </cell>
        </row>
        <row r="829">
          <cell r="A829" t="str">
            <v>0001_1752 - IT Operations6407 Meeting Expenses</v>
          </cell>
          <cell r="B829" t="str">
            <v>Other</v>
          </cell>
          <cell r="C829" t="str">
            <v>0001_1752 - IT Operations6407 Meeting Expenses-Other</v>
          </cell>
        </row>
        <row r="830">
          <cell r="A830" t="str">
            <v>0001_1752 - IT Operations6408 Travel- Accomodation</v>
          </cell>
          <cell r="B830" t="str">
            <v>Other</v>
          </cell>
          <cell r="C830" t="str">
            <v>0001_1752 - IT Operations6408 Travel- Accomodation-Other</v>
          </cell>
        </row>
        <row r="831">
          <cell r="A831" t="str">
            <v>0001_1752 - IT Operations6410 Education Fees</v>
          </cell>
          <cell r="B831" t="str">
            <v>Education</v>
          </cell>
          <cell r="C831" t="str">
            <v>0001_1752 - IT Operations6410 Education Fees-Other</v>
          </cell>
        </row>
        <row r="832">
          <cell r="A832" t="str">
            <v>0001_1752 - IT Operations6411 Subscriptions</v>
          </cell>
          <cell r="B832" t="str">
            <v>Other</v>
          </cell>
          <cell r="C832" t="str">
            <v>0001_1752 - IT Operations6411 Subscriptions-Other</v>
          </cell>
        </row>
        <row r="833">
          <cell r="A833" t="str">
            <v>0001_1752 - IT Operations6412 Employee Awards</v>
          </cell>
          <cell r="B833" t="str">
            <v>Other</v>
          </cell>
          <cell r="C833" t="str">
            <v>0001_1752 - IT Operations6412 Employee Awards-Other</v>
          </cell>
        </row>
        <row r="834">
          <cell r="A834" t="str">
            <v>0001_1752 - IT Operations9920 Occupancy Charge</v>
          </cell>
          <cell r="B834" t="str">
            <v>Allocation</v>
          </cell>
          <cell r="C834" t="str">
            <v>0001_1752 - IT Operations9920 Occupancy Charge-Allocation</v>
          </cell>
        </row>
        <row r="835">
          <cell r="A835" t="str">
            <v>0001_1752 - IT Operations9921 IT Charge</v>
          </cell>
          <cell r="B835" t="str">
            <v>Allocation</v>
          </cell>
          <cell r="C835" t="str">
            <v>0001_1752 - IT Operations9921 IT Charge-Allocation</v>
          </cell>
        </row>
        <row r="836">
          <cell r="A836" t="str">
            <v>0001_1753 - IT Network Telephony3001 Payroll Costs Regular Time</v>
          </cell>
          <cell r="B836" t="str">
            <v>Compensation</v>
          </cell>
          <cell r="C836" t="str">
            <v>0001_1753 - IT Network Telephony3001 Payroll Costs Regular Time-Compensation</v>
          </cell>
        </row>
        <row r="837">
          <cell r="A837" t="str">
            <v>0001_1753 - IT Network Telephony3002 Payroll Costs Overtime</v>
          </cell>
          <cell r="B837" t="str">
            <v>OT</v>
          </cell>
          <cell r="C837" t="str">
            <v>0001_1753 - IT Network Telephony3002 Payroll Costs Overtime-OT</v>
          </cell>
        </row>
        <row r="838">
          <cell r="A838" t="str">
            <v>0001_1753 - IT Network Telephony3003 Payroll Costs Premiums</v>
          </cell>
          <cell r="B838" t="str">
            <v>Compensation</v>
          </cell>
          <cell r="C838" t="str">
            <v>0001_1753 - IT Network Telephony3003 Payroll Costs Premiums-Compensation</v>
          </cell>
        </row>
        <row r="839">
          <cell r="A839" t="str">
            <v>0001_1753 - IT Network Telephony3004 Payroll Costs Allocated Benefits</v>
          </cell>
          <cell r="B839" t="str">
            <v>Compensation</v>
          </cell>
          <cell r="C839" t="str">
            <v>0001_1753 - IT Network Telephony3004 Payroll Costs Allocated Benefits-Compensation</v>
          </cell>
        </row>
        <row r="840">
          <cell r="A840" t="str">
            <v>0001_1753 - IT Network Telephony3005 Payroll Costs Sick Leave</v>
          </cell>
          <cell r="B840" t="str">
            <v>Compensation</v>
          </cell>
          <cell r="C840" t="str">
            <v>0001_1753 - IT Network Telephony3005 Payroll Costs Sick Leave-Compensation</v>
          </cell>
        </row>
        <row r="841">
          <cell r="A841" t="str">
            <v>0001_1753 - IT Network Telephony3006 Payroll Costs Vacation Leave</v>
          </cell>
          <cell r="B841" t="str">
            <v>Compensation</v>
          </cell>
          <cell r="C841" t="str">
            <v>0001_1753 - IT Network Telephony3006 Payroll Costs Vacation Leave-Compensation</v>
          </cell>
        </row>
        <row r="842">
          <cell r="A842" t="str">
            <v>0001_1753 - IT Network Telephony3007 Payroll Costs Statutory Holidays</v>
          </cell>
          <cell r="B842" t="str">
            <v>Compensation</v>
          </cell>
          <cell r="C842" t="str">
            <v>0001_1753 - IT Network Telephony3007 Payroll Costs Statutory Holidays-Compensation</v>
          </cell>
        </row>
        <row r="843">
          <cell r="A843" t="str">
            <v>0001_1753 - IT Network Telephony3008 Payroll Costs Maternity/Patern Leave</v>
          </cell>
          <cell r="B843" t="str">
            <v>Compensation</v>
          </cell>
          <cell r="C843" t="str">
            <v>0001_1753 - IT Network Telephony3008 Payroll Costs Maternity/Patern Leave-Compensation</v>
          </cell>
        </row>
        <row r="844">
          <cell r="A844" t="str">
            <v>0001_1753 - IT Network Telephony3012 Payroll Costs Other Paid Leaves</v>
          </cell>
          <cell r="B844" t="str">
            <v>Compensation</v>
          </cell>
          <cell r="C844" t="str">
            <v>0001_1753 - IT Network Telephony3012 Payroll Costs Other Paid Leaves-Compensation</v>
          </cell>
        </row>
        <row r="845">
          <cell r="A845" t="str">
            <v>0001_1753 - IT Network Telephony3014 Payroll Miscellaneous</v>
          </cell>
          <cell r="B845" t="str">
            <v>Compensation</v>
          </cell>
          <cell r="C845" t="str">
            <v>0001_1753 - IT Network Telephony3014 Payroll Miscellaneous-Compensation</v>
          </cell>
        </row>
        <row r="846">
          <cell r="A846" t="str">
            <v>0001_1753 - IT Network Telephony3016 Payroll Bonus</v>
          </cell>
          <cell r="B846" t="str">
            <v>Compensation</v>
          </cell>
          <cell r="C846" t="str">
            <v>0001_1753 - IT Network Telephony3016 Payroll Bonus-Compensation</v>
          </cell>
        </row>
        <row r="847">
          <cell r="A847" t="str">
            <v>0001_1753 - IT Network Telephony3017 Payroll Taxes</v>
          </cell>
          <cell r="B847" t="str">
            <v>Compensation</v>
          </cell>
          <cell r="C847" t="str">
            <v>0001_1753 - IT Network Telephony3017 Payroll Taxes-Compensation</v>
          </cell>
        </row>
        <row r="848">
          <cell r="A848" t="str">
            <v>0001_1753 - IT Network Telephony4001 Lab Cost  To Jobs-Normal Time</v>
          </cell>
          <cell r="B848" t="str">
            <v>Labour Recovery</v>
          </cell>
          <cell r="C848" t="str">
            <v>0001_1753 - IT Network Telephony4001 Lab Cost  To Jobs-Normal Time-LCJ/LR</v>
          </cell>
        </row>
        <row r="849">
          <cell r="A849" t="str">
            <v>0001_1753 - IT Network Telephony4002 Lab Cost Recovery</v>
          </cell>
          <cell r="B849" t="str">
            <v>Labour Recovery</v>
          </cell>
          <cell r="C849" t="str">
            <v>0001_1753 - IT Network Telephony4002 Lab Cost Recovery-LCJ/LR</v>
          </cell>
        </row>
        <row r="850">
          <cell r="A850" t="str">
            <v>0001_1753 - IT Network Telephony4005 Lab Cost  To Jobs-Overtime</v>
          </cell>
          <cell r="B850" t="str">
            <v>Labour Recovery</v>
          </cell>
          <cell r="C850" t="str">
            <v>0001_1753 - IT Network Telephony4005 Lab Cost  To Jobs-Overtime-LCJ/LR</v>
          </cell>
        </row>
        <row r="851">
          <cell r="A851" t="str">
            <v>0001_1753 - IT Network Telephony5022 Uniforms/Clothing Issued/Returned</v>
          </cell>
          <cell r="B851" t="str">
            <v>Other</v>
          </cell>
          <cell r="C851" t="str">
            <v>0001_1753 - IT Network Telephony5022 Uniforms/Clothing Issued/Returned-Other</v>
          </cell>
        </row>
        <row r="852">
          <cell r="A852" t="str">
            <v>0001_1753 - IT Network Telephony5023 Small Tools Issued/Returned</v>
          </cell>
          <cell r="B852" t="str">
            <v>Other</v>
          </cell>
          <cell r="C852" t="str">
            <v>0001_1753 - IT Network Telephony5023 Small Tools Issued/Returned-Other</v>
          </cell>
        </row>
        <row r="853">
          <cell r="A853" t="str">
            <v>0001_1753 - IT Network Telephony5031 Direct Material Purchased-Non Invent</v>
          </cell>
          <cell r="B853" t="str">
            <v>Materials/Tools</v>
          </cell>
          <cell r="C853" t="str">
            <v>0001_1753 - IT Network Telephony5031 Direct Material Purchased-Non Invent-Materials/Tools</v>
          </cell>
        </row>
        <row r="854">
          <cell r="A854" t="str">
            <v>0001_1753 - IT Network Telephony6005 Temporary Staff/Help</v>
          </cell>
          <cell r="B854" t="str">
            <v>Temp Help</v>
          </cell>
          <cell r="C854" t="str">
            <v>0001_1753 - IT Network Telephony6005 Temporary Staff/Help-Temp Help</v>
          </cell>
        </row>
        <row r="855">
          <cell r="A855" t="str">
            <v>0001_1753 - IT Network Telephony6042 Maintenance Contracts</v>
          </cell>
          <cell r="B855" t="str">
            <v>Repairs/Maintenance</v>
          </cell>
          <cell r="C855" t="str">
            <v>0001_1753 - IT Network Telephony6042 Maintenance Contracts-Repairs/Maintenance</v>
          </cell>
        </row>
        <row r="856">
          <cell r="A856" t="str">
            <v>0001_1753 - IT Network Telephony6051 Purchased Services</v>
          </cell>
          <cell r="B856" t="str">
            <v>Other</v>
          </cell>
          <cell r="C856" t="str">
            <v>0001_1753 - IT Network Telephony6051 Purchased Services-Other</v>
          </cell>
        </row>
        <row r="857">
          <cell r="A857" t="str">
            <v>0001_1753 - IT Network Telephony6103 Telecommunications</v>
          </cell>
          <cell r="B857" t="str">
            <v>Communications</v>
          </cell>
          <cell r="C857" t="str">
            <v>0001_1753 - IT Network Telephony6103 Telecommunications-Communications</v>
          </cell>
        </row>
        <row r="858">
          <cell r="A858" t="str">
            <v>0001_1753 - IT Network Telephony6105 Communication:Cellular/Phone/Radio</v>
          </cell>
          <cell r="B858" t="str">
            <v>Other</v>
          </cell>
          <cell r="C858" t="str">
            <v>0001_1753 - IT Network Telephony6105 Communication:Cellular/Phone/Radio-Other</v>
          </cell>
        </row>
        <row r="859">
          <cell r="A859" t="str">
            <v>0001_1753 - IT Network Telephony6201 Vehicle Fuel</v>
          </cell>
          <cell r="B859" t="str">
            <v>Other</v>
          </cell>
          <cell r="C859" t="str">
            <v>0001_1753 - IT Network Telephony6201 Vehicle Fuel-Other</v>
          </cell>
        </row>
        <row r="860">
          <cell r="A860" t="str">
            <v>0001_1753 - IT Network Telephony6304 Office/Photocopy Supplies Stationary</v>
          </cell>
          <cell r="B860" t="str">
            <v>Other</v>
          </cell>
          <cell r="C860" t="str">
            <v>0001_1753 - IT Network Telephony6304 Office/Photocopy Supplies Stationary-Other</v>
          </cell>
        </row>
        <row r="861">
          <cell r="A861" t="str">
            <v>0001_1753 - IT Network Telephony6401 Empl Professional Dues</v>
          </cell>
          <cell r="B861" t="str">
            <v>Other</v>
          </cell>
          <cell r="C861" t="str">
            <v>0001_1753 - IT Network Telephony6401 Empl Professional Dues-Other</v>
          </cell>
        </row>
        <row r="862">
          <cell r="A862" t="str">
            <v>0001_1753 - IT Network Telephony6402 Employee-Transportation</v>
          </cell>
          <cell r="B862" t="str">
            <v>Other</v>
          </cell>
          <cell r="C862" t="str">
            <v>0001_1753 - IT Network Telephony6402 Employee-Transportation-Other</v>
          </cell>
        </row>
        <row r="863">
          <cell r="A863" t="str">
            <v>0001_1753 - IT Network Telephony6403 Employee Parking</v>
          </cell>
          <cell r="B863" t="str">
            <v>Other</v>
          </cell>
          <cell r="C863" t="str">
            <v>0001_1753 - IT Network Telephony6403 Employee Parking-Other</v>
          </cell>
        </row>
        <row r="864">
          <cell r="A864" t="str">
            <v>0001_1753 - IT Network Telephony6406 Meals Deductable</v>
          </cell>
          <cell r="B864" t="str">
            <v>Other</v>
          </cell>
          <cell r="C864" t="str">
            <v>0001_1753 - IT Network Telephony6406 Meals Deductable-Other</v>
          </cell>
        </row>
        <row r="865">
          <cell r="A865" t="str">
            <v>0001_1753 - IT Network Telephony6407 Meeting Expenses</v>
          </cell>
          <cell r="B865" t="str">
            <v>Other</v>
          </cell>
          <cell r="C865" t="str">
            <v>0001_1753 - IT Network Telephony6407 Meeting Expenses-Other</v>
          </cell>
        </row>
        <row r="866">
          <cell r="A866" t="str">
            <v>0001_1753 - IT Network Telephony6408 Travel- Accomodation</v>
          </cell>
          <cell r="B866" t="str">
            <v>Other</v>
          </cell>
          <cell r="C866" t="str">
            <v>0001_1753 - IT Network Telephony6408 Travel- Accomodation-Other</v>
          </cell>
        </row>
        <row r="867">
          <cell r="A867" t="str">
            <v>0001_1753 - IT Network Telephony6409 Conference/Seminar Registration</v>
          </cell>
          <cell r="B867" t="str">
            <v>Other</v>
          </cell>
          <cell r="C867" t="str">
            <v>0001_1753 - IT Network Telephony6409 Conference/Seminar Registration-Other</v>
          </cell>
        </row>
        <row r="868">
          <cell r="A868" t="str">
            <v>0001_1753 - IT Network Telephony6410 Education Fees</v>
          </cell>
          <cell r="B868" t="str">
            <v>Education</v>
          </cell>
          <cell r="C868" t="str">
            <v>0001_1753 - IT Network Telephony6410 Education Fees-Other</v>
          </cell>
        </row>
        <row r="869">
          <cell r="A869" t="str">
            <v>0001_1753 - IT Network Telephony6411 Subscriptions</v>
          </cell>
          <cell r="B869" t="str">
            <v>Other</v>
          </cell>
          <cell r="C869" t="str">
            <v>0001_1753 - IT Network Telephony6411 Subscriptions-Other</v>
          </cell>
        </row>
        <row r="870">
          <cell r="A870" t="str">
            <v>0001_1753 - IT Network Telephony6412 Employee Awards</v>
          </cell>
          <cell r="B870" t="str">
            <v>Other</v>
          </cell>
          <cell r="C870" t="str">
            <v>0001_1753 - IT Network Telephony6412 Employee Awards-Other</v>
          </cell>
        </row>
        <row r="871">
          <cell r="A871" t="str">
            <v>0001_1753 - IT Network Telephony6413 Employee Memberships</v>
          </cell>
          <cell r="B871" t="str">
            <v>Other</v>
          </cell>
          <cell r="C871" t="str">
            <v>0001_1753 - IT Network Telephony6413 Employee Memberships-Other</v>
          </cell>
        </row>
        <row r="872">
          <cell r="A872" t="str">
            <v>0001_1753 - IT Network Telephony6507 Property Leases</v>
          </cell>
          <cell r="B872" t="str">
            <v>Other</v>
          </cell>
          <cell r="C872" t="str">
            <v>0001_1753 - IT Network Telephony6507 Property Leases-Other</v>
          </cell>
        </row>
        <row r="873">
          <cell r="A873" t="str">
            <v>0001_1753 - IT Network Telephony9909 Default Cost Re Allocation</v>
          </cell>
          <cell r="B873" t="str">
            <v>CoT Recovery</v>
          </cell>
          <cell r="C873" t="str">
            <v>0001_1753 - IT Network Telephony9909 Default Cost Re Allocation-CoT Recovery</v>
          </cell>
        </row>
        <row r="874">
          <cell r="A874" t="str">
            <v>0001_1753 - IT Network Telephony9916 Fleet Monthly Lease Charge</v>
          </cell>
          <cell r="B874" t="str">
            <v>Vehicle</v>
          </cell>
          <cell r="C874" t="str">
            <v>0001_1753 - IT Network Telephony9916 Fleet Monthly Lease Charge-Other</v>
          </cell>
        </row>
        <row r="875">
          <cell r="A875" t="str">
            <v>0001_1753 - IT Network Telephony9920 Occupancy Charge</v>
          </cell>
          <cell r="B875" t="str">
            <v>Allocation</v>
          </cell>
          <cell r="C875" t="str">
            <v>0001_1753 - IT Network Telephony9920 Occupancy Charge-Allocation</v>
          </cell>
        </row>
        <row r="876">
          <cell r="A876" t="str">
            <v>0001_1753 - IT Network Telephony9921 IT Charge</v>
          </cell>
          <cell r="B876" t="str">
            <v>Allocation</v>
          </cell>
          <cell r="C876" t="str">
            <v>0001_1753 - IT Network Telephony9921 IT Charge-Allocation</v>
          </cell>
        </row>
        <row r="877">
          <cell r="A877" t="str">
            <v>0001_1754 - Database and Middleware3001 Payroll Costs Regular Time</v>
          </cell>
          <cell r="B877" t="str">
            <v>Compensation</v>
          </cell>
          <cell r="C877" t="str">
            <v>0001_1754 - Database and Middleware3001 Payroll Costs Regular Time-Compensation</v>
          </cell>
        </row>
        <row r="878">
          <cell r="A878" t="str">
            <v>0001_1754 - Database and Middleware3002 Payroll Costs Overtime</v>
          </cell>
          <cell r="B878" t="str">
            <v>OT</v>
          </cell>
          <cell r="C878" t="str">
            <v>0001_1754 - Database and Middleware3002 Payroll Costs Overtime-OT</v>
          </cell>
        </row>
        <row r="879">
          <cell r="A879" t="str">
            <v>0001_1754 - Database and Middleware3003 Payroll Costs Premiums</v>
          </cell>
          <cell r="B879" t="str">
            <v>Compensation</v>
          </cell>
          <cell r="C879" t="str">
            <v>0001_1754 - Database and Middleware3003 Payroll Costs Premiums-Compensation</v>
          </cell>
        </row>
        <row r="880">
          <cell r="A880" t="str">
            <v>0001_1754 - Database and Middleware3004 Payroll Costs Allocated Benefits</v>
          </cell>
          <cell r="B880" t="str">
            <v>Compensation</v>
          </cell>
          <cell r="C880" t="str">
            <v>0001_1754 - Database and Middleware3004 Payroll Costs Allocated Benefits-Compensation</v>
          </cell>
        </row>
        <row r="881">
          <cell r="A881" t="str">
            <v>0001_1754 - Database and Middleware3005 Payroll Costs Sick Leave</v>
          </cell>
          <cell r="B881" t="str">
            <v>Compensation</v>
          </cell>
          <cell r="C881" t="str">
            <v>0001_1754 - Database and Middleware3005 Payroll Costs Sick Leave-Compensation</v>
          </cell>
        </row>
        <row r="882">
          <cell r="A882" t="str">
            <v>0001_1754 - Database and Middleware3006 Payroll Costs Vacation Leave</v>
          </cell>
          <cell r="B882" t="str">
            <v>Compensation</v>
          </cell>
          <cell r="C882" t="str">
            <v>0001_1754 - Database and Middleware3006 Payroll Costs Vacation Leave-Compensation</v>
          </cell>
        </row>
        <row r="883">
          <cell r="A883" t="str">
            <v>0001_1754 - Database and Middleware3007 Payroll Costs Statutory Holidays</v>
          </cell>
          <cell r="B883" t="str">
            <v>Compensation</v>
          </cell>
          <cell r="C883" t="str">
            <v>0001_1754 - Database and Middleware3007 Payroll Costs Statutory Holidays-Compensation</v>
          </cell>
        </row>
        <row r="884">
          <cell r="A884" t="str">
            <v>0001_1754 - Database and Middleware3016 Payroll Bonus</v>
          </cell>
          <cell r="B884" t="str">
            <v>Compensation</v>
          </cell>
          <cell r="C884" t="str">
            <v>0001_1754 - Database and Middleware3016 Payroll Bonus-Compensation</v>
          </cell>
        </row>
        <row r="885">
          <cell r="A885" t="str">
            <v>0001_1754 - Database and Middleware3017 Payroll Taxes</v>
          </cell>
          <cell r="B885" t="str">
            <v>Compensation</v>
          </cell>
          <cell r="C885" t="str">
            <v>0001_1754 - Database and Middleware3017 Payroll Taxes-Compensation</v>
          </cell>
        </row>
        <row r="886">
          <cell r="A886" t="str">
            <v>0001_1754 - Database and Middleware4001 Lab Cost  To Jobs-Normal Time</v>
          </cell>
          <cell r="B886" t="str">
            <v>Labour Recovery</v>
          </cell>
          <cell r="C886" t="str">
            <v>0001_1754 - Database and Middleware4001 Lab Cost  To Jobs-Normal Time-LCJ/LR</v>
          </cell>
        </row>
        <row r="887">
          <cell r="A887" t="str">
            <v>0001_1754 - Database and Middleware4002 Lab Cost Recovery</v>
          </cell>
          <cell r="B887" t="str">
            <v>Labour Recovery</v>
          </cell>
          <cell r="C887" t="str">
            <v>0001_1754 - Database and Middleware4002 Lab Cost Recovery-LCJ/LR</v>
          </cell>
        </row>
        <row r="888">
          <cell r="A888" t="str">
            <v>0001_1754 - Database and Middleware4005 Lab Cost  To Jobs-Overtime</v>
          </cell>
          <cell r="B888" t="str">
            <v>Labour Recovery</v>
          </cell>
          <cell r="C888" t="str">
            <v>0001_1754 - Database and Middleware4005 Lab Cost  To Jobs-Overtime-LCJ/LR</v>
          </cell>
        </row>
        <row r="889">
          <cell r="A889" t="str">
            <v>0001_1754 - Database and Middleware5031 Direct Material Purchased-Non Invent</v>
          </cell>
          <cell r="B889" t="str">
            <v>Materials/Tools</v>
          </cell>
          <cell r="C889" t="str">
            <v>0001_1754 - Database and Middleware5031 Direct Material Purchased-Non Invent-Materials/Tools</v>
          </cell>
        </row>
        <row r="890">
          <cell r="A890" t="str">
            <v>0001_1754 - Database and Middleware6005 Temporary Staff/Help</v>
          </cell>
          <cell r="B890" t="str">
            <v>Temp Help</v>
          </cell>
          <cell r="C890" t="str">
            <v>0001_1754 - Database and Middleware6005 Temporary Staff/Help-Temp Help</v>
          </cell>
        </row>
        <row r="891">
          <cell r="A891" t="str">
            <v>0001_1754 - Database and Middleware6009 Contractors-Other</v>
          </cell>
          <cell r="B891" t="str">
            <v>External Services</v>
          </cell>
          <cell r="C891" t="str">
            <v>0001_1754 - Database and Middleware6009 Contractors-Other-External Services</v>
          </cell>
        </row>
        <row r="892">
          <cell r="A892" t="str">
            <v>0001_1754 - Database and Middleware6042 Maintenance Contracts</v>
          </cell>
          <cell r="B892" t="str">
            <v>Repairs/Maintenance</v>
          </cell>
          <cell r="C892" t="str">
            <v>0001_1754 - Database and Middleware6042 Maintenance Contracts-Repairs/Maintenance</v>
          </cell>
        </row>
        <row r="893">
          <cell r="A893" t="str">
            <v>0001_1754 - Database and Middleware6052 Licenses And Permits</v>
          </cell>
          <cell r="B893" t="str">
            <v>Repairs/Maintenance</v>
          </cell>
          <cell r="C893" t="str">
            <v>0001_1754 - Database and Middleware6052 Licenses And Permits-Repairs/Maintenance</v>
          </cell>
        </row>
        <row r="894">
          <cell r="A894" t="str">
            <v>0001_1754 - Database and Middleware6105 Communication:Cellular/Phone/Radio</v>
          </cell>
          <cell r="B894" t="str">
            <v>Other</v>
          </cell>
          <cell r="C894" t="str">
            <v>0001_1754 - Database and Middleware6105 Communication:Cellular/Phone/Radio-Other</v>
          </cell>
        </row>
        <row r="895">
          <cell r="A895" t="str">
            <v>0001_1754 - Database and Middleware6304 Office/Photocopy Supplies Stationary</v>
          </cell>
          <cell r="B895" t="str">
            <v>Other</v>
          </cell>
          <cell r="C895" t="str">
            <v>0001_1754 - Database and Middleware6304 Office/Photocopy Supplies Stationary-Other</v>
          </cell>
        </row>
        <row r="896">
          <cell r="A896" t="str">
            <v>0001_1754 - Database and Middleware6401 Empl Professional Dues</v>
          </cell>
          <cell r="B896" t="str">
            <v>Other</v>
          </cell>
          <cell r="C896" t="str">
            <v>0001_1754 - Database and Middleware6401 Empl Professional Dues-Other</v>
          </cell>
        </row>
        <row r="897">
          <cell r="A897" t="str">
            <v>0001_1754 - Database and Middleware6402 Employee-Transportation</v>
          </cell>
          <cell r="B897" t="str">
            <v>Other</v>
          </cell>
          <cell r="C897" t="str">
            <v>0001_1754 - Database and Middleware6402 Employee-Transportation-Other</v>
          </cell>
        </row>
        <row r="898">
          <cell r="A898" t="str">
            <v>0001_1754 - Database and Middleware6406 Meals Deductable</v>
          </cell>
          <cell r="B898" t="str">
            <v>Other</v>
          </cell>
          <cell r="C898" t="str">
            <v>0001_1754 - Database and Middleware6406 Meals Deductable-Other</v>
          </cell>
        </row>
        <row r="899">
          <cell r="A899" t="str">
            <v>0001_1754 - Database and Middleware6407 Meeting Expenses</v>
          </cell>
          <cell r="B899" t="str">
            <v>Other</v>
          </cell>
          <cell r="C899" t="str">
            <v>0001_1754 - Database and Middleware6407 Meeting Expenses-Other</v>
          </cell>
        </row>
        <row r="900">
          <cell r="A900" t="str">
            <v>0001_1754 - Database and Middleware6409 Conference/Seminar Registration</v>
          </cell>
          <cell r="B900" t="str">
            <v>Other</v>
          </cell>
          <cell r="C900" t="str">
            <v>0001_1754 - Database and Middleware6409 Conference/Seminar Registration-Other</v>
          </cell>
        </row>
        <row r="901">
          <cell r="A901" t="str">
            <v>0001_1754 - Database and Middleware6410 Education Fees</v>
          </cell>
          <cell r="B901" t="str">
            <v>Education</v>
          </cell>
          <cell r="C901" t="str">
            <v>0001_1754 - Database and Middleware6410 Education Fees-Other</v>
          </cell>
        </row>
        <row r="902">
          <cell r="A902" t="str">
            <v>0001_1754 - Database and Middleware6411 Subscriptions</v>
          </cell>
          <cell r="B902" t="str">
            <v>Other</v>
          </cell>
          <cell r="C902" t="str">
            <v>0001_1754 - Database and Middleware6411 Subscriptions-Other</v>
          </cell>
        </row>
        <row r="903">
          <cell r="A903" t="str">
            <v>0001_1754 - Database and Middleware6412 Employee Awards</v>
          </cell>
          <cell r="B903" t="str">
            <v>Other</v>
          </cell>
          <cell r="C903" t="str">
            <v>0001_1754 - Database and Middleware6412 Employee Awards-Other</v>
          </cell>
        </row>
        <row r="904">
          <cell r="A904" t="str">
            <v>0001_1754 - Database and Middleware9920 Occupancy Charge</v>
          </cell>
          <cell r="B904" t="str">
            <v>Allocation</v>
          </cell>
          <cell r="C904" t="str">
            <v>0001_1754 - Database and Middleware9920 Occupancy Charge-Allocation</v>
          </cell>
        </row>
        <row r="905">
          <cell r="A905" t="str">
            <v>0001_1754 - Database and Middleware9921 IT Charge</v>
          </cell>
          <cell r="B905" t="str">
            <v>Allocation</v>
          </cell>
          <cell r="C905" t="str">
            <v>0001_1754 - Database and Middleware9921 IT Charge-Allocation</v>
          </cell>
        </row>
        <row r="906">
          <cell r="A906" t="str">
            <v>0001_1755 - IT Management Services3001 Payroll Costs Regular Time</v>
          </cell>
          <cell r="B906" t="str">
            <v>Compensation</v>
          </cell>
          <cell r="C906" t="str">
            <v>0001_1755 - IT Management Services3001 Payroll Costs Regular Time-Compensation</v>
          </cell>
        </row>
        <row r="907">
          <cell r="A907" t="str">
            <v>0001_1755 - IT Management Services3002 Payroll Costs Overtime</v>
          </cell>
          <cell r="B907" t="str">
            <v>OT</v>
          </cell>
          <cell r="C907" t="str">
            <v>0001_1755 - IT Management Services3002 Payroll Costs Overtime-OT</v>
          </cell>
        </row>
        <row r="908">
          <cell r="A908" t="str">
            <v>0001_1755 - IT Management Services3003 Payroll Costs Premiums</v>
          </cell>
          <cell r="B908" t="str">
            <v>Compensation</v>
          </cell>
          <cell r="C908" t="str">
            <v>0001_1755 - IT Management Services3003 Payroll Costs Premiums-Compensation</v>
          </cell>
        </row>
        <row r="909">
          <cell r="A909" t="str">
            <v>0001_1755 - IT Management Services3004 Payroll Costs Allocated Benefits</v>
          </cell>
          <cell r="B909" t="str">
            <v>Compensation</v>
          </cell>
          <cell r="C909" t="str">
            <v>0001_1755 - IT Management Services3004 Payroll Costs Allocated Benefits-Compensation</v>
          </cell>
        </row>
        <row r="910">
          <cell r="A910" t="str">
            <v>0001_1755 - IT Management Services3005 Payroll Costs Sick Leave</v>
          </cell>
          <cell r="B910" t="str">
            <v>Compensation</v>
          </cell>
          <cell r="C910" t="str">
            <v>0001_1755 - IT Management Services3005 Payroll Costs Sick Leave-Compensation</v>
          </cell>
        </row>
        <row r="911">
          <cell r="A911" t="str">
            <v>0001_1755 - IT Management Services3006 Payroll Costs Vacation Leave</v>
          </cell>
          <cell r="B911" t="str">
            <v>Compensation</v>
          </cell>
          <cell r="C911" t="str">
            <v>0001_1755 - IT Management Services3006 Payroll Costs Vacation Leave-Compensation</v>
          </cell>
        </row>
        <row r="912">
          <cell r="A912" t="str">
            <v>0001_1755 - IT Management Services3007 Payroll Costs Statutory Holidays</v>
          </cell>
          <cell r="B912" t="str">
            <v>Compensation</v>
          </cell>
          <cell r="C912" t="str">
            <v>0001_1755 - IT Management Services3007 Payroll Costs Statutory Holidays-Compensation</v>
          </cell>
        </row>
        <row r="913">
          <cell r="A913" t="str">
            <v>0001_1755 - IT Management Services3016 Payroll Bonus</v>
          </cell>
          <cell r="B913" t="str">
            <v>Compensation</v>
          </cell>
          <cell r="C913" t="str">
            <v>0001_1755 - IT Management Services3016 Payroll Bonus-Compensation</v>
          </cell>
        </row>
        <row r="914">
          <cell r="A914" t="str">
            <v>0001_1755 - IT Management Services3017 Payroll Taxes</v>
          </cell>
          <cell r="B914" t="str">
            <v>Compensation</v>
          </cell>
          <cell r="C914" t="str">
            <v>0001_1755 - IT Management Services3017 Payroll Taxes-Compensation</v>
          </cell>
        </row>
        <row r="915">
          <cell r="A915" t="str">
            <v>0001_1755 - IT Management Services4002 Lab Cost Recovery</v>
          </cell>
          <cell r="B915" t="str">
            <v>Labour Recovery</v>
          </cell>
          <cell r="C915" t="str">
            <v>0001_1755 - IT Management Services4002 Lab Cost Recovery-LCJ/LR</v>
          </cell>
        </row>
        <row r="916">
          <cell r="A916" t="str">
            <v>0001_1755 - IT Management Services5031 Direct Material Purchased-Non Invent</v>
          </cell>
          <cell r="B916" t="str">
            <v>Materials/Tools</v>
          </cell>
          <cell r="C916" t="str">
            <v>0001_1755 - IT Management Services5031 Direct Material Purchased-Non Invent-Materials/Tools</v>
          </cell>
        </row>
        <row r="917">
          <cell r="A917" t="str">
            <v>0001_1755 - IT Management Services6005 Temporary Staff/Help</v>
          </cell>
          <cell r="B917" t="str">
            <v>Temp Help</v>
          </cell>
          <cell r="C917" t="str">
            <v>0001_1755 - IT Management Services6005 Temporary Staff/Help-Temp Help</v>
          </cell>
        </row>
        <row r="918">
          <cell r="A918" t="str">
            <v>0001_1755 - IT Management Services6009 Contractors-Other</v>
          </cell>
          <cell r="B918" t="str">
            <v>External Services</v>
          </cell>
          <cell r="C918" t="str">
            <v>0001_1755 - IT Management Services6009 Contractors-Other-External Services</v>
          </cell>
        </row>
        <row r="919">
          <cell r="A919" t="str">
            <v>0001_1755 - IT Management Services6042 Maintenance Contracts</v>
          </cell>
          <cell r="B919" t="str">
            <v>Repairs/Maintenance</v>
          </cell>
          <cell r="C919" t="str">
            <v>0001_1755 - IT Management Services6042 Maintenance Contracts-Repairs/Maintenance</v>
          </cell>
        </row>
        <row r="920">
          <cell r="A920" t="str">
            <v>0001_1755 - IT Management Services6105 Communication:Cellular/Phone/Radio</v>
          </cell>
          <cell r="B920" t="str">
            <v>Other</v>
          </cell>
          <cell r="C920" t="str">
            <v>0001_1755 - IT Management Services6105 Communication:Cellular/Phone/Radio-Other</v>
          </cell>
        </row>
        <row r="921">
          <cell r="A921" t="str">
            <v>0001_1755 - IT Management Services6401 Empl Professional Dues</v>
          </cell>
          <cell r="B921" t="str">
            <v>Other</v>
          </cell>
          <cell r="C921" t="str">
            <v>0001_1755 - IT Management Services6401 Empl Professional Dues-Other</v>
          </cell>
        </row>
        <row r="922">
          <cell r="A922" t="str">
            <v>0001_1755 - IT Management Services6402 Employee-Transportation</v>
          </cell>
          <cell r="B922" t="str">
            <v>Other</v>
          </cell>
          <cell r="C922" t="str">
            <v>0001_1755 - IT Management Services6402 Employee-Transportation-Other</v>
          </cell>
        </row>
        <row r="923">
          <cell r="A923" t="str">
            <v>0001_1755 - IT Management Services6406 Meals Deductable</v>
          </cell>
          <cell r="B923" t="str">
            <v>Other</v>
          </cell>
          <cell r="C923" t="str">
            <v>0001_1755 - IT Management Services6406 Meals Deductable-Other</v>
          </cell>
        </row>
        <row r="924">
          <cell r="A924" t="str">
            <v>0001_1755 - IT Management Services6407 Meeting Expenses</v>
          </cell>
          <cell r="B924" t="str">
            <v>Other</v>
          </cell>
          <cell r="C924" t="str">
            <v>0001_1755 - IT Management Services6407 Meeting Expenses-Other</v>
          </cell>
        </row>
        <row r="925">
          <cell r="A925" t="str">
            <v>0001_1755 - IT Management Services6409 Conference/Seminar Registration</v>
          </cell>
          <cell r="B925" t="str">
            <v>Other</v>
          </cell>
          <cell r="C925" t="str">
            <v>0001_1755 - IT Management Services6409 Conference/Seminar Registration-Other</v>
          </cell>
        </row>
        <row r="926">
          <cell r="A926" t="str">
            <v>0001_1755 - IT Management Services6410 Education Fees</v>
          </cell>
          <cell r="B926" t="str">
            <v>Education</v>
          </cell>
          <cell r="C926" t="str">
            <v>0001_1755 - IT Management Services6410 Education Fees-Other</v>
          </cell>
        </row>
        <row r="927">
          <cell r="A927" t="str">
            <v>0001_1755 - IT Management Services6411 Subscriptions</v>
          </cell>
          <cell r="B927" t="str">
            <v>Other</v>
          </cell>
          <cell r="C927" t="str">
            <v>0001_1755 - IT Management Services6411 Subscriptions-Other</v>
          </cell>
        </row>
        <row r="928">
          <cell r="A928" t="str">
            <v>0001_1755 - IT Management Services6412 Employee Awards</v>
          </cell>
          <cell r="B928" t="str">
            <v>Other</v>
          </cell>
          <cell r="C928" t="str">
            <v>0001_1755 - IT Management Services6412 Employee Awards-Other</v>
          </cell>
        </row>
        <row r="929">
          <cell r="A929" t="str">
            <v>0001_1755 - IT Management Services9920 Occupancy Charge</v>
          </cell>
          <cell r="B929" t="str">
            <v>Allocation</v>
          </cell>
          <cell r="C929" t="str">
            <v>0001_1755 - IT Management Services9920 Occupancy Charge-Allocation</v>
          </cell>
        </row>
        <row r="930">
          <cell r="A930" t="str">
            <v>0001_1755 - IT Management Services9921 IT Charge</v>
          </cell>
          <cell r="B930" t="str">
            <v>Allocation</v>
          </cell>
          <cell r="C930" t="str">
            <v>0001_1755 - IT Management Services9921 IT Charge-Allocation</v>
          </cell>
        </row>
        <row r="931">
          <cell r="A931" t="str">
            <v>0001_1760 - Program Delivery3001 Payroll Costs Regular Time</v>
          </cell>
          <cell r="B931" t="str">
            <v>Compensation</v>
          </cell>
          <cell r="C931" t="str">
            <v>0001_1760 - Program Delivery3001 Payroll Costs Regular Time-Compensation</v>
          </cell>
        </row>
        <row r="932">
          <cell r="A932" t="str">
            <v>0001_1760 - Program Delivery3004 Payroll Costs Allocated Benefits</v>
          </cell>
          <cell r="B932" t="str">
            <v>Compensation</v>
          </cell>
          <cell r="C932" t="str">
            <v>0001_1760 - Program Delivery3004 Payroll Costs Allocated Benefits-Compensation</v>
          </cell>
        </row>
        <row r="933">
          <cell r="A933" t="str">
            <v>0001_1760 - Program Delivery3006 Payroll Costs Vacation Leave</v>
          </cell>
          <cell r="B933" t="str">
            <v>Compensation</v>
          </cell>
          <cell r="C933" t="str">
            <v>0001_1760 - Program Delivery3006 Payroll Costs Vacation Leave-Compensation</v>
          </cell>
        </row>
        <row r="934">
          <cell r="A934" t="str">
            <v>0001_1760 - Program Delivery3007 Payroll Costs Statutory Holidays</v>
          </cell>
          <cell r="B934" t="str">
            <v>Compensation</v>
          </cell>
          <cell r="C934" t="str">
            <v>0001_1760 - Program Delivery3007 Payroll Costs Statutory Holidays-Compensation</v>
          </cell>
        </row>
        <row r="935">
          <cell r="A935" t="str">
            <v>0001_1760 - Program Delivery3016 Payroll Bonus</v>
          </cell>
          <cell r="B935" t="str">
            <v>Compensation</v>
          </cell>
          <cell r="C935" t="str">
            <v>0001_1760 - Program Delivery3016 Payroll Bonus-Compensation</v>
          </cell>
        </row>
        <row r="936">
          <cell r="A936" t="str">
            <v>0001_1760 - Program Delivery3017 Payroll Taxes</v>
          </cell>
          <cell r="B936" t="str">
            <v>Compensation</v>
          </cell>
          <cell r="C936" t="str">
            <v>0001_1760 - Program Delivery3017 Payroll Taxes-Compensation</v>
          </cell>
        </row>
        <row r="937">
          <cell r="A937" t="str">
            <v>0001_1760 - Program Delivery4001 Lab Cost  To Jobs-Normal Time</v>
          </cell>
          <cell r="B937" t="str">
            <v>Labour Recovery</v>
          </cell>
          <cell r="C937" t="str">
            <v>0001_1760 - Program Delivery4001 Lab Cost  To Jobs-Normal Time-LCJ/LR</v>
          </cell>
        </row>
        <row r="938">
          <cell r="A938" t="str">
            <v>0001_1760 - Program Delivery4002 Lab Cost Recovery</v>
          </cell>
          <cell r="B938" t="str">
            <v>Labour Recovery</v>
          </cell>
          <cell r="C938" t="str">
            <v>0001_1760 - Program Delivery4002 Lab Cost Recovery-LCJ/LR</v>
          </cell>
        </row>
        <row r="939">
          <cell r="A939" t="str">
            <v>0001_1760 - Program Delivery4005 Lab Cost  To Jobs-Overtime</v>
          </cell>
          <cell r="B939" t="str">
            <v>Labour Recovery</v>
          </cell>
          <cell r="C939" t="str">
            <v>0001_1760 - Program Delivery4005 Lab Cost  To Jobs-Overtime-LCJ/LR</v>
          </cell>
        </row>
        <row r="940">
          <cell r="A940" t="str">
            <v>0001_1760 - Program Delivery4031 Vehicle Cost To Jobs</v>
          </cell>
          <cell r="B940" t="str">
            <v>Vehicle Recovery</v>
          </cell>
          <cell r="C940" t="str">
            <v>0001_1760 - Program Delivery4031 Vehicle Cost To Jobs-Other</v>
          </cell>
        </row>
        <row r="941">
          <cell r="A941" t="str">
            <v>0001_1760 - Program Delivery5023 Small Tools Issued/Returned</v>
          </cell>
          <cell r="B941" t="str">
            <v>Other</v>
          </cell>
          <cell r="C941" t="str">
            <v>0001_1760 - Program Delivery5023 Small Tools Issued/Returned-Other</v>
          </cell>
        </row>
        <row r="942">
          <cell r="A942" t="str">
            <v>0001_1760 - Program Delivery5031 Direct Material Purchased-Non Invent</v>
          </cell>
          <cell r="B942" t="str">
            <v>Materials/Tools</v>
          </cell>
          <cell r="C942" t="str">
            <v>0001_1760 - Program Delivery5031 Direct Material Purchased-Non Invent-Materials/Tools</v>
          </cell>
        </row>
        <row r="943">
          <cell r="A943" t="str">
            <v>0001_1760 - Program Delivery6001 Consulting Fees</v>
          </cell>
          <cell r="B943" t="str">
            <v>External Services</v>
          </cell>
          <cell r="C943" t="str">
            <v>0001_1760 - Program Delivery6001 Consulting Fees-External Services</v>
          </cell>
        </row>
        <row r="944">
          <cell r="A944" t="str">
            <v>0001_1760 - Program Delivery6005 Temporary Staff/Help</v>
          </cell>
          <cell r="B944" t="str">
            <v>Temp Help</v>
          </cell>
          <cell r="C944" t="str">
            <v>0001_1760 - Program Delivery6005 Temporary Staff/Help-Temp Help</v>
          </cell>
        </row>
        <row r="945">
          <cell r="A945" t="str">
            <v>0001_1760 - Program Delivery6105 Communication:Cellular/Phone/Radio</v>
          </cell>
          <cell r="B945" t="str">
            <v>Other</v>
          </cell>
          <cell r="C945" t="str">
            <v>0001_1760 - Program Delivery6105 Communication:Cellular/Phone/Radio-Other</v>
          </cell>
        </row>
        <row r="946">
          <cell r="A946" t="str">
            <v>0001_1760 - Program Delivery6304 Office/Photocopy Supplies Stationary</v>
          </cell>
          <cell r="B946" t="str">
            <v>Other</v>
          </cell>
          <cell r="C946" t="str">
            <v>0001_1760 - Program Delivery6304 Office/Photocopy Supplies Stationary-Other</v>
          </cell>
        </row>
        <row r="947">
          <cell r="A947" t="str">
            <v>0001_1760 - Program Delivery6401 Empl Professional Dues</v>
          </cell>
          <cell r="B947" t="str">
            <v>Other</v>
          </cell>
          <cell r="C947" t="str">
            <v>0001_1760 - Program Delivery6401 Empl Professional Dues-Other</v>
          </cell>
        </row>
        <row r="948">
          <cell r="A948" t="str">
            <v>0001_1760 - Program Delivery6402 Employee-Transportation</v>
          </cell>
          <cell r="B948" t="str">
            <v>Other</v>
          </cell>
          <cell r="C948" t="str">
            <v>0001_1760 - Program Delivery6402 Employee-Transportation-Other</v>
          </cell>
        </row>
        <row r="949">
          <cell r="A949" t="str">
            <v>0001_1760 - Program Delivery6403 Employee Parking</v>
          </cell>
          <cell r="B949" t="str">
            <v>Other</v>
          </cell>
          <cell r="C949" t="str">
            <v>0001_1760 - Program Delivery6403 Employee Parking-Other</v>
          </cell>
        </row>
        <row r="950">
          <cell r="A950" t="str">
            <v>0001_1760 - Program Delivery6406 Meals Deductable</v>
          </cell>
          <cell r="B950" t="str">
            <v>Other</v>
          </cell>
          <cell r="C950" t="str">
            <v>0001_1760 - Program Delivery6406 Meals Deductable-Other</v>
          </cell>
        </row>
        <row r="951">
          <cell r="A951" t="str">
            <v>0001_1760 - Program Delivery6407 Meeting Expenses</v>
          </cell>
          <cell r="B951" t="str">
            <v>Other</v>
          </cell>
          <cell r="C951" t="str">
            <v>0001_1760 - Program Delivery6407 Meeting Expenses-Other</v>
          </cell>
        </row>
        <row r="952">
          <cell r="A952" t="str">
            <v>0001_1760 - Program Delivery6408 Travel- Accomodation</v>
          </cell>
          <cell r="B952" t="str">
            <v>Other</v>
          </cell>
          <cell r="C952" t="str">
            <v>0001_1760 - Program Delivery6408 Travel- Accomodation-Other</v>
          </cell>
        </row>
        <row r="953">
          <cell r="A953" t="str">
            <v>0001_1760 - Program Delivery6409 Conference/Seminar Registration</v>
          </cell>
          <cell r="B953" t="str">
            <v>Other</v>
          </cell>
          <cell r="C953" t="str">
            <v>0001_1760 - Program Delivery6409 Conference/Seminar Registration-Other</v>
          </cell>
        </row>
        <row r="954">
          <cell r="A954" t="str">
            <v>0001_1760 - Program Delivery6410 Education Fees</v>
          </cell>
          <cell r="B954" t="str">
            <v>Education</v>
          </cell>
          <cell r="C954" t="str">
            <v>0001_1760 - Program Delivery6410 Education Fees-Other</v>
          </cell>
        </row>
        <row r="955">
          <cell r="A955" t="str">
            <v>0001_1760 - Program Delivery6412 Employee Awards</v>
          </cell>
          <cell r="B955" t="str">
            <v>Other</v>
          </cell>
          <cell r="C955" t="str">
            <v>0001_1760 - Program Delivery6412 Employee Awards-Other</v>
          </cell>
        </row>
        <row r="956">
          <cell r="A956" t="str">
            <v>0001_1760 - Program Delivery6417 Employee Mileage</v>
          </cell>
          <cell r="B956" t="str">
            <v>Other</v>
          </cell>
          <cell r="C956" t="str">
            <v>0001_1760 - Program Delivery6417 Employee Mileage-Other</v>
          </cell>
        </row>
        <row r="957">
          <cell r="A957" t="str">
            <v>0001_1760 - Program Delivery9920 Occupancy Charge</v>
          </cell>
          <cell r="B957" t="str">
            <v>Allocation</v>
          </cell>
          <cell r="C957" t="str">
            <v>0001_1760 - Program Delivery9920 Occupancy Charge-Allocation</v>
          </cell>
        </row>
        <row r="958">
          <cell r="A958" t="str">
            <v>0001_1760 - Program Delivery9921 IT Charge</v>
          </cell>
          <cell r="B958" t="str">
            <v>Allocation</v>
          </cell>
          <cell r="C958" t="str">
            <v>0001_1760 - Program Delivery9921 IT Charge-Allocation</v>
          </cell>
        </row>
        <row r="959">
          <cell r="A959" t="str">
            <v>0001_1761 - Program Proj Office5031 Direct Material Purchased-Non Invent</v>
          </cell>
          <cell r="B959" t="str">
            <v>Materials/Tools</v>
          </cell>
          <cell r="C959" t="str">
            <v>0001_1761 - Program Proj Office5031 Direct Material Purchased-Non Invent-Materials/Tools</v>
          </cell>
        </row>
        <row r="960">
          <cell r="A960" t="str">
            <v>0001_1761 - Program Proj Office6105 Communication:Cellular/Phone/Radio</v>
          </cell>
          <cell r="B960" t="str">
            <v>Other</v>
          </cell>
          <cell r="C960" t="str">
            <v>0001_1761 - Program Proj Office6105 Communication:Cellular/Phone/Radio-Other</v>
          </cell>
        </row>
        <row r="961">
          <cell r="A961" t="str">
            <v>0001_1762 - Program Proj Delivery3001 Payroll Costs Regular Time</v>
          </cell>
          <cell r="B961" t="str">
            <v>Compensation</v>
          </cell>
          <cell r="C961" t="str">
            <v>0001_1762 - Program Proj Delivery3001 Payroll Costs Regular Time-Compensation</v>
          </cell>
        </row>
        <row r="962">
          <cell r="A962" t="str">
            <v>0001_1762 - Program Proj Delivery3002 Payroll Costs Overtime</v>
          </cell>
          <cell r="B962" t="str">
            <v>OT</v>
          </cell>
          <cell r="C962" t="str">
            <v>0001_1762 - Program Proj Delivery3002 Payroll Costs Overtime-OT</v>
          </cell>
        </row>
        <row r="963">
          <cell r="A963" t="str">
            <v>0001_1762 - Program Proj Delivery3003 Payroll Costs Premiums</v>
          </cell>
          <cell r="B963" t="str">
            <v>Compensation</v>
          </cell>
          <cell r="C963" t="str">
            <v>0001_1762 - Program Proj Delivery3003 Payroll Costs Premiums-Compensation</v>
          </cell>
        </row>
        <row r="964">
          <cell r="A964" t="str">
            <v>0001_1762 - Program Proj Delivery3004 Payroll Costs Allocated Benefits</v>
          </cell>
          <cell r="B964" t="str">
            <v>Compensation</v>
          </cell>
          <cell r="C964" t="str">
            <v>0001_1762 - Program Proj Delivery3004 Payroll Costs Allocated Benefits-Compensation</v>
          </cell>
        </row>
        <row r="965">
          <cell r="A965" t="str">
            <v>0001_1762 - Program Proj Delivery3005 Payroll Costs Sick Leave</v>
          </cell>
          <cell r="B965" t="str">
            <v>Compensation</v>
          </cell>
          <cell r="C965" t="str">
            <v>0001_1762 - Program Proj Delivery3005 Payroll Costs Sick Leave-Compensation</v>
          </cell>
        </row>
        <row r="966">
          <cell r="A966" t="str">
            <v>0001_1762 - Program Proj Delivery3006 Payroll Costs Vacation Leave</v>
          </cell>
          <cell r="B966" t="str">
            <v>Compensation</v>
          </cell>
          <cell r="C966" t="str">
            <v>0001_1762 - Program Proj Delivery3006 Payroll Costs Vacation Leave-Compensation</v>
          </cell>
        </row>
        <row r="967">
          <cell r="A967" t="str">
            <v>0001_1762 - Program Proj Delivery3007 Payroll Costs Statutory Holidays</v>
          </cell>
          <cell r="B967" t="str">
            <v>Compensation</v>
          </cell>
          <cell r="C967" t="str">
            <v>0001_1762 - Program Proj Delivery3007 Payroll Costs Statutory Holidays-Compensation</v>
          </cell>
        </row>
        <row r="968">
          <cell r="A968" t="str">
            <v>0001_1762 - Program Proj Delivery3010 Payroll Costs Termin Layoffs Vsp/Vrp</v>
          </cell>
          <cell r="B968" t="str">
            <v>Compensation</v>
          </cell>
          <cell r="C968" t="str">
            <v>0001_1762 - Program Proj Delivery3010 Payroll Costs Termin Layoffs Vsp/Vrp-Compensation</v>
          </cell>
        </row>
        <row r="969">
          <cell r="A969" t="str">
            <v>0001_1762 - Program Proj Delivery3012 Payroll Costs Other Paid Leaves</v>
          </cell>
          <cell r="B969" t="str">
            <v>Compensation</v>
          </cell>
          <cell r="C969" t="str">
            <v>0001_1762 - Program Proj Delivery3012 Payroll Costs Other Paid Leaves-Compensation</v>
          </cell>
        </row>
        <row r="970">
          <cell r="A970" t="str">
            <v>0001_1762 - Program Proj Delivery3016 Payroll Bonus</v>
          </cell>
          <cell r="B970" t="str">
            <v>Compensation</v>
          </cell>
          <cell r="C970" t="str">
            <v>0001_1762 - Program Proj Delivery3016 Payroll Bonus-Compensation</v>
          </cell>
        </row>
        <row r="971">
          <cell r="A971" t="str">
            <v>0001_1762 - Program Proj Delivery3017 Payroll Taxes</v>
          </cell>
          <cell r="B971" t="str">
            <v>Compensation</v>
          </cell>
          <cell r="C971" t="str">
            <v>0001_1762 - Program Proj Delivery3017 Payroll Taxes-Compensation</v>
          </cell>
        </row>
        <row r="972">
          <cell r="A972" t="str">
            <v>0001_1762 - Program Proj Delivery4001 Lab Cost  To Jobs-Normal Time</v>
          </cell>
          <cell r="B972" t="str">
            <v>Labour Recovery</v>
          </cell>
          <cell r="C972" t="str">
            <v>0001_1762 - Program Proj Delivery4001 Lab Cost  To Jobs-Normal Time-LCJ/LR</v>
          </cell>
        </row>
        <row r="973">
          <cell r="A973" t="str">
            <v>0001_1762 - Program Proj Delivery4002 Lab Cost Recovery</v>
          </cell>
          <cell r="B973" t="str">
            <v>Labour Recovery</v>
          </cell>
          <cell r="C973" t="str">
            <v>0001_1762 - Program Proj Delivery4002 Lab Cost Recovery-LCJ/LR</v>
          </cell>
        </row>
        <row r="974">
          <cell r="A974" t="str">
            <v>0001_1762 - Program Proj Delivery5031 Direct Material Purchased-Non Invent</v>
          </cell>
          <cell r="B974" t="str">
            <v>Materials/Tools</v>
          </cell>
          <cell r="C974" t="str">
            <v>0001_1762 - Program Proj Delivery5031 Direct Material Purchased-Non Invent-Materials/Tools</v>
          </cell>
        </row>
        <row r="975">
          <cell r="A975" t="str">
            <v>0001_1762 - Program Proj Delivery6005 Temporary Staff/Help</v>
          </cell>
          <cell r="B975" t="str">
            <v>Temp Help</v>
          </cell>
          <cell r="C975" t="str">
            <v>0001_1762 - Program Proj Delivery6005 Temporary Staff/Help-Temp Help</v>
          </cell>
        </row>
        <row r="976">
          <cell r="A976" t="str">
            <v>0001_1762 - Program Proj Delivery6009 Contractors-Other</v>
          </cell>
          <cell r="B976" t="str">
            <v>External Services</v>
          </cell>
          <cell r="C976" t="str">
            <v>0001_1762 - Program Proj Delivery6009 Contractors-Other-External Services</v>
          </cell>
        </row>
        <row r="977">
          <cell r="A977" t="str">
            <v>0001_1762 - Program Proj Delivery6052 Licenses And Permits</v>
          </cell>
          <cell r="B977" t="str">
            <v>Repairs/Maintenance</v>
          </cell>
          <cell r="C977" t="str">
            <v>0001_1762 - Program Proj Delivery6052 Licenses And Permits-Repairs/Maintenance</v>
          </cell>
        </row>
        <row r="978">
          <cell r="A978" t="str">
            <v>0001_1762 - Program Proj Delivery6105 Communication:Cellular/Phone/Radio</v>
          </cell>
          <cell r="B978" t="str">
            <v>Other</v>
          </cell>
          <cell r="C978" t="str">
            <v>0001_1762 - Program Proj Delivery6105 Communication:Cellular/Phone/Radio-Other</v>
          </cell>
        </row>
        <row r="979">
          <cell r="A979" t="str">
            <v>0001_1762 - Program Proj Delivery6304 Office/Photocopy Supplies Stationary</v>
          </cell>
          <cell r="B979" t="str">
            <v>Other</v>
          </cell>
          <cell r="C979" t="str">
            <v>0001_1762 - Program Proj Delivery6304 Office/Photocopy Supplies Stationary-Other</v>
          </cell>
        </row>
        <row r="980">
          <cell r="A980" t="str">
            <v>0001_1762 - Program Proj Delivery6401 Empl Professional Dues</v>
          </cell>
          <cell r="B980" t="str">
            <v>Other</v>
          </cell>
          <cell r="C980" t="str">
            <v>0001_1762 - Program Proj Delivery6401 Empl Professional Dues-Other</v>
          </cell>
        </row>
        <row r="981">
          <cell r="A981" t="str">
            <v>0001_1762 - Program Proj Delivery6402 Employee-Transportation</v>
          </cell>
          <cell r="B981" t="str">
            <v>Other</v>
          </cell>
          <cell r="C981" t="str">
            <v>0001_1762 - Program Proj Delivery6402 Employee-Transportation-Other</v>
          </cell>
        </row>
        <row r="982">
          <cell r="A982" t="str">
            <v>0001_1762 - Program Proj Delivery6403 Employee Parking</v>
          </cell>
          <cell r="B982" t="str">
            <v>Other</v>
          </cell>
          <cell r="C982" t="str">
            <v>0001_1762 - Program Proj Delivery6403 Employee Parking-Other</v>
          </cell>
        </row>
        <row r="983">
          <cell r="A983" t="str">
            <v>0001_1762 - Program Proj Delivery6406 Meals Deductable</v>
          </cell>
          <cell r="B983" t="str">
            <v>Other</v>
          </cell>
          <cell r="C983" t="str">
            <v>0001_1762 - Program Proj Delivery6406 Meals Deductable-Other</v>
          </cell>
        </row>
        <row r="984">
          <cell r="A984" t="str">
            <v>0001_1762 - Program Proj Delivery6407 Meeting Expenses</v>
          </cell>
          <cell r="B984" t="str">
            <v>Other</v>
          </cell>
          <cell r="C984" t="str">
            <v>0001_1762 - Program Proj Delivery6407 Meeting Expenses-Other</v>
          </cell>
        </row>
        <row r="985">
          <cell r="A985" t="str">
            <v>0001_1762 - Program Proj Delivery6408 Travel- Accomodation</v>
          </cell>
          <cell r="B985" t="str">
            <v>Other</v>
          </cell>
          <cell r="C985" t="str">
            <v>0001_1762 - Program Proj Delivery6408 Travel- Accomodation-Other</v>
          </cell>
        </row>
        <row r="986">
          <cell r="A986" t="str">
            <v>0001_1762 - Program Proj Delivery6410 Education Fees</v>
          </cell>
          <cell r="B986" t="str">
            <v>Education</v>
          </cell>
          <cell r="C986" t="str">
            <v>0001_1762 - Program Proj Delivery6410 Education Fees-Other</v>
          </cell>
        </row>
        <row r="987">
          <cell r="A987" t="str">
            <v>0001_1762 - Program Proj Delivery6412 Employee Awards</v>
          </cell>
          <cell r="B987" t="str">
            <v>Other</v>
          </cell>
          <cell r="C987" t="str">
            <v>0001_1762 - Program Proj Delivery6412 Employee Awards-Other</v>
          </cell>
        </row>
        <row r="988">
          <cell r="A988" t="str">
            <v>0001_1762 - Program Proj Delivery6413 Employee Memberships</v>
          </cell>
          <cell r="B988" t="str">
            <v>Other</v>
          </cell>
          <cell r="C988" t="str">
            <v>0001_1762 - Program Proj Delivery6413 Employee Memberships-Other</v>
          </cell>
        </row>
        <row r="989">
          <cell r="A989" t="str">
            <v>0001_1762 - Program Proj Delivery9920 Occupancy Charge</v>
          </cell>
          <cell r="B989" t="str">
            <v>Allocation</v>
          </cell>
          <cell r="C989" t="str">
            <v>0001_1762 - Program Proj Delivery9920 Occupancy Charge-Allocation</v>
          </cell>
        </row>
        <row r="990">
          <cell r="A990" t="str">
            <v>0001_1762 - Program Proj Delivery9921 IT Charge</v>
          </cell>
          <cell r="B990" t="str">
            <v>Allocation</v>
          </cell>
          <cell r="C990" t="str">
            <v>0001_1762 - Program Proj Delivery9921 IT Charge-Allocation</v>
          </cell>
        </row>
        <row r="991">
          <cell r="A991" t="str">
            <v>0001_1770 - IT&amp;S Governance3001 Payroll Costs Regular Time</v>
          </cell>
          <cell r="B991" t="str">
            <v>Compensation</v>
          </cell>
          <cell r="C991" t="str">
            <v>0001_1770 - IT&amp;S Governance3001 Payroll Costs Regular Time-Compensation</v>
          </cell>
        </row>
        <row r="992">
          <cell r="A992" t="str">
            <v>0001_1770 - IT&amp;S Governance3004 Payroll Costs Allocated Benefits</v>
          </cell>
          <cell r="B992" t="str">
            <v>Compensation</v>
          </cell>
          <cell r="C992" t="str">
            <v>0001_1770 - IT&amp;S Governance3004 Payroll Costs Allocated Benefits-Compensation</v>
          </cell>
        </row>
        <row r="993">
          <cell r="A993" t="str">
            <v>0001_1770 - IT&amp;S Governance3005 Payroll Costs Sick Leave</v>
          </cell>
          <cell r="B993" t="str">
            <v>Compensation</v>
          </cell>
          <cell r="C993" t="str">
            <v>0001_1770 - IT&amp;S Governance3005 Payroll Costs Sick Leave-Compensation</v>
          </cell>
        </row>
        <row r="994">
          <cell r="A994" t="str">
            <v>0001_1770 - IT&amp;S Governance3006 Payroll Costs Vacation Leave</v>
          </cell>
          <cell r="B994" t="str">
            <v>Compensation</v>
          </cell>
          <cell r="C994" t="str">
            <v>0001_1770 - IT&amp;S Governance3006 Payroll Costs Vacation Leave-Compensation</v>
          </cell>
        </row>
        <row r="995">
          <cell r="A995" t="str">
            <v>0001_1770 - IT&amp;S Governance3007 Payroll Costs Statutory Holidays</v>
          </cell>
          <cell r="B995" t="str">
            <v>Compensation</v>
          </cell>
          <cell r="C995" t="str">
            <v>0001_1770 - IT&amp;S Governance3007 Payroll Costs Statutory Holidays-Compensation</v>
          </cell>
        </row>
        <row r="996">
          <cell r="A996" t="str">
            <v>0001_1770 - IT&amp;S Governance3012 Payroll Costs Other Paid Leaves</v>
          </cell>
          <cell r="B996" t="str">
            <v>Compensation</v>
          </cell>
          <cell r="C996" t="str">
            <v>0001_1770 - IT&amp;S Governance3012 Payroll Costs Other Paid Leaves-Compensation</v>
          </cell>
        </row>
        <row r="997">
          <cell r="A997" t="str">
            <v>0001_1770 - IT&amp;S Governance3016 Payroll Bonus</v>
          </cell>
          <cell r="B997" t="str">
            <v>Compensation</v>
          </cell>
          <cell r="C997" t="str">
            <v>0001_1770 - IT&amp;S Governance3016 Payroll Bonus-Compensation</v>
          </cell>
        </row>
        <row r="998">
          <cell r="A998" t="str">
            <v>0001_1770 - IT&amp;S Governance3017 Payroll Taxes</v>
          </cell>
          <cell r="B998" t="str">
            <v>Compensation</v>
          </cell>
          <cell r="C998" t="str">
            <v>0001_1770 - IT&amp;S Governance3017 Payroll Taxes-Compensation</v>
          </cell>
        </row>
        <row r="999">
          <cell r="A999" t="str">
            <v>0001_1770 - IT&amp;S Governance4001 Lab Cost  To Jobs-Normal Time</v>
          </cell>
          <cell r="B999" t="str">
            <v>Labour Recovery</v>
          </cell>
          <cell r="C999" t="str">
            <v>0001_1770 - IT&amp;S Governance4001 Lab Cost  To Jobs-Normal Time-LCJ/LR</v>
          </cell>
        </row>
        <row r="1000">
          <cell r="A1000" t="str">
            <v>0001_1770 - IT&amp;S Governance4002 Lab Cost Recovery</v>
          </cell>
          <cell r="B1000" t="str">
            <v>Labour Recovery</v>
          </cell>
          <cell r="C1000" t="str">
            <v>0001_1770 - IT&amp;S Governance4002 Lab Cost Recovery-LCJ/LR</v>
          </cell>
        </row>
        <row r="1001">
          <cell r="A1001" t="str">
            <v>0001_1770 - IT&amp;S Governance4031 Vehicle Cost To Jobs</v>
          </cell>
          <cell r="B1001" t="str">
            <v>Vehicle Recovery</v>
          </cell>
          <cell r="C1001" t="str">
            <v>0001_1770 - IT&amp;S Governance4031 Vehicle Cost To Jobs-Other</v>
          </cell>
        </row>
        <row r="1002">
          <cell r="A1002" t="str">
            <v>0001_1770 - IT&amp;S Governance5001 Inventory Material Issued/Returned</v>
          </cell>
          <cell r="B1002" t="str">
            <v>Other</v>
          </cell>
          <cell r="C1002" t="str">
            <v>0001_1770 - IT&amp;S Governance5001 Inventory Material Issued/Returned-Other</v>
          </cell>
        </row>
        <row r="1003">
          <cell r="A1003" t="str">
            <v>0001_1770 - IT&amp;S Governance5023 Small Tools Issued/Returned</v>
          </cell>
          <cell r="B1003" t="str">
            <v>Other</v>
          </cell>
          <cell r="C1003" t="str">
            <v>0001_1770 - IT&amp;S Governance5023 Small Tools Issued/Returned-Other</v>
          </cell>
        </row>
        <row r="1004">
          <cell r="A1004" t="str">
            <v>0001_1770 - IT&amp;S Governance5031 Direct Material Purchased-Non Invent</v>
          </cell>
          <cell r="B1004" t="str">
            <v>Materials/Tools</v>
          </cell>
          <cell r="C1004" t="str">
            <v>0001_1770 - IT&amp;S Governance5031 Direct Material Purchased-Non Invent-Materials/Tools</v>
          </cell>
        </row>
        <row r="1005">
          <cell r="A1005" t="str">
            <v>0001_1770 - IT&amp;S Governance6001 Consulting Fees</v>
          </cell>
          <cell r="B1005" t="str">
            <v>External Services</v>
          </cell>
          <cell r="C1005" t="str">
            <v>0001_1770 - IT&amp;S Governance6001 Consulting Fees-External Services</v>
          </cell>
        </row>
        <row r="1006">
          <cell r="A1006" t="str">
            <v>0001_1770 - IT&amp;S Governance6005 Temporary Staff/Help</v>
          </cell>
          <cell r="B1006" t="str">
            <v>Temp Help</v>
          </cell>
          <cell r="C1006" t="str">
            <v>0001_1770 - IT&amp;S Governance6005 Temporary Staff/Help-Temp Help</v>
          </cell>
        </row>
        <row r="1007">
          <cell r="A1007" t="str">
            <v>0001_1770 - IT&amp;S Governance6042 Maintenance Contracts</v>
          </cell>
          <cell r="B1007" t="str">
            <v>Repairs/Maintenance</v>
          </cell>
          <cell r="C1007" t="str">
            <v>0001_1770 - IT&amp;S Governance6042 Maintenance Contracts-Repairs/Maintenance</v>
          </cell>
        </row>
        <row r="1008">
          <cell r="A1008" t="str">
            <v>0001_1770 - IT&amp;S Governance6105 Communication:Cellular/Phone/Radio</v>
          </cell>
          <cell r="B1008" t="str">
            <v>Other</v>
          </cell>
          <cell r="C1008" t="str">
            <v>0001_1770 - IT&amp;S Governance6105 Communication:Cellular/Phone/Radio-Other</v>
          </cell>
        </row>
        <row r="1009">
          <cell r="A1009" t="str">
            <v>0001_1770 - IT&amp;S Governance6304 Office/Photocopy Supplies Stationary</v>
          </cell>
          <cell r="B1009" t="str">
            <v>Other</v>
          </cell>
          <cell r="C1009" t="str">
            <v>0001_1770 - IT&amp;S Governance6304 Office/Photocopy Supplies Stationary-Other</v>
          </cell>
        </row>
        <row r="1010">
          <cell r="A1010" t="str">
            <v>0001_1770 - IT&amp;S Governance6402 Employee-Transportation</v>
          </cell>
          <cell r="B1010" t="str">
            <v>Other</v>
          </cell>
          <cell r="C1010" t="str">
            <v>0001_1770 - IT&amp;S Governance6402 Employee-Transportation-Other</v>
          </cell>
        </row>
        <row r="1011">
          <cell r="A1011" t="str">
            <v>0001_1770 - IT&amp;S Governance6403 Employee Parking</v>
          </cell>
          <cell r="B1011" t="str">
            <v>Other</v>
          </cell>
          <cell r="C1011" t="str">
            <v>0001_1770 - IT&amp;S Governance6403 Employee Parking-Other</v>
          </cell>
        </row>
        <row r="1012">
          <cell r="A1012" t="str">
            <v>0001_1770 - IT&amp;S Governance6406 Meals Deductable</v>
          </cell>
          <cell r="B1012" t="str">
            <v>Other</v>
          </cell>
          <cell r="C1012" t="str">
            <v>0001_1770 - IT&amp;S Governance6406 Meals Deductable-Other</v>
          </cell>
        </row>
        <row r="1013">
          <cell r="A1013" t="str">
            <v>0001_1770 - IT&amp;S Governance6407 Meeting Expenses</v>
          </cell>
          <cell r="B1013" t="str">
            <v>Other</v>
          </cell>
          <cell r="C1013" t="str">
            <v>0001_1770 - IT&amp;S Governance6407 Meeting Expenses-Other</v>
          </cell>
        </row>
        <row r="1014">
          <cell r="A1014" t="str">
            <v>0001_1770 - IT&amp;S Governance6408 Travel- Accomodation</v>
          </cell>
          <cell r="B1014" t="str">
            <v>Other</v>
          </cell>
          <cell r="C1014" t="str">
            <v>0001_1770 - IT&amp;S Governance6408 Travel- Accomodation-Other</v>
          </cell>
        </row>
        <row r="1015">
          <cell r="A1015" t="str">
            <v>0001_1770 - IT&amp;S Governance6409 Conference/Seminar Registration</v>
          </cell>
          <cell r="B1015" t="str">
            <v>Other</v>
          </cell>
          <cell r="C1015" t="str">
            <v>0001_1770 - IT&amp;S Governance6409 Conference/Seminar Registration-Other</v>
          </cell>
        </row>
        <row r="1016">
          <cell r="A1016" t="str">
            <v>0001_1770 - IT&amp;S Governance6410 Education Fees</v>
          </cell>
          <cell r="B1016" t="str">
            <v>Education</v>
          </cell>
          <cell r="C1016" t="str">
            <v>0001_1770 - IT&amp;S Governance6410 Education Fees-Other</v>
          </cell>
        </row>
        <row r="1017">
          <cell r="A1017" t="str">
            <v>0001_1770 - IT&amp;S Governance6411 Subscriptions</v>
          </cell>
          <cell r="B1017" t="str">
            <v>Other</v>
          </cell>
          <cell r="C1017" t="str">
            <v>0001_1770 - IT&amp;S Governance6411 Subscriptions-Other</v>
          </cell>
        </row>
        <row r="1018">
          <cell r="A1018" t="str">
            <v>0001_1770 - IT&amp;S Governance6417 Employee Mileage</v>
          </cell>
          <cell r="B1018" t="str">
            <v>Other</v>
          </cell>
          <cell r="C1018" t="str">
            <v>0001_1770 - IT&amp;S Governance6417 Employee Mileage-Other</v>
          </cell>
        </row>
        <row r="1019">
          <cell r="A1019" t="str">
            <v>0001_1770 - IT&amp;S Governance9920 Occupancy Charge</v>
          </cell>
          <cell r="B1019" t="str">
            <v>Allocation</v>
          </cell>
          <cell r="C1019" t="str">
            <v>0001_1770 - IT&amp;S Governance9920 Occupancy Charge-Allocation</v>
          </cell>
        </row>
        <row r="1020">
          <cell r="A1020" t="str">
            <v>0001_1770 - IT&amp;S Governance9921 IT Charge</v>
          </cell>
          <cell r="B1020" t="str">
            <v>Allocation</v>
          </cell>
          <cell r="C1020" t="str">
            <v>0001_1770 - IT&amp;S Governance9921 IT Charge-Allocation</v>
          </cell>
        </row>
        <row r="1021">
          <cell r="A1021" t="str">
            <v>0001_1775 - IT&amp;S BI &amp; EDW3001 Payroll Costs Regular Time</v>
          </cell>
          <cell r="B1021" t="str">
            <v>Compensation</v>
          </cell>
          <cell r="C1021" t="str">
            <v>0001_1775 - IT&amp;S BI &amp; EDW3001 Payroll Costs Regular Time-Compensation</v>
          </cell>
        </row>
        <row r="1022">
          <cell r="A1022" t="str">
            <v>0001_1775 - IT&amp;S BI &amp; EDW3004 Payroll Costs Allocated Benefits</v>
          </cell>
          <cell r="B1022" t="str">
            <v>Compensation</v>
          </cell>
          <cell r="C1022" t="str">
            <v>0001_1775 - IT&amp;S BI &amp; EDW3004 Payroll Costs Allocated Benefits-Compensation</v>
          </cell>
        </row>
        <row r="1023">
          <cell r="A1023" t="str">
            <v>0001_1775 - IT&amp;S BI &amp; EDW3006 Payroll Costs Vacation Leave</v>
          </cell>
          <cell r="B1023" t="str">
            <v>Compensation</v>
          </cell>
          <cell r="C1023" t="str">
            <v>0001_1775 - IT&amp;S BI &amp; EDW3006 Payroll Costs Vacation Leave-Compensation</v>
          </cell>
        </row>
        <row r="1024">
          <cell r="A1024" t="str">
            <v>0001_1775 - IT&amp;S BI &amp; EDW3007 Payroll Costs Statutory Holidays</v>
          </cell>
          <cell r="B1024" t="str">
            <v>Compensation</v>
          </cell>
          <cell r="C1024" t="str">
            <v>0001_1775 - IT&amp;S BI &amp; EDW3007 Payroll Costs Statutory Holidays-Compensation</v>
          </cell>
        </row>
        <row r="1025">
          <cell r="A1025" t="str">
            <v>0001_1775 - IT&amp;S BI &amp; EDW3016 Payroll Bonus</v>
          </cell>
          <cell r="B1025" t="str">
            <v>Compensation</v>
          </cell>
          <cell r="C1025" t="str">
            <v>0001_1775 - IT&amp;S BI &amp; EDW3016 Payroll Bonus-Compensation</v>
          </cell>
        </row>
        <row r="1026">
          <cell r="A1026" t="str">
            <v>0001_1775 - IT&amp;S BI &amp; EDW3017 Payroll Taxes</v>
          </cell>
          <cell r="B1026" t="str">
            <v>Compensation</v>
          </cell>
          <cell r="C1026" t="str">
            <v>0001_1775 - IT&amp;S BI &amp; EDW3017 Payroll Taxes-Compensation</v>
          </cell>
        </row>
        <row r="1027">
          <cell r="A1027" t="str">
            <v>0001_1775 - IT&amp;S BI &amp; EDW4002 Lab Cost Recovery</v>
          </cell>
          <cell r="B1027" t="str">
            <v>Labour Recovery</v>
          </cell>
          <cell r="C1027" t="str">
            <v>0001_1775 - IT&amp;S BI &amp; EDW4002 Lab Cost Recovery-LCJ/LR</v>
          </cell>
        </row>
        <row r="1028">
          <cell r="A1028" t="str">
            <v>0001_1775 - IT&amp;S BI &amp; EDW6105 Communication:Cellular/Phone/Radio</v>
          </cell>
          <cell r="B1028" t="str">
            <v>Other</v>
          </cell>
          <cell r="C1028" t="str">
            <v>0001_1775 - IT&amp;S BI &amp; EDW6105 Communication:Cellular/Phone/Radio-Other</v>
          </cell>
        </row>
        <row r="1029">
          <cell r="A1029" t="str">
            <v>0001_1775 - IT&amp;S BI &amp; EDW6406 Meals Deductable</v>
          </cell>
          <cell r="B1029" t="str">
            <v>Other</v>
          </cell>
          <cell r="C1029" t="str">
            <v>0001_1775 - IT&amp;S BI &amp; EDW6406 Meals Deductable-Other</v>
          </cell>
        </row>
        <row r="1030">
          <cell r="A1030" t="str">
            <v>0001_1775 - IT&amp;S BI &amp; EDW6408 Travel- Accomodation</v>
          </cell>
          <cell r="B1030" t="str">
            <v>Other</v>
          </cell>
          <cell r="C1030" t="str">
            <v>0001_1775 - IT&amp;S BI &amp; EDW6408 Travel- Accomodation-Other</v>
          </cell>
        </row>
        <row r="1031">
          <cell r="A1031" t="str">
            <v>0001_1775 - IT&amp;S BI &amp; EDW6409 Conference/Seminar Registration</v>
          </cell>
          <cell r="B1031" t="str">
            <v>Other</v>
          </cell>
          <cell r="C1031" t="str">
            <v>0001_1775 - IT&amp;S BI &amp; EDW6409 Conference/Seminar Registration-Other</v>
          </cell>
        </row>
        <row r="1032">
          <cell r="A1032" t="str">
            <v>0001_1775 - IT&amp;S BI &amp; EDW6410 Education Fees</v>
          </cell>
          <cell r="B1032" t="str">
            <v>Education</v>
          </cell>
          <cell r="C1032" t="str">
            <v>0001_1775 - IT&amp;S BI &amp; EDW6410 Education Fees-Other</v>
          </cell>
        </row>
        <row r="1033">
          <cell r="A1033" t="str">
            <v>0001_1775 - IT&amp;S BI &amp; EDW6411 Subscriptions</v>
          </cell>
          <cell r="B1033" t="str">
            <v>Other</v>
          </cell>
          <cell r="C1033" t="str">
            <v>0001_1775 - IT&amp;S BI &amp; EDW6411 Subscriptions-Other</v>
          </cell>
        </row>
        <row r="1034">
          <cell r="A1034" t="str">
            <v>0001_1775 - IT&amp;S BI &amp; EDW6412 Employee Awards</v>
          </cell>
          <cell r="B1034" t="str">
            <v>Other</v>
          </cell>
          <cell r="C1034" t="str">
            <v>0001_1775 - IT&amp;S BI &amp; EDW6412 Employee Awards-Other</v>
          </cell>
        </row>
        <row r="1035">
          <cell r="A1035" t="str">
            <v>0001_1775 - IT&amp;S BI &amp; EDW9920 Occupancy Charge</v>
          </cell>
          <cell r="B1035" t="str">
            <v>Allocation</v>
          </cell>
          <cell r="C1035" t="str">
            <v>0001_1775 - IT&amp;S BI &amp; EDW9920 Occupancy Charge-Allocation</v>
          </cell>
        </row>
        <row r="1036">
          <cell r="A1036" t="str">
            <v>0001_1775 - IT&amp;S BI &amp; EDW9921 IT Charge</v>
          </cell>
          <cell r="B1036" t="str">
            <v>Allocation</v>
          </cell>
          <cell r="C1036" t="str">
            <v>0001_1775 - IT&amp;S BI &amp; EDW9921 IT Charge-Allocation</v>
          </cell>
        </row>
        <row r="1037">
          <cell r="A1037" t="str">
            <v>0001_1780 - Service Mgmt &amp; Admin3001 Payroll Costs Regular Time</v>
          </cell>
          <cell r="B1037" t="str">
            <v>Compensation</v>
          </cell>
          <cell r="C1037" t="str">
            <v>0001_1780 - Service Mgmt &amp; Admin3001 Payroll Costs Regular Time-Compensation</v>
          </cell>
        </row>
        <row r="1038">
          <cell r="A1038" t="str">
            <v>0001_1780 - Service Mgmt &amp; Admin6042 Maintenance Contracts</v>
          </cell>
          <cell r="B1038" t="str">
            <v>Repairs/Maintenance</v>
          </cell>
          <cell r="C1038" t="str">
            <v>0001_1780 - Service Mgmt &amp; Admin6042 Maintenance Contracts-Repairs/Maintenance</v>
          </cell>
        </row>
        <row r="1039">
          <cell r="A1039" t="str">
            <v>0001_1780 - Service Mgmt &amp; Admin6105 Communication:Cellular/Phone/Radio</v>
          </cell>
          <cell r="B1039" t="str">
            <v>Other</v>
          </cell>
          <cell r="C1039" t="str">
            <v>0001_1780 - Service Mgmt &amp; Admin6105 Communication:Cellular/Phone/Radio-Other</v>
          </cell>
        </row>
        <row r="1040">
          <cell r="A1040" t="str">
            <v>0001_1780 - Service Mgmt &amp; Admin6407 Meeting Expenses</v>
          </cell>
          <cell r="B1040" t="str">
            <v>Other</v>
          </cell>
          <cell r="C1040" t="str">
            <v>0001_1780 - Service Mgmt &amp; Admin6407 Meeting Expenses-Other</v>
          </cell>
        </row>
        <row r="1041">
          <cell r="A1041" t="str">
            <v>0001_1780 - Service Mgmt &amp; Admin9921 IT Charge</v>
          </cell>
          <cell r="B1041" t="str">
            <v>Allocation</v>
          </cell>
          <cell r="C1041" t="str">
            <v>0001_1780 - Service Mgmt &amp; Admin9921 IT Charge-Allocation</v>
          </cell>
        </row>
        <row r="1042">
          <cell r="A1042" t="str">
            <v>0001_1781 - L2 Support ITIL &amp; Sys Admin3002 Payroll Costs Overtime</v>
          </cell>
          <cell r="B1042" t="str">
            <v>OT</v>
          </cell>
          <cell r="C1042" t="str">
            <v>0001_1781 - L2 Support ITIL &amp; Sys Admin3002 Payroll Costs Overtime-OT</v>
          </cell>
        </row>
        <row r="1043">
          <cell r="A1043" t="str">
            <v>0001_1781 - L2 Support ITIL &amp; Sys Admin3016 Payroll Bonus</v>
          </cell>
          <cell r="B1043" t="str">
            <v>Compensation</v>
          </cell>
          <cell r="C1043" t="str">
            <v>0001_1781 - L2 Support ITIL &amp; Sys Admin3016 Payroll Bonus-Compensation</v>
          </cell>
        </row>
        <row r="1044">
          <cell r="A1044" t="str">
            <v>0001_1781 - L2 Support ITIL &amp; Sys Admin4002 Lab Cost Recovery</v>
          </cell>
          <cell r="B1044" t="str">
            <v>Labour Recovery</v>
          </cell>
          <cell r="C1044" t="str">
            <v>0001_1781 - L2 Support ITIL &amp; Sys Admin4002 Lab Cost Recovery-LCJ/LR</v>
          </cell>
        </row>
        <row r="1045">
          <cell r="A1045" t="str">
            <v>0001_1781 - L2 Support ITIL &amp; Sys Admin6105 Communication:Cellular/Phone/Radio</v>
          </cell>
          <cell r="B1045" t="str">
            <v>Other</v>
          </cell>
          <cell r="C1045" t="str">
            <v>0001_1781 - L2 Support ITIL &amp; Sys Admin6105 Communication:Cellular/Phone/Radio-Other</v>
          </cell>
        </row>
        <row r="1046">
          <cell r="A1046" t="str">
            <v>0001_1781 - L2 Support ITIL &amp; Sys Admin9920 Occupancy Charge</v>
          </cell>
          <cell r="B1046" t="str">
            <v>Allocation</v>
          </cell>
          <cell r="C1046" t="str">
            <v>0001_1781 - L2 Support ITIL &amp; Sys Admin9920 Occupancy Charge-Allocation</v>
          </cell>
        </row>
        <row r="1047">
          <cell r="A1047" t="str">
            <v>0001_1781 - L2 Support ITIL &amp; Sys Admin9921 IT Charge</v>
          </cell>
          <cell r="B1047" t="str">
            <v>Allocation</v>
          </cell>
          <cell r="C1047" t="str">
            <v>0001_1781 - L2 Support ITIL &amp; Sys Admin9921 IT Charge-Allocation</v>
          </cell>
        </row>
        <row r="1048">
          <cell r="A1048" t="str">
            <v>0001_1782 - L3 Support Service Requests3001 Payroll Costs Regular Time</v>
          </cell>
          <cell r="B1048" t="str">
            <v>Compensation</v>
          </cell>
          <cell r="C1048" t="str">
            <v>0001_1782 - L3 Support Service Requests3001 Payroll Costs Regular Time-Compensation</v>
          </cell>
        </row>
        <row r="1049">
          <cell r="A1049" t="str">
            <v>0001_1782 - L3 Support Service Requests3002 Payroll Costs Overtime</v>
          </cell>
          <cell r="B1049" t="str">
            <v>OT</v>
          </cell>
          <cell r="C1049" t="str">
            <v>0001_1782 - L3 Support Service Requests3002 Payroll Costs Overtime-OT</v>
          </cell>
        </row>
        <row r="1050">
          <cell r="A1050" t="str">
            <v>0001_1782 - L3 Support Service Requests3003 Payroll Costs Premiums</v>
          </cell>
          <cell r="B1050" t="str">
            <v>Compensation</v>
          </cell>
          <cell r="C1050" t="str">
            <v>0001_1782 - L3 Support Service Requests3003 Payroll Costs Premiums-Compensation</v>
          </cell>
        </row>
        <row r="1051">
          <cell r="A1051" t="str">
            <v>0001_1782 - L3 Support Service Requests3004 Payroll Costs Allocated Benefits</v>
          </cell>
          <cell r="B1051" t="str">
            <v>Compensation</v>
          </cell>
          <cell r="C1051" t="str">
            <v>0001_1782 - L3 Support Service Requests3004 Payroll Costs Allocated Benefits-Compensation</v>
          </cell>
        </row>
        <row r="1052">
          <cell r="A1052" t="str">
            <v>0001_1782 - L3 Support Service Requests3005 Payroll Costs Sick Leave</v>
          </cell>
          <cell r="B1052" t="str">
            <v>Compensation</v>
          </cell>
          <cell r="C1052" t="str">
            <v>0001_1782 - L3 Support Service Requests3005 Payroll Costs Sick Leave-Compensation</v>
          </cell>
        </row>
        <row r="1053">
          <cell r="A1053" t="str">
            <v>0001_1782 - L3 Support Service Requests3006 Payroll Costs Vacation Leave</v>
          </cell>
          <cell r="B1053" t="str">
            <v>Compensation</v>
          </cell>
          <cell r="C1053" t="str">
            <v>0001_1782 - L3 Support Service Requests3006 Payroll Costs Vacation Leave-Compensation</v>
          </cell>
        </row>
        <row r="1054">
          <cell r="A1054" t="str">
            <v>0001_1782 - L3 Support Service Requests3007 Payroll Costs Statutory Holidays</v>
          </cell>
          <cell r="B1054" t="str">
            <v>Compensation</v>
          </cell>
          <cell r="C1054" t="str">
            <v>0001_1782 - L3 Support Service Requests3007 Payroll Costs Statutory Holidays-Compensation</v>
          </cell>
        </row>
        <row r="1055">
          <cell r="A1055" t="str">
            <v>0001_1782 - L3 Support Service Requests3008 Payroll Costs Maternity/Patern Leave</v>
          </cell>
          <cell r="B1055" t="str">
            <v>Compensation</v>
          </cell>
          <cell r="C1055" t="str">
            <v>0001_1782 - L3 Support Service Requests3008 Payroll Costs Maternity/Patern Leave-Compensation</v>
          </cell>
        </row>
        <row r="1056">
          <cell r="A1056" t="str">
            <v>0001_1782 - L3 Support Service Requests3011 Payroll Costs Short Term Disability</v>
          </cell>
          <cell r="B1056" t="str">
            <v>Compensation</v>
          </cell>
          <cell r="C1056" t="str">
            <v>0001_1782 - L3 Support Service Requests3011 Payroll Costs Short Term Disability-Compensation</v>
          </cell>
        </row>
        <row r="1057">
          <cell r="A1057" t="str">
            <v>0001_1782 - L3 Support Service Requests3012 Payroll Costs Other Paid Leaves</v>
          </cell>
          <cell r="B1057" t="str">
            <v>Compensation</v>
          </cell>
          <cell r="C1057" t="str">
            <v>0001_1782 - L3 Support Service Requests3012 Payroll Costs Other Paid Leaves-Compensation</v>
          </cell>
        </row>
        <row r="1058">
          <cell r="A1058" t="str">
            <v>0001_1782 - L3 Support Service Requests3016 Payroll Bonus</v>
          </cell>
          <cell r="B1058" t="str">
            <v>Compensation</v>
          </cell>
          <cell r="C1058" t="str">
            <v>0001_1782 - L3 Support Service Requests3016 Payroll Bonus-Compensation</v>
          </cell>
        </row>
        <row r="1059">
          <cell r="A1059" t="str">
            <v>0001_1782 - L3 Support Service Requests3017 Payroll Taxes</v>
          </cell>
          <cell r="B1059" t="str">
            <v>Compensation</v>
          </cell>
          <cell r="C1059" t="str">
            <v>0001_1782 - L3 Support Service Requests3017 Payroll Taxes-Compensation</v>
          </cell>
        </row>
        <row r="1060">
          <cell r="A1060" t="str">
            <v>0001_1782 - L3 Support Service Requests4001 Lab Cost  To Jobs-Normal Time</v>
          </cell>
          <cell r="B1060" t="str">
            <v>Labour Recovery</v>
          </cell>
          <cell r="C1060" t="str">
            <v>0001_1782 - L3 Support Service Requests4001 Lab Cost  To Jobs-Normal Time-LCJ/LR</v>
          </cell>
        </row>
        <row r="1061">
          <cell r="A1061" t="str">
            <v>0001_1782 - L3 Support Service Requests4002 Lab Cost Recovery</v>
          </cell>
          <cell r="B1061" t="str">
            <v>Labour Recovery</v>
          </cell>
          <cell r="C1061" t="str">
            <v>0001_1782 - L3 Support Service Requests4002 Lab Cost Recovery-LCJ/LR</v>
          </cell>
        </row>
        <row r="1062">
          <cell r="A1062" t="str">
            <v>0001_1782 - L3 Support Service Requests4005 Lab Cost  To Jobs-Overtime</v>
          </cell>
          <cell r="B1062" t="str">
            <v>Labour Recovery</v>
          </cell>
          <cell r="C1062" t="str">
            <v>0001_1782 - L3 Support Service Requests4005 Lab Cost  To Jobs-Overtime-LCJ/LR</v>
          </cell>
        </row>
        <row r="1063">
          <cell r="A1063" t="str">
            <v>0001_1782 - L3 Support Service Requests4031 Vehicle Cost To Jobs</v>
          </cell>
          <cell r="B1063" t="str">
            <v>Vehicle Recovery</v>
          </cell>
          <cell r="C1063" t="str">
            <v>0001_1782 - L3 Support Service Requests4031 Vehicle Cost To Jobs-Other</v>
          </cell>
        </row>
        <row r="1064">
          <cell r="A1064" t="str">
            <v>0001_1782 - L3 Support Service Requests5031 Direct Material Purchased-Non Invent</v>
          </cell>
          <cell r="B1064" t="str">
            <v>Materials/Tools</v>
          </cell>
          <cell r="C1064" t="str">
            <v>0001_1782 - L3 Support Service Requests5031 Direct Material Purchased-Non Invent-Materials/Tools</v>
          </cell>
        </row>
        <row r="1065">
          <cell r="A1065" t="str">
            <v>0001_1782 - L3 Support Service Requests6001 Consulting Fees</v>
          </cell>
          <cell r="B1065" t="str">
            <v>External Services</v>
          </cell>
          <cell r="C1065" t="str">
            <v>0001_1782 - L3 Support Service Requests6001 Consulting Fees-External Services</v>
          </cell>
        </row>
        <row r="1066">
          <cell r="A1066" t="str">
            <v>0001_1782 - L3 Support Service Requests6005 Temporary Staff/Help</v>
          </cell>
          <cell r="B1066" t="str">
            <v>Temp Help</v>
          </cell>
          <cell r="C1066" t="str">
            <v>0001_1782 - L3 Support Service Requests6005 Temporary Staff/Help-Temp Help</v>
          </cell>
        </row>
        <row r="1067">
          <cell r="A1067" t="str">
            <v>0001_1782 - L3 Support Service Requests6007 Contractors-Construction</v>
          </cell>
          <cell r="B1067" t="str">
            <v>External Services</v>
          </cell>
          <cell r="C1067" t="str">
            <v>0001_1782 - L3 Support Service Requests6007 Contractors-Construction-External Services</v>
          </cell>
        </row>
        <row r="1068">
          <cell r="A1068" t="str">
            <v>0001_1782 - L3 Support Service Requests6042 Maintenance Contracts</v>
          </cell>
          <cell r="B1068" t="str">
            <v>Repairs/Maintenance</v>
          </cell>
          <cell r="C1068" t="str">
            <v>0001_1782 - L3 Support Service Requests6042 Maintenance Contracts-Repairs/Maintenance</v>
          </cell>
        </row>
        <row r="1069">
          <cell r="A1069" t="str">
            <v>0001_1782 - L3 Support Service Requests6051 Purchased Services</v>
          </cell>
          <cell r="B1069" t="str">
            <v>Other</v>
          </cell>
          <cell r="C1069" t="str">
            <v>0001_1782 - L3 Support Service Requests6051 Purchased Services-Other</v>
          </cell>
        </row>
        <row r="1070">
          <cell r="A1070" t="str">
            <v>0001_1782 - L3 Support Service Requests6105 Communication:Cellular/Phone/Radio</v>
          </cell>
          <cell r="B1070" t="str">
            <v>Other</v>
          </cell>
          <cell r="C1070" t="str">
            <v>0001_1782 - L3 Support Service Requests6105 Communication:Cellular/Phone/Radio-Other</v>
          </cell>
        </row>
        <row r="1071">
          <cell r="A1071" t="str">
            <v>0001_1782 - L3 Support Service Requests6304 Office/Photocopy Supplies Stationary</v>
          </cell>
          <cell r="B1071" t="str">
            <v>Other</v>
          </cell>
          <cell r="C1071" t="str">
            <v>0001_1782 - L3 Support Service Requests6304 Office/Photocopy Supplies Stationary-Other</v>
          </cell>
        </row>
        <row r="1072">
          <cell r="A1072" t="str">
            <v>0001_1782 - L3 Support Service Requests6401 Empl Professional Dues</v>
          </cell>
          <cell r="B1072" t="str">
            <v>Other</v>
          </cell>
          <cell r="C1072" t="str">
            <v>0001_1782 - L3 Support Service Requests6401 Empl Professional Dues-Other</v>
          </cell>
        </row>
        <row r="1073">
          <cell r="A1073" t="str">
            <v>0001_1782 - L3 Support Service Requests6402 Employee-Transportation</v>
          </cell>
          <cell r="B1073" t="str">
            <v>Other</v>
          </cell>
          <cell r="C1073" t="str">
            <v>0001_1782 - L3 Support Service Requests6402 Employee-Transportation-Other</v>
          </cell>
        </row>
        <row r="1074">
          <cell r="A1074" t="str">
            <v>0001_1782 - L3 Support Service Requests6403 Employee Parking</v>
          </cell>
          <cell r="B1074" t="str">
            <v>Other</v>
          </cell>
          <cell r="C1074" t="str">
            <v>0001_1782 - L3 Support Service Requests6403 Employee Parking-Other</v>
          </cell>
        </row>
        <row r="1075">
          <cell r="A1075" t="str">
            <v>0001_1782 - L3 Support Service Requests6406 Meals Deductable</v>
          </cell>
          <cell r="B1075" t="str">
            <v>Other</v>
          </cell>
          <cell r="C1075" t="str">
            <v>0001_1782 - L3 Support Service Requests6406 Meals Deductable-Other</v>
          </cell>
        </row>
        <row r="1076">
          <cell r="A1076" t="str">
            <v>0001_1782 - L3 Support Service Requests6407 Meeting Expenses</v>
          </cell>
          <cell r="B1076" t="str">
            <v>Other</v>
          </cell>
          <cell r="C1076" t="str">
            <v>0001_1782 - L3 Support Service Requests6407 Meeting Expenses-Other</v>
          </cell>
        </row>
        <row r="1077">
          <cell r="A1077" t="str">
            <v>0001_1782 - L3 Support Service Requests6408 Travel- Accomodation</v>
          </cell>
          <cell r="B1077" t="str">
            <v>Other</v>
          </cell>
          <cell r="C1077" t="str">
            <v>0001_1782 - L3 Support Service Requests6408 Travel- Accomodation-Other</v>
          </cell>
        </row>
        <row r="1078">
          <cell r="A1078" t="str">
            <v>0001_1782 - L3 Support Service Requests6409 Conference/Seminar Registration</v>
          </cell>
          <cell r="B1078" t="str">
            <v>Other</v>
          </cell>
          <cell r="C1078" t="str">
            <v>0001_1782 - L3 Support Service Requests6409 Conference/Seminar Registration-Other</v>
          </cell>
        </row>
        <row r="1079">
          <cell r="A1079" t="str">
            <v>0001_1782 - L3 Support Service Requests6410 Education Fees</v>
          </cell>
          <cell r="B1079" t="str">
            <v>Education</v>
          </cell>
          <cell r="C1079" t="str">
            <v>0001_1782 - L3 Support Service Requests6410 Education Fees-Other</v>
          </cell>
        </row>
        <row r="1080">
          <cell r="A1080" t="str">
            <v>0001_1782 - L3 Support Service Requests6412 Employee Awards</v>
          </cell>
          <cell r="B1080" t="str">
            <v>Other</v>
          </cell>
          <cell r="C1080" t="str">
            <v>0001_1782 - L3 Support Service Requests6412 Employee Awards-Other</v>
          </cell>
        </row>
        <row r="1081">
          <cell r="A1081" t="str">
            <v>0001_1782 - L3 Support Service Requests9920 Occupancy Charge</v>
          </cell>
          <cell r="B1081" t="str">
            <v>Allocation</v>
          </cell>
          <cell r="C1081" t="str">
            <v>0001_1782 - L3 Support Service Requests9920 Occupancy Charge-Allocation</v>
          </cell>
        </row>
        <row r="1082">
          <cell r="A1082" t="str">
            <v>0001_1782 - L3 Support Service Requests9921 IT Charge</v>
          </cell>
          <cell r="B1082" t="str">
            <v>Allocation</v>
          </cell>
          <cell r="C1082" t="str">
            <v>0001_1782 - L3 Support Service Requests9921 IT Charge-Allocation</v>
          </cell>
        </row>
        <row r="1083">
          <cell r="A1083" t="str">
            <v>0001_1790 - IT&amp;S Security3001 Payroll Costs Regular Time</v>
          </cell>
          <cell r="B1083" t="str">
            <v>Compensation</v>
          </cell>
          <cell r="C1083" t="str">
            <v>0001_1790 - IT&amp;S Security3001 Payroll Costs Regular Time-Compensation</v>
          </cell>
        </row>
        <row r="1084">
          <cell r="A1084" t="str">
            <v>0001_1790 - IT&amp;S Security3002 Payroll Costs Overtime</v>
          </cell>
          <cell r="B1084" t="str">
            <v>OT</v>
          </cell>
          <cell r="C1084" t="str">
            <v>0001_1790 - IT&amp;S Security3002 Payroll Costs Overtime-OT</v>
          </cell>
        </row>
        <row r="1085">
          <cell r="A1085" t="str">
            <v>0001_1790 - IT&amp;S Security3003 Payroll Costs Premiums</v>
          </cell>
          <cell r="B1085" t="str">
            <v>Compensation</v>
          </cell>
          <cell r="C1085" t="str">
            <v>0001_1790 - IT&amp;S Security3003 Payroll Costs Premiums-Compensation</v>
          </cell>
        </row>
        <row r="1086">
          <cell r="A1086" t="str">
            <v>0001_1790 - IT&amp;S Security3004 Payroll Costs Allocated Benefits</v>
          </cell>
          <cell r="B1086" t="str">
            <v>Compensation</v>
          </cell>
          <cell r="C1086" t="str">
            <v>0001_1790 - IT&amp;S Security3004 Payroll Costs Allocated Benefits-Compensation</v>
          </cell>
        </row>
        <row r="1087">
          <cell r="A1087" t="str">
            <v>0001_1790 - IT&amp;S Security3005 Payroll Costs Sick Leave</v>
          </cell>
          <cell r="B1087" t="str">
            <v>Compensation</v>
          </cell>
          <cell r="C1087" t="str">
            <v>0001_1790 - IT&amp;S Security3005 Payroll Costs Sick Leave-Compensation</v>
          </cell>
        </row>
        <row r="1088">
          <cell r="A1088" t="str">
            <v>0001_1790 - IT&amp;S Security3006 Payroll Costs Vacation Leave</v>
          </cell>
          <cell r="B1088" t="str">
            <v>Compensation</v>
          </cell>
          <cell r="C1088" t="str">
            <v>0001_1790 - IT&amp;S Security3006 Payroll Costs Vacation Leave-Compensation</v>
          </cell>
        </row>
        <row r="1089">
          <cell r="A1089" t="str">
            <v>0001_1790 - IT&amp;S Security3007 Payroll Costs Statutory Holidays</v>
          </cell>
          <cell r="B1089" t="str">
            <v>Compensation</v>
          </cell>
          <cell r="C1089" t="str">
            <v>0001_1790 - IT&amp;S Security3007 Payroll Costs Statutory Holidays-Compensation</v>
          </cell>
        </row>
        <row r="1090">
          <cell r="A1090" t="str">
            <v>0001_1790 - IT&amp;S Security3016 Payroll Bonus</v>
          </cell>
          <cell r="B1090" t="str">
            <v>Compensation</v>
          </cell>
          <cell r="C1090" t="str">
            <v>0001_1790 - IT&amp;S Security3016 Payroll Bonus-Compensation</v>
          </cell>
        </row>
        <row r="1091">
          <cell r="A1091" t="str">
            <v>0001_1790 - IT&amp;S Security3017 Payroll Taxes</v>
          </cell>
          <cell r="B1091" t="str">
            <v>Compensation</v>
          </cell>
          <cell r="C1091" t="str">
            <v>0001_1790 - IT&amp;S Security3017 Payroll Taxes-Compensation</v>
          </cell>
        </row>
        <row r="1092">
          <cell r="A1092" t="str">
            <v>0001_1790 - IT&amp;S Security4001 Lab Cost  To Jobs-Normal Time</v>
          </cell>
          <cell r="B1092" t="str">
            <v>Labour Recovery</v>
          </cell>
          <cell r="C1092" t="str">
            <v>0001_1790 - IT&amp;S Security4001 Lab Cost  To Jobs-Normal Time-LCJ/LR</v>
          </cell>
        </row>
        <row r="1093">
          <cell r="A1093" t="str">
            <v>0001_1790 - IT&amp;S Security4002 Lab Cost Recovery</v>
          </cell>
          <cell r="B1093" t="str">
            <v>Labour Recovery</v>
          </cell>
          <cell r="C1093" t="str">
            <v>0001_1790 - IT&amp;S Security4002 Lab Cost Recovery-LCJ/LR</v>
          </cell>
        </row>
        <row r="1094">
          <cell r="A1094" t="str">
            <v>0001_1790 - IT&amp;S Security4031 Vehicle Cost To Jobs</v>
          </cell>
          <cell r="B1094" t="str">
            <v>Vehicle Recovery</v>
          </cell>
          <cell r="C1094" t="str">
            <v>0001_1790 - IT&amp;S Security4031 Vehicle Cost To Jobs-Other</v>
          </cell>
        </row>
        <row r="1095">
          <cell r="A1095" t="str">
            <v>0001_1790 - IT&amp;S Security5031 Direct Material Purchased-Non Invent</v>
          </cell>
          <cell r="B1095" t="str">
            <v>Materials/Tools</v>
          </cell>
          <cell r="C1095" t="str">
            <v>0001_1790 - IT&amp;S Security5031 Direct Material Purchased-Non Invent-Materials/Tools</v>
          </cell>
        </row>
        <row r="1096">
          <cell r="A1096" t="str">
            <v>0001_1790 - IT&amp;S Security6001 Consulting Fees</v>
          </cell>
          <cell r="B1096" t="str">
            <v>External Services</v>
          </cell>
          <cell r="C1096" t="str">
            <v>0001_1790 - IT&amp;S Security6001 Consulting Fees-External Services</v>
          </cell>
        </row>
        <row r="1097">
          <cell r="A1097" t="str">
            <v>0001_1790 - IT&amp;S Security6005 Temporary Staff/Help</v>
          </cell>
          <cell r="B1097" t="str">
            <v>Temp Help</v>
          </cell>
          <cell r="C1097" t="str">
            <v>0001_1790 - IT&amp;S Security6005 Temporary Staff/Help-Temp Help</v>
          </cell>
        </row>
        <row r="1098">
          <cell r="A1098" t="str">
            <v>0001_1790 - IT&amp;S Security6042 Maintenance Contracts</v>
          </cell>
          <cell r="B1098" t="str">
            <v>Repairs/Maintenance</v>
          </cell>
          <cell r="C1098" t="str">
            <v>0001_1790 - IT&amp;S Security6042 Maintenance Contracts-Repairs/Maintenance</v>
          </cell>
        </row>
        <row r="1099">
          <cell r="A1099" t="str">
            <v>0001_1790 - IT&amp;S Security6105 Communication:Cellular/Phone/Radio</v>
          </cell>
          <cell r="B1099" t="str">
            <v>Other</v>
          </cell>
          <cell r="C1099" t="str">
            <v>0001_1790 - IT&amp;S Security6105 Communication:Cellular/Phone/Radio-Other</v>
          </cell>
        </row>
        <row r="1100">
          <cell r="A1100" t="str">
            <v>0001_1790 - IT&amp;S Security6304 Office/Photocopy Supplies Stationary</v>
          </cell>
          <cell r="B1100" t="str">
            <v>Other</v>
          </cell>
          <cell r="C1100" t="str">
            <v>0001_1790 - IT&amp;S Security6304 Office/Photocopy Supplies Stationary-Other</v>
          </cell>
        </row>
        <row r="1101">
          <cell r="A1101" t="str">
            <v>0001_1790 - IT&amp;S Security6307 Printing</v>
          </cell>
          <cell r="B1101" t="str">
            <v>Other</v>
          </cell>
          <cell r="C1101" t="str">
            <v>0001_1790 - IT&amp;S Security6307 Printing-Other</v>
          </cell>
        </row>
        <row r="1102">
          <cell r="A1102" t="str">
            <v>0001_1790 - IT&amp;S Security6401 Empl Professional Dues</v>
          </cell>
          <cell r="B1102" t="str">
            <v>Other</v>
          </cell>
          <cell r="C1102" t="str">
            <v>0001_1790 - IT&amp;S Security6401 Empl Professional Dues-Other</v>
          </cell>
        </row>
        <row r="1103">
          <cell r="A1103" t="str">
            <v>0001_1790 - IT&amp;S Security6402 Employee-Transportation</v>
          </cell>
          <cell r="B1103" t="str">
            <v>Other</v>
          </cell>
          <cell r="C1103" t="str">
            <v>0001_1790 - IT&amp;S Security6402 Employee-Transportation-Other</v>
          </cell>
        </row>
        <row r="1104">
          <cell r="A1104" t="str">
            <v>0001_1790 - IT&amp;S Security6403 Employee Parking</v>
          </cell>
          <cell r="B1104" t="str">
            <v>Other</v>
          </cell>
          <cell r="C1104" t="str">
            <v>0001_1790 - IT&amp;S Security6403 Employee Parking-Other</v>
          </cell>
        </row>
        <row r="1105">
          <cell r="A1105" t="str">
            <v>0001_1790 - IT&amp;S Security6406 Meals Deductable</v>
          </cell>
          <cell r="B1105" t="str">
            <v>Other</v>
          </cell>
          <cell r="C1105" t="str">
            <v>0001_1790 - IT&amp;S Security6406 Meals Deductable-Other</v>
          </cell>
        </row>
        <row r="1106">
          <cell r="A1106" t="str">
            <v>0001_1790 - IT&amp;S Security6407 Meeting Expenses</v>
          </cell>
          <cell r="B1106" t="str">
            <v>Other</v>
          </cell>
          <cell r="C1106" t="str">
            <v>0001_1790 - IT&amp;S Security6407 Meeting Expenses-Other</v>
          </cell>
        </row>
        <row r="1107">
          <cell r="A1107" t="str">
            <v>0001_1790 - IT&amp;S Security6408 Travel- Accomodation</v>
          </cell>
          <cell r="B1107" t="str">
            <v>Other</v>
          </cell>
          <cell r="C1107" t="str">
            <v>0001_1790 - IT&amp;S Security6408 Travel- Accomodation-Other</v>
          </cell>
        </row>
        <row r="1108">
          <cell r="A1108" t="str">
            <v>0001_1790 - IT&amp;S Security6409 Conference/Seminar Registration</v>
          </cell>
          <cell r="B1108" t="str">
            <v>Other</v>
          </cell>
          <cell r="C1108" t="str">
            <v>0001_1790 - IT&amp;S Security6409 Conference/Seminar Registration-Other</v>
          </cell>
        </row>
        <row r="1109">
          <cell r="A1109" t="str">
            <v>0001_1790 - IT&amp;S Security6410 Education Fees</v>
          </cell>
          <cell r="B1109" t="str">
            <v>Education</v>
          </cell>
          <cell r="C1109" t="str">
            <v>0001_1790 - IT&amp;S Security6410 Education Fees-Other</v>
          </cell>
        </row>
        <row r="1110">
          <cell r="A1110" t="str">
            <v>0001_1790 - IT&amp;S Security6411 Subscriptions</v>
          </cell>
          <cell r="B1110" t="str">
            <v>Other</v>
          </cell>
          <cell r="C1110" t="str">
            <v>0001_1790 - IT&amp;S Security6411 Subscriptions-Other</v>
          </cell>
        </row>
        <row r="1111">
          <cell r="A1111" t="str">
            <v>0001_1790 - IT&amp;S Security6412 Employee Awards</v>
          </cell>
          <cell r="B1111" t="str">
            <v>Other</v>
          </cell>
          <cell r="C1111" t="str">
            <v>0001_1790 - IT&amp;S Security6412 Employee Awards-Other</v>
          </cell>
        </row>
        <row r="1112">
          <cell r="A1112" t="str">
            <v>0001_1790 - IT&amp;S Security9920 Occupancy Charge</v>
          </cell>
          <cell r="B1112" t="str">
            <v>Allocation</v>
          </cell>
          <cell r="C1112" t="str">
            <v>0001_1790 - IT&amp;S Security9920 Occupancy Charge-Allocation</v>
          </cell>
        </row>
        <row r="1113">
          <cell r="A1113" t="str">
            <v>0001_1790 - IT&amp;S Security9921 IT Charge</v>
          </cell>
          <cell r="B1113" t="str">
            <v>Allocation</v>
          </cell>
          <cell r="C1113" t="str">
            <v>0001_1790 - IT&amp;S Security9921 IT Charge-Allocation</v>
          </cell>
        </row>
        <row r="1114">
          <cell r="A1114" t="str">
            <v>0001_1810 - EHS Safety3001 Payroll Costs Regular Time</v>
          </cell>
          <cell r="B1114" t="str">
            <v>Compensation</v>
          </cell>
          <cell r="C1114" t="str">
            <v>0001_1810 - EHS Safety3001 Payroll Costs Regular Time-Compensation</v>
          </cell>
        </row>
        <row r="1115">
          <cell r="A1115" t="str">
            <v>0001_1810 - EHS Safety3003 Payroll Costs Premiums</v>
          </cell>
          <cell r="B1115" t="str">
            <v>Compensation</v>
          </cell>
          <cell r="C1115" t="str">
            <v>0001_1810 - EHS Safety3003 Payroll Costs Premiums-Compensation</v>
          </cell>
        </row>
        <row r="1116">
          <cell r="A1116" t="str">
            <v>0001_1810 - EHS Safety3004 Payroll Costs Allocated Benefits</v>
          </cell>
          <cell r="B1116" t="str">
            <v>Compensation</v>
          </cell>
          <cell r="C1116" t="str">
            <v>0001_1810 - EHS Safety3004 Payroll Costs Allocated Benefits-Compensation</v>
          </cell>
        </row>
        <row r="1117">
          <cell r="A1117" t="str">
            <v>0001_1810 - EHS Safety3006 Payroll Costs Vacation Leave</v>
          </cell>
          <cell r="B1117" t="str">
            <v>Compensation</v>
          </cell>
          <cell r="C1117" t="str">
            <v>0001_1810 - EHS Safety3006 Payroll Costs Vacation Leave-Compensation</v>
          </cell>
        </row>
        <row r="1118">
          <cell r="A1118" t="str">
            <v>0001_1810 - EHS Safety3007 Payroll Costs Statutory Holidays</v>
          </cell>
          <cell r="B1118" t="str">
            <v>Compensation</v>
          </cell>
          <cell r="C1118" t="str">
            <v>0001_1810 - EHS Safety3007 Payroll Costs Statutory Holidays-Compensation</v>
          </cell>
        </row>
        <row r="1119">
          <cell r="A1119" t="str">
            <v>0001_1810 - EHS Safety3014 Payroll Miscellaneous</v>
          </cell>
          <cell r="B1119" t="str">
            <v>Compensation</v>
          </cell>
          <cell r="C1119" t="str">
            <v>0001_1810 - EHS Safety3014 Payroll Miscellaneous-Compensation</v>
          </cell>
        </row>
        <row r="1120">
          <cell r="A1120" t="str">
            <v>0001_1810 - EHS Safety3016 Payroll Bonus</v>
          </cell>
          <cell r="B1120" t="str">
            <v>Compensation</v>
          </cell>
          <cell r="C1120" t="str">
            <v>0001_1810 - EHS Safety3016 Payroll Bonus-Compensation</v>
          </cell>
        </row>
        <row r="1121">
          <cell r="A1121" t="str">
            <v>0001_1810 - EHS Safety3017 Payroll Taxes</v>
          </cell>
          <cell r="B1121" t="str">
            <v>Compensation</v>
          </cell>
          <cell r="C1121" t="str">
            <v>0001_1810 - EHS Safety3017 Payroll Taxes-Compensation</v>
          </cell>
        </row>
        <row r="1122">
          <cell r="A1122" t="str">
            <v>0001_1810 - EHS Safety4001 Lab Cost  To Jobs-Normal Time</v>
          </cell>
          <cell r="B1122" t="str">
            <v>Labour Recovery</v>
          </cell>
          <cell r="C1122" t="str">
            <v>0001_1810 - EHS Safety4001 Lab Cost  To Jobs-Normal Time-LCJ/LR</v>
          </cell>
        </row>
        <row r="1123">
          <cell r="A1123" t="str">
            <v>0001_1810 - EHS Safety5021 Safety Equip Issued/Returned</v>
          </cell>
          <cell r="B1123" t="str">
            <v>Other</v>
          </cell>
          <cell r="C1123" t="str">
            <v>0001_1810 - EHS Safety5021 Safety Equip Issued/Returned-Other</v>
          </cell>
        </row>
        <row r="1124">
          <cell r="A1124" t="str">
            <v>0001_1810 - EHS Safety5022 Uniforms/Clothing Issued/Returned</v>
          </cell>
          <cell r="B1124" t="str">
            <v>Other</v>
          </cell>
          <cell r="C1124" t="str">
            <v>0001_1810 - EHS Safety5022 Uniforms/Clothing Issued/Returned-Other</v>
          </cell>
        </row>
        <row r="1125">
          <cell r="A1125" t="str">
            <v>0001_1810 - EHS Safety5031 Direct Material Purchased-Non Invent</v>
          </cell>
          <cell r="B1125" t="str">
            <v>Materials/Tools</v>
          </cell>
          <cell r="C1125" t="str">
            <v>0001_1810 - EHS Safety5031 Direct Material Purchased-Non Invent-Materials/Tools</v>
          </cell>
        </row>
        <row r="1126">
          <cell r="A1126" t="str">
            <v>0001_1810 - EHS Safety6003 Professional Fees</v>
          </cell>
          <cell r="B1126" t="str">
            <v>Professional</v>
          </cell>
          <cell r="C1126" t="str">
            <v>0001_1810 - EHS Safety6003 Professional Fees-Professional</v>
          </cell>
        </row>
        <row r="1127">
          <cell r="A1127" t="str">
            <v>0001_1810 - EHS Safety6105 Communication:Cellular/Phone/Radio</v>
          </cell>
          <cell r="B1127" t="str">
            <v>Other</v>
          </cell>
          <cell r="C1127" t="str">
            <v>0001_1810 - EHS Safety6105 Communication:Cellular/Phone/Radio-Other</v>
          </cell>
        </row>
        <row r="1128">
          <cell r="A1128" t="str">
            <v>0001_1810 - EHS Safety6201 Vehicle Fuel</v>
          </cell>
          <cell r="B1128" t="str">
            <v>Other</v>
          </cell>
          <cell r="C1128" t="str">
            <v>0001_1810 - EHS Safety6201 Vehicle Fuel-Other</v>
          </cell>
        </row>
        <row r="1129">
          <cell r="A1129" t="str">
            <v>0001_1810 - EHS Safety6304 Office/Photocopy Supplies Stationary</v>
          </cell>
          <cell r="B1129" t="str">
            <v>Other</v>
          </cell>
          <cell r="C1129" t="str">
            <v>0001_1810 - EHS Safety6304 Office/Photocopy Supplies Stationary-Other</v>
          </cell>
        </row>
        <row r="1130">
          <cell r="A1130" t="str">
            <v>0001_1810 - EHS Safety6401 Empl Professional Dues</v>
          </cell>
          <cell r="B1130" t="str">
            <v>Other</v>
          </cell>
          <cell r="C1130" t="str">
            <v>0001_1810 - EHS Safety6401 Empl Professional Dues-Other</v>
          </cell>
        </row>
        <row r="1131">
          <cell r="A1131" t="str">
            <v>0001_1810 - EHS Safety6402 Employee-Transportation</v>
          </cell>
          <cell r="B1131" t="str">
            <v>Other</v>
          </cell>
          <cell r="C1131" t="str">
            <v>0001_1810 - EHS Safety6402 Employee-Transportation-Other</v>
          </cell>
        </row>
        <row r="1132">
          <cell r="A1132" t="str">
            <v>0001_1810 - EHS Safety6403 Employee Parking</v>
          </cell>
          <cell r="B1132" t="str">
            <v>Other</v>
          </cell>
          <cell r="C1132" t="str">
            <v>0001_1810 - EHS Safety6403 Employee Parking-Other</v>
          </cell>
        </row>
        <row r="1133">
          <cell r="A1133" t="str">
            <v>0001_1810 - EHS Safety6404 Employee Vehicle</v>
          </cell>
          <cell r="B1133" t="str">
            <v>Other</v>
          </cell>
          <cell r="C1133" t="str">
            <v>0001_1810 - EHS Safety6404 Employee Vehicle-Other</v>
          </cell>
        </row>
        <row r="1134">
          <cell r="A1134" t="str">
            <v>0001_1810 - EHS Safety6406 Meals Deductable</v>
          </cell>
          <cell r="B1134" t="str">
            <v>Other</v>
          </cell>
          <cell r="C1134" t="str">
            <v>0001_1810 - EHS Safety6406 Meals Deductable-Other</v>
          </cell>
        </row>
        <row r="1135">
          <cell r="A1135" t="str">
            <v>0001_1810 - EHS Safety6407 Meeting Expenses</v>
          </cell>
          <cell r="B1135" t="str">
            <v>Other</v>
          </cell>
          <cell r="C1135" t="str">
            <v>0001_1810 - EHS Safety6407 Meeting Expenses-Other</v>
          </cell>
        </row>
        <row r="1136">
          <cell r="A1136" t="str">
            <v>0001_1810 - EHS Safety6408 Travel- Accomodation</v>
          </cell>
          <cell r="B1136" t="str">
            <v>Other</v>
          </cell>
          <cell r="C1136" t="str">
            <v>0001_1810 - EHS Safety6408 Travel- Accomodation-Other</v>
          </cell>
        </row>
        <row r="1137">
          <cell r="A1137" t="str">
            <v>0001_1810 - EHS Safety6409 Conference/Seminar Registration</v>
          </cell>
          <cell r="B1137" t="str">
            <v>Other</v>
          </cell>
          <cell r="C1137" t="str">
            <v>0001_1810 - EHS Safety6409 Conference/Seminar Registration-Other</v>
          </cell>
        </row>
        <row r="1138">
          <cell r="A1138" t="str">
            <v>0001_1810 - EHS Safety6411 Subscriptions</v>
          </cell>
          <cell r="B1138" t="str">
            <v>Other</v>
          </cell>
          <cell r="C1138" t="str">
            <v>0001_1810 - EHS Safety6411 Subscriptions-Other</v>
          </cell>
        </row>
        <row r="1139">
          <cell r="A1139" t="str">
            <v>0001_1810 - EHS Safety9916 Fleet Monthly Lease Charge</v>
          </cell>
          <cell r="B1139" t="str">
            <v>Vehicle</v>
          </cell>
          <cell r="C1139" t="str">
            <v>0001_1810 - EHS Safety9916 Fleet Monthly Lease Charge-Other</v>
          </cell>
        </row>
        <row r="1140">
          <cell r="A1140" t="str">
            <v>0001_1810 - EHS Safety9920 Occupancy Charge</v>
          </cell>
          <cell r="B1140" t="str">
            <v>Allocation</v>
          </cell>
          <cell r="C1140" t="str">
            <v>0001_1810 - EHS Safety9920 Occupancy Charge-Allocation</v>
          </cell>
        </row>
        <row r="1141">
          <cell r="A1141" t="str">
            <v>0001_1810 - EHS Safety9921 IT Charge</v>
          </cell>
          <cell r="B1141" t="str">
            <v>Allocation</v>
          </cell>
          <cell r="C1141" t="str">
            <v>0001_1810 - EHS Safety9921 IT Charge-Allocation</v>
          </cell>
        </row>
        <row r="1142">
          <cell r="A1142" t="str">
            <v>0001_1820 - EHS Environment3001 Payroll Costs Regular Time</v>
          </cell>
          <cell r="B1142" t="str">
            <v>Compensation</v>
          </cell>
          <cell r="C1142" t="str">
            <v>0001_1820 - EHS Environment3001 Payroll Costs Regular Time-Compensation</v>
          </cell>
        </row>
        <row r="1143">
          <cell r="A1143" t="str">
            <v>0001_1820 - EHS Environment3002 Payroll Costs Overtime</v>
          </cell>
          <cell r="B1143" t="str">
            <v>OT</v>
          </cell>
          <cell r="C1143" t="str">
            <v>0001_1820 - EHS Environment3002 Payroll Costs Overtime-OT</v>
          </cell>
        </row>
        <row r="1144">
          <cell r="A1144" t="str">
            <v>0001_1820 - EHS Environment3003 Payroll Costs Premiums</v>
          </cell>
          <cell r="B1144" t="str">
            <v>Compensation</v>
          </cell>
          <cell r="C1144" t="str">
            <v>0001_1820 - EHS Environment3003 Payroll Costs Premiums-Compensation</v>
          </cell>
        </row>
        <row r="1145">
          <cell r="A1145" t="str">
            <v>0001_1820 - EHS Environment3004 Payroll Costs Allocated Benefits</v>
          </cell>
          <cell r="B1145" t="str">
            <v>Compensation</v>
          </cell>
          <cell r="C1145" t="str">
            <v>0001_1820 - EHS Environment3004 Payroll Costs Allocated Benefits-Compensation</v>
          </cell>
        </row>
        <row r="1146">
          <cell r="A1146" t="str">
            <v>0001_1820 - EHS Environment3006 Payroll Costs Vacation Leave</v>
          </cell>
          <cell r="B1146" t="str">
            <v>Compensation</v>
          </cell>
          <cell r="C1146" t="str">
            <v>0001_1820 - EHS Environment3006 Payroll Costs Vacation Leave-Compensation</v>
          </cell>
        </row>
        <row r="1147">
          <cell r="A1147" t="str">
            <v>0001_1820 - EHS Environment3007 Payroll Costs Statutory Holidays</v>
          </cell>
          <cell r="B1147" t="str">
            <v>Compensation</v>
          </cell>
          <cell r="C1147" t="str">
            <v>0001_1820 - EHS Environment3007 Payroll Costs Statutory Holidays-Compensation</v>
          </cell>
        </row>
        <row r="1148">
          <cell r="A1148" t="str">
            <v>0001_1820 - EHS Environment3014 Payroll Miscellaneous</v>
          </cell>
          <cell r="B1148" t="str">
            <v>Compensation</v>
          </cell>
          <cell r="C1148" t="str">
            <v>0001_1820 - EHS Environment3014 Payroll Miscellaneous-Compensation</v>
          </cell>
        </row>
        <row r="1149">
          <cell r="A1149" t="str">
            <v>0001_1820 - EHS Environment3016 Payroll Bonus</v>
          </cell>
          <cell r="B1149" t="str">
            <v>Compensation</v>
          </cell>
          <cell r="C1149" t="str">
            <v>0001_1820 - EHS Environment3016 Payroll Bonus-Compensation</v>
          </cell>
        </row>
        <row r="1150">
          <cell r="A1150" t="str">
            <v>0001_1820 - EHS Environment3017 Payroll Taxes</v>
          </cell>
          <cell r="B1150" t="str">
            <v>Compensation</v>
          </cell>
          <cell r="C1150" t="str">
            <v>0001_1820 - EHS Environment3017 Payroll Taxes-Compensation</v>
          </cell>
        </row>
        <row r="1151">
          <cell r="A1151" t="str">
            <v>0001_1820 - EHS Environment5021 Safety Equip Issued/Returned</v>
          </cell>
          <cell r="B1151" t="str">
            <v>Other</v>
          </cell>
          <cell r="C1151" t="str">
            <v>0001_1820 - EHS Environment5021 Safety Equip Issued/Returned-Other</v>
          </cell>
        </row>
        <row r="1152">
          <cell r="A1152" t="str">
            <v>0001_1820 - EHS Environment5031 Direct Material Purchased-Non Invent</v>
          </cell>
          <cell r="B1152" t="str">
            <v>Materials/Tools</v>
          </cell>
          <cell r="C1152" t="str">
            <v>0001_1820 - EHS Environment5031 Direct Material Purchased-Non Invent-Materials/Tools</v>
          </cell>
        </row>
        <row r="1153">
          <cell r="A1153" t="str">
            <v>0001_1820 - EHS Environment6003 Professional Fees</v>
          </cell>
          <cell r="B1153" t="str">
            <v>Professional</v>
          </cell>
          <cell r="C1153" t="str">
            <v>0001_1820 - EHS Environment6003 Professional Fees-Professional</v>
          </cell>
        </row>
        <row r="1154">
          <cell r="A1154" t="str">
            <v>0001_1820 - EHS Environment6105 Communication:Cellular/Phone/Radio</v>
          </cell>
          <cell r="B1154" t="str">
            <v>Other</v>
          </cell>
          <cell r="C1154" t="str">
            <v>0001_1820 - EHS Environment6105 Communication:Cellular/Phone/Radio-Other</v>
          </cell>
        </row>
        <row r="1155">
          <cell r="A1155" t="str">
            <v>0001_1820 - EHS Environment6304 Office/Photocopy Supplies Stationary</v>
          </cell>
          <cell r="B1155" t="str">
            <v>Other</v>
          </cell>
          <cell r="C1155" t="str">
            <v>0001_1820 - EHS Environment6304 Office/Photocopy Supplies Stationary-Other</v>
          </cell>
        </row>
        <row r="1156">
          <cell r="A1156" t="str">
            <v>0001_1820 - EHS Environment6401 Empl Professional Dues</v>
          </cell>
          <cell r="B1156" t="str">
            <v>Other</v>
          </cell>
          <cell r="C1156" t="str">
            <v>0001_1820 - EHS Environment6401 Empl Professional Dues-Other</v>
          </cell>
        </row>
        <row r="1157">
          <cell r="A1157" t="str">
            <v>0001_1820 - EHS Environment6402 Employee-Transportation</v>
          </cell>
          <cell r="B1157" t="str">
            <v>Other</v>
          </cell>
          <cell r="C1157" t="str">
            <v>0001_1820 - EHS Environment6402 Employee-Transportation-Other</v>
          </cell>
        </row>
        <row r="1158">
          <cell r="A1158" t="str">
            <v>0001_1820 - EHS Environment6403 Employee Parking</v>
          </cell>
          <cell r="B1158" t="str">
            <v>Other</v>
          </cell>
          <cell r="C1158" t="str">
            <v>0001_1820 - EHS Environment6403 Employee Parking-Other</v>
          </cell>
        </row>
        <row r="1159">
          <cell r="A1159" t="str">
            <v>0001_1820 - EHS Environment6406 Meals Deductable</v>
          </cell>
          <cell r="B1159" t="str">
            <v>Other</v>
          </cell>
          <cell r="C1159" t="str">
            <v>0001_1820 - EHS Environment6406 Meals Deductable-Other</v>
          </cell>
        </row>
        <row r="1160">
          <cell r="A1160" t="str">
            <v>0001_1820 - EHS Environment6408 Travel- Accomodation</v>
          </cell>
          <cell r="B1160" t="str">
            <v>Other</v>
          </cell>
          <cell r="C1160" t="str">
            <v>0001_1820 - EHS Environment6408 Travel- Accomodation-Other</v>
          </cell>
        </row>
        <row r="1161">
          <cell r="A1161" t="str">
            <v>0001_1820 - EHS Environment9012 Accretion Expense</v>
          </cell>
          <cell r="B1161" t="str">
            <v>Other</v>
          </cell>
          <cell r="C1161" t="str">
            <v>0001_1820 - EHS Environment9012 Accretion Expense-Other</v>
          </cell>
        </row>
        <row r="1162">
          <cell r="A1162" t="str">
            <v>0001_1820 - EHS Environment9920 Occupancy Charge</v>
          </cell>
          <cell r="B1162" t="str">
            <v>Allocation</v>
          </cell>
          <cell r="C1162" t="str">
            <v>0001_1820 - EHS Environment9920 Occupancy Charge-Allocation</v>
          </cell>
        </row>
        <row r="1163">
          <cell r="A1163" t="str">
            <v>0001_1820 - EHS Environment9921 IT Charge</v>
          </cell>
          <cell r="B1163" t="str">
            <v>Allocation</v>
          </cell>
          <cell r="C1163" t="str">
            <v>0001_1820 - EHS Environment9921 IT Charge-Allocation</v>
          </cell>
        </row>
        <row r="1164">
          <cell r="A1164" t="str">
            <v>0001_1830 - EHS Occupational Health3001 Payroll Costs Regular Time</v>
          </cell>
          <cell r="B1164" t="str">
            <v>Compensation</v>
          </cell>
          <cell r="C1164" t="str">
            <v>0001_1830 - EHS Occupational Health3001 Payroll Costs Regular Time-Compensation</v>
          </cell>
        </row>
        <row r="1165">
          <cell r="A1165" t="str">
            <v>0001_1830 - EHS Occupational Health3004 Payroll Costs Allocated Benefits</v>
          </cell>
          <cell r="B1165" t="str">
            <v>Compensation</v>
          </cell>
          <cell r="C1165" t="str">
            <v>0001_1830 - EHS Occupational Health3004 Payroll Costs Allocated Benefits-Compensation</v>
          </cell>
        </row>
        <row r="1166">
          <cell r="A1166" t="str">
            <v>0001_1830 - EHS Occupational Health3006 Payroll Costs Vacation Leave</v>
          </cell>
          <cell r="B1166" t="str">
            <v>Compensation</v>
          </cell>
          <cell r="C1166" t="str">
            <v>0001_1830 - EHS Occupational Health3006 Payroll Costs Vacation Leave-Compensation</v>
          </cell>
        </row>
        <row r="1167">
          <cell r="A1167" t="str">
            <v>0001_1830 - EHS Occupational Health3007 Payroll Costs Statutory Holidays</v>
          </cell>
          <cell r="B1167" t="str">
            <v>Compensation</v>
          </cell>
          <cell r="C1167" t="str">
            <v>0001_1830 - EHS Occupational Health3007 Payroll Costs Statutory Holidays-Compensation</v>
          </cell>
        </row>
        <row r="1168">
          <cell r="A1168" t="str">
            <v>0001_1830 - EHS Occupational Health3014 Payroll Miscellaneous</v>
          </cell>
          <cell r="B1168" t="str">
            <v>Compensation</v>
          </cell>
          <cell r="C1168" t="str">
            <v>0001_1830 - EHS Occupational Health3014 Payroll Miscellaneous-Compensation</v>
          </cell>
        </row>
        <row r="1169">
          <cell r="A1169" t="str">
            <v>0001_1830 - EHS Occupational Health3016 Payroll Bonus</v>
          </cell>
          <cell r="B1169" t="str">
            <v>Compensation</v>
          </cell>
          <cell r="C1169" t="str">
            <v>0001_1830 - EHS Occupational Health3016 Payroll Bonus-Compensation</v>
          </cell>
        </row>
        <row r="1170">
          <cell r="A1170" t="str">
            <v>0001_1830 - EHS Occupational Health3017 Payroll Taxes</v>
          </cell>
          <cell r="B1170" t="str">
            <v>Compensation</v>
          </cell>
          <cell r="C1170" t="str">
            <v>0001_1830 - EHS Occupational Health3017 Payroll Taxes-Compensation</v>
          </cell>
        </row>
        <row r="1171">
          <cell r="A1171" t="str">
            <v>0001_1830 - EHS Occupational Health5031 Direct Material Purchased-Non Invent</v>
          </cell>
          <cell r="B1171" t="str">
            <v>Materials/Tools</v>
          </cell>
          <cell r="C1171" t="str">
            <v>0001_1830 - EHS Occupational Health5031 Direct Material Purchased-Non Invent-Materials/Tools</v>
          </cell>
        </row>
        <row r="1172">
          <cell r="A1172" t="str">
            <v>0001_1830 - EHS Occupational Health6003 Professional Fees</v>
          </cell>
          <cell r="B1172" t="str">
            <v>Professional</v>
          </cell>
          <cell r="C1172" t="str">
            <v>0001_1830 - EHS Occupational Health6003 Professional Fees-Professional</v>
          </cell>
        </row>
        <row r="1173">
          <cell r="A1173" t="str">
            <v>0001_1830 - EHS Occupational Health6018 Event Expenses</v>
          </cell>
          <cell r="B1173" t="str">
            <v>Professional</v>
          </cell>
          <cell r="C1173" t="str">
            <v>0001_1830 - EHS Occupational Health6018 Event Expenses-Professional</v>
          </cell>
        </row>
        <row r="1174">
          <cell r="A1174" t="str">
            <v>0001_1830 - EHS Occupational Health6047 Electrical Authority Inspection Fees</v>
          </cell>
          <cell r="B1174" t="str">
            <v>Professional</v>
          </cell>
          <cell r="C1174" t="str">
            <v>0001_1830 - EHS Occupational Health6047 Electrical Authority Inspection Fees-Professional</v>
          </cell>
        </row>
        <row r="1175">
          <cell r="A1175" t="str">
            <v>0001_1830 - EHS Occupational Health6105 Communication:Cellular/Phone/Radio</v>
          </cell>
          <cell r="B1175" t="str">
            <v>Other</v>
          </cell>
          <cell r="C1175" t="str">
            <v>0001_1830 - EHS Occupational Health6105 Communication:Cellular/Phone/Radio-Other</v>
          </cell>
        </row>
        <row r="1176">
          <cell r="A1176" t="str">
            <v>0001_1830 - EHS Occupational Health6302 Courier</v>
          </cell>
          <cell r="B1176" t="str">
            <v>Other</v>
          </cell>
          <cell r="C1176" t="str">
            <v>0001_1830 - EHS Occupational Health6302 Courier-Other</v>
          </cell>
        </row>
        <row r="1177">
          <cell r="A1177" t="str">
            <v>0001_1830 - EHS Occupational Health6304 Office/Photocopy Supplies Stationary</v>
          </cell>
          <cell r="B1177" t="str">
            <v>Other</v>
          </cell>
          <cell r="C1177" t="str">
            <v>0001_1830 - EHS Occupational Health6304 Office/Photocopy Supplies Stationary-Other</v>
          </cell>
        </row>
        <row r="1178">
          <cell r="A1178" t="str">
            <v>0001_1830 - EHS Occupational Health6401 Empl Professional Dues</v>
          </cell>
          <cell r="B1178" t="str">
            <v>Other</v>
          </cell>
          <cell r="C1178" t="str">
            <v>0001_1830 - EHS Occupational Health6401 Empl Professional Dues-Other</v>
          </cell>
        </row>
        <row r="1179">
          <cell r="A1179" t="str">
            <v>0001_1830 - EHS Occupational Health6402 Employee-Transportation</v>
          </cell>
          <cell r="B1179" t="str">
            <v>Other</v>
          </cell>
          <cell r="C1179" t="str">
            <v>0001_1830 - EHS Occupational Health6402 Employee-Transportation-Other</v>
          </cell>
        </row>
        <row r="1180">
          <cell r="A1180" t="str">
            <v>0001_1830 - EHS Occupational Health6403 Employee Parking</v>
          </cell>
          <cell r="B1180" t="str">
            <v>Other</v>
          </cell>
          <cell r="C1180" t="str">
            <v>0001_1830 - EHS Occupational Health6403 Employee Parking-Other</v>
          </cell>
        </row>
        <row r="1181">
          <cell r="A1181" t="str">
            <v>0001_1830 - EHS Occupational Health6406 Meals Deductable</v>
          </cell>
          <cell r="B1181" t="str">
            <v>Other</v>
          </cell>
          <cell r="C1181" t="str">
            <v>0001_1830 - EHS Occupational Health6406 Meals Deductable-Other</v>
          </cell>
        </row>
        <row r="1182">
          <cell r="A1182" t="str">
            <v>0001_1830 - EHS Occupational Health6407 Meeting Expenses</v>
          </cell>
          <cell r="B1182" t="str">
            <v>Other</v>
          </cell>
          <cell r="C1182" t="str">
            <v>0001_1830 - EHS Occupational Health6407 Meeting Expenses-Other</v>
          </cell>
        </row>
        <row r="1183">
          <cell r="A1183" t="str">
            <v>0001_1830 - EHS Occupational Health6408 Travel- Accomodation</v>
          </cell>
          <cell r="B1183" t="str">
            <v>Other</v>
          </cell>
          <cell r="C1183" t="str">
            <v>0001_1830 - EHS Occupational Health6408 Travel- Accomodation-Other</v>
          </cell>
        </row>
        <row r="1184">
          <cell r="A1184" t="str">
            <v>0001_1830 - EHS Occupational Health6409 Conference/Seminar Registration</v>
          </cell>
          <cell r="B1184" t="str">
            <v>Other</v>
          </cell>
          <cell r="C1184" t="str">
            <v>0001_1830 - EHS Occupational Health6409 Conference/Seminar Registration-Other</v>
          </cell>
        </row>
        <row r="1185">
          <cell r="A1185" t="str">
            <v>0001_1830 - EHS Occupational Health6410 Education Fees</v>
          </cell>
          <cell r="B1185" t="str">
            <v>Education</v>
          </cell>
          <cell r="C1185" t="str">
            <v>0001_1830 - EHS Occupational Health6410 Education Fees-Other</v>
          </cell>
        </row>
        <row r="1186">
          <cell r="A1186" t="str">
            <v>0001_1830 - EHS Occupational Health6411 Subscriptions</v>
          </cell>
          <cell r="B1186" t="str">
            <v>Other</v>
          </cell>
          <cell r="C1186" t="str">
            <v>0001_1830 - EHS Occupational Health6411 Subscriptions-Other</v>
          </cell>
        </row>
        <row r="1187">
          <cell r="A1187" t="str">
            <v>0001_1830 - EHS Occupational Health9920 Occupancy Charge</v>
          </cell>
          <cell r="B1187" t="str">
            <v>Allocation</v>
          </cell>
          <cell r="C1187" t="str">
            <v>0001_1830 - EHS Occupational Health9920 Occupancy Charge-Allocation</v>
          </cell>
        </row>
        <row r="1188">
          <cell r="A1188" t="str">
            <v>0001_1830 - EHS Occupational Health9921 IT Charge</v>
          </cell>
          <cell r="B1188" t="str">
            <v>Allocation</v>
          </cell>
          <cell r="C1188" t="str">
            <v>0001_1830 - EHS Occupational Health9921 IT Charge-Allocation</v>
          </cell>
        </row>
        <row r="1189">
          <cell r="A1189" t="str">
            <v>0001_1840 - EHS WSIB3001 Payroll Costs Regular Time</v>
          </cell>
          <cell r="B1189" t="str">
            <v>Compensation</v>
          </cell>
          <cell r="C1189" t="str">
            <v>0001_1840 - EHS WSIB3001 Payroll Costs Regular Time-Compensation</v>
          </cell>
        </row>
        <row r="1190">
          <cell r="A1190" t="str">
            <v>0001_1840 - EHS WSIB3004 Payroll Costs Allocated Benefits</v>
          </cell>
          <cell r="B1190" t="str">
            <v>Compensation</v>
          </cell>
          <cell r="C1190" t="str">
            <v>0001_1840 - EHS WSIB3004 Payroll Costs Allocated Benefits-Compensation</v>
          </cell>
        </row>
        <row r="1191">
          <cell r="A1191" t="str">
            <v>0001_1840 - EHS WSIB3006 Payroll Costs Vacation Leave</v>
          </cell>
          <cell r="B1191" t="str">
            <v>Compensation</v>
          </cell>
          <cell r="C1191" t="str">
            <v>0001_1840 - EHS WSIB3006 Payroll Costs Vacation Leave-Compensation</v>
          </cell>
        </row>
        <row r="1192">
          <cell r="A1192" t="str">
            <v>0001_1840 - EHS WSIB3007 Payroll Costs Statutory Holidays</v>
          </cell>
          <cell r="B1192" t="str">
            <v>Compensation</v>
          </cell>
          <cell r="C1192" t="str">
            <v>0001_1840 - EHS WSIB3007 Payroll Costs Statutory Holidays-Compensation</v>
          </cell>
        </row>
        <row r="1193">
          <cell r="A1193" t="str">
            <v>0001_1840 - EHS WSIB3014 Payroll Miscellaneous</v>
          </cell>
          <cell r="B1193" t="str">
            <v>Compensation</v>
          </cell>
          <cell r="C1193" t="str">
            <v>0001_1840 - EHS WSIB3014 Payroll Miscellaneous-Compensation</v>
          </cell>
        </row>
        <row r="1194">
          <cell r="A1194" t="str">
            <v>0001_1840 - EHS WSIB3016 Payroll Bonus</v>
          </cell>
          <cell r="B1194" t="str">
            <v>Compensation</v>
          </cell>
          <cell r="C1194" t="str">
            <v>0001_1840 - EHS WSIB3016 Payroll Bonus-Compensation</v>
          </cell>
        </row>
        <row r="1195">
          <cell r="A1195" t="str">
            <v>0001_1840 - EHS WSIB3017 Payroll Taxes</v>
          </cell>
          <cell r="B1195" t="str">
            <v>Compensation</v>
          </cell>
          <cell r="C1195" t="str">
            <v>0001_1840 - EHS WSIB3017 Payroll Taxes-Compensation</v>
          </cell>
        </row>
        <row r="1196">
          <cell r="A1196" t="str">
            <v>0001_1840 - EHS WSIB3850 WSIB-THESL</v>
          </cell>
          <cell r="B1196" t="str">
            <v>Compensation</v>
          </cell>
          <cell r="C1196" t="str">
            <v>0001_1840 - EHS WSIB3850 WSIB-THESL-Compensation</v>
          </cell>
        </row>
        <row r="1197">
          <cell r="A1197" t="str">
            <v>0001_1840 - EHS WSIB3851 WSIB-THTI</v>
          </cell>
          <cell r="B1197" t="str">
            <v>Compensation</v>
          </cell>
          <cell r="C1197" t="str">
            <v>0001_1840 - EHS WSIB3851 WSIB-THTI-Compensation</v>
          </cell>
        </row>
        <row r="1198">
          <cell r="A1198" t="str">
            <v>0001_1840 - EHS WSIB3852 WSIB-THE</v>
          </cell>
          <cell r="B1198" t="str">
            <v>Compensation</v>
          </cell>
          <cell r="C1198" t="str">
            <v>0001_1840 - EHS WSIB3852 WSIB-THE-Compensation</v>
          </cell>
        </row>
        <row r="1199">
          <cell r="A1199" t="str">
            <v>0001_1840 - EHS WSIB3853 WSIB-THC</v>
          </cell>
          <cell r="B1199" t="str">
            <v>Compensation</v>
          </cell>
          <cell r="C1199" t="str">
            <v>0001_1840 - EHS WSIB3853 WSIB-THC-Compensation</v>
          </cell>
        </row>
        <row r="1200">
          <cell r="A1200" t="str">
            <v>0001_1840 - EHS WSIB3854 WSIB THSLI</v>
          </cell>
          <cell r="B1200" t="str">
            <v>Compensation</v>
          </cell>
          <cell r="C1200" t="str">
            <v>0001_1840 - EHS WSIB3854 WSIB THSLI-Compensation</v>
          </cell>
        </row>
        <row r="1201">
          <cell r="A1201" t="str">
            <v>0001_1840 - EHS WSIB3855 WSIB Neer Rebate</v>
          </cell>
          <cell r="B1201" t="str">
            <v>Compensation</v>
          </cell>
          <cell r="C1201" t="str">
            <v>0001_1840 - EHS WSIB3855 WSIB Neer Rebate-Compensation</v>
          </cell>
        </row>
        <row r="1202">
          <cell r="A1202" t="str">
            <v>0001_1840 - EHS WSIB3859 WSIB-Allocations</v>
          </cell>
          <cell r="B1202" t="str">
            <v>Compensation</v>
          </cell>
          <cell r="C1202" t="str">
            <v>0001_1840 - EHS WSIB3859 WSIB-Allocations-Compensation</v>
          </cell>
        </row>
        <row r="1203">
          <cell r="A1203" t="str">
            <v>0001_1840 - EHS WSIB5031 Direct Material Purchased-Non Invent</v>
          </cell>
          <cell r="B1203" t="str">
            <v>Materials/Tools</v>
          </cell>
          <cell r="C1203" t="str">
            <v>0001_1840 - EHS WSIB5031 Direct Material Purchased-Non Invent-Materials/Tools</v>
          </cell>
        </row>
        <row r="1204">
          <cell r="A1204" t="str">
            <v>0001_1840 - EHS WSIB6003 Professional Fees</v>
          </cell>
          <cell r="B1204" t="str">
            <v>Professional</v>
          </cell>
          <cell r="C1204" t="str">
            <v>0001_1840 - EHS WSIB6003 Professional Fees-Professional</v>
          </cell>
        </row>
        <row r="1205">
          <cell r="A1205" t="str">
            <v>0001_1840 - EHS WSIB6105 Communication:Cellular/Phone/Radio</v>
          </cell>
          <cell r="B1205" t="str">
            <v>Other</v>
          </cell>
          <cell r="C1205" t="str">
            <v>0001_1840 - EHS WSIB6105 Communication:Cellular/Phone/Radio-Other</v>
          </cell>
        </row>
        <row r="1206">
          <cell r="A1206" t="str">
            <v>0001_1840 - EHS WSIB6304 Office/Photocopy Supplies Stationary</v>
          </cell>
          <cell r="B1206" t="str">
            <v>Other</v>
          </cell>
          <cell r="C1206" t="str">
            <v>0001_1840 - EHS WSIB6304 Office/Photocopy Supplies Stationary-Other</v>
          </cell>
        </row>
        <row r="1207">
          <cell r="A1207" t="str">
            <v>0001_1840 - EHS WSIB6402 Employee-Transportation</v>
          </cell>
          <cell r="B1207" t="str">
            <v>Other</v>
          </cell>
          <cell r="C1207" t="str">
            <v>0001_1840 - EHS WSIB6402 Employee-Transportation-Other</v>
          </cell>
        </row>
        <row r="1208">
          <cell r="A1208" t="str">
            <v>0001_1840 - EHS WSIB6403 Employee Parking</v>
          </cell>
          <cell r="B1208" t="str">
            <v>Other</v>
          </cell>
          <cell r="C1208" t="str">
            <v>0001_1840 - EHS WSIB6403 Employee Parking-Other</v>
          </cell>
        </row>
        <row r="1209">
          <cell r="A1209" t="str">
            <v>0001_1840 - EHS WSIB6406 Meals Deductable</v>
          </cell>
          <cell r="B1209" t="str">
            <v>Other</v>
          </cell>
          <cell r="C1209" t="str">
            <v>0001_1840 - EHS WSIB6406 Meals Deductable-Other</v>
          </cell>
        </row>
        <row r="1210">
          <cell r="A1210" t="str">
            <v>0001_1840 - EHS WSIB6407 Meeting Expenses</v>
          </cell>
          <cell r="B1210" t="str">
            <v>Other</v>
          </cell>
          <cell r="C1210" t="str">
            <v>0001_1840 - EHS WSIB6407 Meeting Expenses-Other</v>
          </cell>
        </row>
        <row r="1211">
          <cell r="A1211" t="str">
            <v>0001_1840 - EHS WSIB9920 Occupancy Charge</v>
          </cell>
          <cell r="B1211" t="str">
            <v>Allocation</v>
          </cell>
          <cell r="C1211" t="str">
            <v>0001_1840 - EHS WSIB9920 Occupancy Charge-Allocation</v>
          </cell>
        </row>
        <row r="1212">
          <cell r="A1212" t="str">
            <v>0001_1840 - EHS WSIB9921 IT Charge</v>
          </cell>
          <cell r="B1212" t="str">
            <v>Allocation</v>
          </cell>
          <cell r="C1212" t="str">
            <v>0001_1840 - EHS WSIB9921 IT Charge-Allocation</v>
          </cell>
        </row>
        <row r="1213">
          <cell r="A1213" t="str">
            <v>0001_1910 - OE Org Devt &amp; Performance3001 Payroll Costs Regular Time</v>
          </cell>
          <cell r="B1213" t="str">
            <v>Compensation</v>
          </cell>
          <cell r="C1213" t="str">
            <v>0001_1910 - OE Org Devt &amp; Performance3001 Payroll Costs Regular Time-Compensation</v>
          </cell>
        </row>
        <row r="1214">
          <cell r="A1214" t="str">
            <v>0001_1910 - OE Org Devt &amp; Performance3002 Payroll Costs Overtime</v>
          </cell>
          <cell r="B1214" t="str">
            <v>OT</v>
          </cell>
          <cell r="C1214" t="str">
            <v>0001_1910 - OE Org Devt &amp; Performance3002 Payroll Costs Overtime-OT</v>
          </cell>
        </row>
        <row r="1215">
          <cell r="A1215" t="str">
            <v>0001_1910 - OE Org Devt &amp; Performance3003 Payroll Costs Premiums</v>
          </cell>
          <cell r="B1215" t="str">
            <v>Compensation</v>
          </cell>
          <cell r="C1215" t="str">
            <v>0001_1910 - OE Org Devt &amp; Performance3003 Payroll Costs Premiums-Compensation</v>
          </cell>
        </row>
        <row r="1216">
          <cell r="A1216" t="str">
            <v>0001_1910 - OE Org Devt &amp; Performance3004 Payroll Costs Allocated Benefits</v>
          </cell>
          <cell r="B1216" t="str">
            <v>Compensation</v>
          </cell>
          <cell r="C1216" t="str">
            <v>0001_1910 - OE Org Devt &amp; Performance3004 Payroll Costs Allocated Benefits-Compensation</v>
          </cell>
        </row>
        <row r="1217">
          <cell r="A1217" t="str">
            <v>0001_1910 - OE Org Devt &amp; Performance3005 Payroll Costs Sick Leave</v>
          </cell>
          <cell r="B1217" t="str">
            <v>Compensation</v>
          </cell>
          <cell r="C1217" t="str">
            <v>0001_1910 - OE Org Devt &amp; Performance3005 Payroll Costs Sick Leave-Compensation</v>
          </cell>
        </row>
        <row r="1218">
          <cell r="A1218" t="str">
            <v>0001_1910 - OE Org Devt &amp; Performance3006 Payroll Costs Vacation Leave</v>
          </cell>
          <cell r="B1218" t="str">
            <v>Compensation</v>
          </cell>
          <cell r="C1218" t="str">
            <v>0001_1910 - OE Org Devt &amp; Performance3006 Payroll Costs Vacation Leave-Compensation</v>
          </cell>
        </row>
        <row r="1219">
          <cell r="A1219" t="str">
            <v>0001_1910 - OE Org Devt &amp; Performance3007 Payroll Costs Statutory Holidays</v>
          </cell>
          <cell r="B1219" t="str">
            <v>Compensation</v>
          </cell>
          <cell r="C1219" t="str">
            <v>0001_1910 - OE Org Devt &amp; Performance3007 Payroll Costs Statutory Holidays-Compensation</v>
          </cell>
        </row>
        <row r="1220">
          <cell r="A1220" t="str">
            <v>0001_1910 - OE Org Devt &amp; Performance3008 Payroll Costs Maternity/Patern Leave</v>
          </cell>
          <cell r="B1220" t="str">
            <v>Compensation</v>
          </cell>
          <cell r="C1220" t="str">
            <v>0001_1910 - OE Org Devt &amp; Performance3008 Payroll Costs Maternity/Patern Leave-Compensation</v>
          </cell>
        </row>
        <row r="1221">
          <cell r="A1221" t="str">
            <v>0001_1910 - OE Org Devt &amp; Performance3012 Payroll Costs Other Paid Leaves</v>
          </cell>
          <cell r="B1221" t="str">
            <v>Compensation</v>
          </cell>
          <cell r="C1221" t="str">
            <v>0001_1910 - OE Org Devt &amp; Performance3012 Payroll Costs Other Paid Leaves-Compensation</v>
          </cell>
        </row>
        <row r="1222">
          <cell r="A1222" t="str">
            <v>0001_1910 - OE Org Devt &amp; Performance3014 Payroll Miscellaneous</v>
          </cell>
          <cell r="B1222" t="str">
            <v>Compensation</v>
          </cell>
          <cell r="C1222" t="str">
            <v>0001_1910 - OE Org Devt &amp; Performance3014 Payroll Miscellaneous-Compensation</v>
          </cell>
        </row>
        <row r="1223">
          <cell r="A1223" t="str">
            <v>0001_1910 - OE Org Devt &amp; Performance3016 Payroll Bonus</v>
          </cell>
          <cell r="B1223" t="str">
            <v>Compensation</v>
          </cell>
          <cell r="C1223" t="str">
            <v>0001_1910 - OE Org Devt &amp; Performance3016 Payroll Bonus-Compensation</v>
          </cell>
        </row>
        <row r="1224">
          <cell r="A1224" t="str">
            <v>0001_1910 - OE Org Devt &amp; Performance3017 Payroll Taxes</v>
          </cell>
          <cell r="B1224" t="str">
            <v>Compensation</v>
          </cell>
          <cell r="C1224" t="str">
            <v>0001_1910 - OE Org Devt &amp; Performance3017 Payroll Taxes-Compensation</v>
          </cell>
        </row>
        <row r="1225">
          <cell r="A1225" t="str">
            <v>0001_1910 - OE Org Devt &amp; Performance5022 Uniforms/Clothing Issued/Returned</v>
          </cell>
          <cell r="B1225" t="str">
            <v>Other</v>
          </cell>
          <cell r="C1225" t="str">
            <v>0001_1910 - OE Org Devt &amp; Performance5022 Uniforms/Clothing Issued/Returned-Other</v>
          </cell>
        </row>
        <row r="1226">
          <cell r="A1226" t="str">
            <v>0001_1910 - OE Org Devt &amp; Performance5031 Direct Material Purchased-Non Invent</v>
          </cell>
          <cell r="B1226" t="str">
            <v>Materials/Tools</v>
          </cell>
          <cell r="C1226" t="str">
            <v>0001_1910 - OE Org Devt &amp; Performance5031 Direct Material Purchased-Non Invent-Materials/Tools</v>
          </cell>
        </row>
        <row r="1227">
          <cell r="A1227" t="str">
            <v>0001_1910 - OE Org Devt &amp; Performance6003 Professional Fees</v>
          </cell>
          <cell r="B1227" t="str">
            <v>Professional</v>
          </cell>
          <cell r="C1227" t="str">
            <v>0001_1910 - OE Org Devt &amp; Performance6003 Professional Fees-Professional</v>
          </cell>
        </row>
        <row r="1228">
          <cell r="A1228" t="str">
            <v>0001_1910 - OE Org Devt &amp; Performance6005 Temporary Staff/Help</v>
          </cell>
          <cell r="B1228" t="str">
            <v>Other</v>
          </cell>
          <cell r="C1228" t="str">
            <v>0001_1910 - OE Org Devt &amp; Performance6005 Temporary Staff/Help-Other</v>
          </cell>
        </row>
        <row r="1229">
          <cell r="A1229" t="str">
            <v>0001_1910 - OE Org Devt &amp; Performance6018 Event Expenses</v>
          </cell>
          <cell r="B1229" t="str">
            <v>Other</v>
          </cell>
          <cell r="C1229" t="str">
            <v>0001_1910 - OE Org Devt &amp; Performance6018 Event Expenses-Other</v>
          </cell>
        </row>
        <row r="1230">
          <cell r="A1230" t="str">
            <v>0001_1910 - OE Org Devt &amp; Performance6105 Communication:Cellular/Phone/Radio</v>
          </cell>
          <cell r="B1230" t="str">
            <v>Other</v>
          </cell>
          <cell r="C1230" t="str">
            <v>0001_1910 - OE Org Devt &amp; Performance6105 Communication:Cellular/Phone/Radio-Other</v>
          </cell>
        </row>
        <row r="1231">
          <cell r="A1231" t="str">
            <v>0001_1910 - OE Org Devt &amp; Performance6304 Office/Photocopy Supplies Stationary</v>
          </cell>
          <cell r="B1231" t="str">
            <v>Other</v>
          </cell>
          <cell r="C1231" t="str">
            <v>0001_1910 - OE Org Devt &amp; Performance6304 Office/Photocopy Supplies Stationary-Other</v>
          </cell>
        </row>
        <row r="1232">
          <cell r="A1232" t="str">
            <v>0001_1910 - OE Org Devt &amp; Performance6307 Printing</v>
          </cell>
          <cell r="B1232" t="str">
            <v>Other</v>
          </cell>
          <cell r="C1232" t="str">
            <v>0001_1910 - OE Org Devt &amp; Performance6307 Printing-Other</v>
          </cell>
        </row>
        <row r="1233">
          <cell r="A1233" t="str">
            <v>0001_1910 - OE Org Devt &amp; Performance6401 Empl Professional Dues</v>
          </cell>
          <cell r="B1233" t="str">
            <v>Other</v>
          </cell>
          <cell r="C1233" t="str">
            <v>0001_1910 - OE Org Devt &amp; Performance6401 Empl Professional Dues-Other</v>
          </cell>
        </row>
        <row r="1234">
          <cell r="A1234" t="str">
            <v>0001_1910 - OE Org Devt &amp; Performance6402 Employee-Transportation</v>
          </cell>
          <cell r="B1234" t="str">
            <v>Other</v>
          </cell>
          <cell r="C1234" t="str">
            <v>0001_1910 - OE Org Devt &amp; Performance6402 Employee-Transportation-Other</v>
          </cell>
        </row>
        <row r="1235">
          <cell r="A1235" t="str">
            <v>0001_1910 - OE Org Devt &amp; Performance6403 Employee Parking</v>
          </cell>
          <cell r="B1235" t="str">
            <v>Other</v>
          </cell>
          <cell r="C1235" t="str">
            <v>0001_1910 - OE Org Devt &amp; Performance6403 Employee Parking-Other</v>
          </cell>
        </row>
        <row r="1236">
          <cell r="A1236" t="str">
            <v>0001_1910 - OE Org Devt &amp; Performance6406 Meals Deductable</v>
          </cell>
          <cell r="B1236" t="str">
            <v>Other</v>
          </cell>
          <cell r="C1236" t="str">
            <v>0001_1910 - OE Org Devt &amp; Performance6406 Meals Deductable-Other</v>
          </cell>
        </row>
        <row r="1237">
          <cell r="A1237" t="str">
            <v>0001_1910 - OE Org Devt &amp; Performance6407 Meeting Expenses</v>
          </cell>
          <cell r="B1237" t="str">
            <v>Other</v>
          </cell>
          <cell r="C1237" t="str">
            <v>0001_1910 - OE Org Devt &amp; Performance6407 Meeting Expenses-Other</v>
          </cell>
        </row>
        <row r="1238">
          <cell r="A1238" t="str">
            <v>0001_1910 - OE Org Devt &amp; Performance6409 Conference/Seminar Registration</v>
          </cell>
          <cell r="B1238" t="str">
            <v>Other</v>
          </cell>
          <cell r="C1238" t="str">
            <v>0001_1910 - OE Org Devt &amp; Performance6409 Conference/Seminar Registration-Other</v>
          </cell>
        </row>
        <row r="1239">
          <cell r="A1239" t="str">
            <v>0001_1910 - OE Org Devt &amp; Performance6410 Education Fees</v>
          </cell>
          <cell r="B1239" t="str">
            <v>Education</v>
          </cell>
          <cell r="C1239" t="str">
            <v>0001_1910 - OE Org Devt &amp; Performance6410 Education Fees-Other</v>
          </cell>
        </row>
        <row r="1240">
          <cell r="A1240" t="str">
            <v>0001_1910 - OE Org Devt &amp; Performance6411 Subscriptions</v>
          </cell>
          <cell r="B1240" t="str">
            <v>Other</v>
          </cell>
          <cell r="C1240" t="str">
            <v>0001_1910 - OE Org Devt &amp; Performance6411 Subscriptions-Other</v>
          </cell>
        </row>
        <row r="1241">
          <cell r="A1241" t="str">
            <v>0001_1910 - OE Org Devt &amp; Performance6412 Employee Awards</v>
          </cell>
          <cell r="B1241" t="str">
            <v>Other</v>
          </cell>
          <cell r="C1241" t="str">
            <v>0001_1910 - OE Org Devt &amp; Performance6412 Employee Awards-Other</v>
          </cell>
        </row>
        <row r="1242">
          <cell r="A1242" t="str">
            <v>0001_1910 - OE Org Devt &amp; Performance6505 Equipment Rental</v>
          </cell>
          <cell r="B1242" t="str">
            <v>Other</v>
          </cell>
          <cell r="C1242" t="str">
            <v>0001_1910 - OE Org Devt &amp; Performance6505 Equipment Rental-Other</v>
          </cell>
        </row>
        <row r="1243">
          <cell r="A1243" t="str">
            <v>0001_1910 - OE Org Devt &amp; Performance9920 Occupancy Charge</v>
          </cell>
          <cell r="B1243" t="str">
            <v>Allocation</v>
          </cell>
          <cell r="C1243" t="str">
            <v>0001_1910 - OE Org Devt &amp; Performance9920 Occupancy Charge-Allocation</v>
          </cell>
        </row>
        <row r="1244">
          <cell r="A1244" t="str">
            <v>0001_1910 - OE Org Devt &amp; Performance9921 IT Charge</v>
          </cell>
          <cell r="B1244" t="str">
            <v>Allocation</v>
          </cell>
          <cell r="C1244" t="str">
            <v>0001_1910 - OE Org Devt &amp; Performance9921 IT Charge-Allocation</v>
          </cell>
        </row>
        <row r="1245">
          <cell r="A1245" t="str">
            <v>0001_1930 - OE Project Support Office3001 Payroll Costs Regular Time</v>
          </cell>
          <cell r="B1245" t="str">
            <v>Compensation</v>
          </cell>
          <cell r="C1245" t="str">
            <v>0001_1930 - OE Project Support Office3001 Payroll Costs Regular Time-Compensation</v>
          </cell>
        </row>
        <row r="1246">
          <cell r="A1246" t="str">
            <v>0001_1930 - OE Project Support Office3004 Payroll Costs Allocated Benefits</v>
          </cell>
          <cell r="B1246" t="str">
            <v>Compensation</v>
          </cell>
          <cell r="C1246" t="str">
            <v>0001_1930 - OE Project Support Office3004 Payroll Costs Allocated Benefits-Compensation</v>
          </cell>
        </row>
        <row r="1247">
          <cell r="A1247" t="str">
            <v>0001_1930 - OE Project Support Office3006 Payroll Costs Vacation Leave</v>
          </cell>
          <cell r="B1247" t="str">
            <v>Compensation</v>
          </cell>
          <cell r="C1247" t="str">
            <v>0001_1930 - OE Project Support Office3006 Payroll Costs Vacation Leave-Compensation</v>
          </cell>
        </row>
        <row r="1248">
          <cell r="A1248" t="str">
            <v>0001_1930 - OE Project Support Office3007 Payroll Costs Statutory Holidays</v>
          </cell>
          <cell r="B1248" t="str">
            <v>Compensation</v>
          </cell>
          <cell r="C1248" t="str">
            <v>0001_1930 - OE Project Support Office3007 Payroll Costs Statutory Holidays-Compensation</v>
          </cell>
        </row>
        <row r="1249">
          <cell r="A1249" t="str">
            <v>0001_1930 - OE Project Support Office3016 Payroll Bonus</v>
          </cell>
          <cell r="B1249" t="str">
            <v>Compensation</v>
          </cell>
          <cell r="C1249" t="str">
            <v>0001_1930 - OE Project Support Office3016 Payroll Bonus-Compensation</v>
          </cell>
        </row>
        <row r="1250">
          <cell r="A1250" t="str">
            <v>0001_1930 - OE Project Support Office3017 Payroll Taxes</v>
          </cell>
          <cell r="B1250" t="str">
            <v>Compensation</v>
          </cell>
          <cell r="C1250" t="str">
            <v>0001_1930 - OE Project Support Office3017 Payroll Taxes-Compensation</v>
          </cell>
        </row>
        <row r="1251">
          <cell r="A1251" t="str">
            <v>0001_1930 - OE Project Support Office5031 Direct Material Purchased-Non Invent</v>
          </cell>
          <cell r="B1251" t="str">
            <v>Materials/Tools</v>
          </cell>
          <cell r="C1251" t="str">
            <v>0001_1930 - OE Project Support Office5031 Direct Material Purchased-Non Invent-Materials/Tools</v>
          </cell>
        </row>
        <row r="1252">
          <cell r="A1252" t="str">
            <v>0001_1930 - OE Project Support Office6018 Event Expenses</v>
          </cell>
          <cell r="B1252" t="str">
            <v>Other</v>
          </cell>
          <cell r="C1252" t="str">
            <v>0001_1930 - OE Project Support Office6018 Event Expenses-Other</v>
          </cell>
        </row>
        <row r="1253">
          <cell r="A1253" t="str">
            <v>0001_1930 - OE Project Support Office6105 Communication:Cellular/Phone/Radio</v>
          </cell>
          <cell r="B1253" t="str">
            <v>Other</v>
          </cell>
          <cell r="C1253" t="str">
            <v>0001_1930 - OE Project Support Office6105 Communication:Cellular/Phone/Radio-Other</v>
          </cell>
        </row>
        <row r="1254">
          <cell r="A1254" t="str">
            <v>0001_1930 - OE Project Support Office6304 Office/Photocopy Supplies Stationary</v>
          </cell>
          <cell r="B1254" t="str">
            <v>Other</v>
          </cell>
          <cell r="C1254" t="str">
            <v>0001_1930 - OE Project Support Office6304 Office/Photocopy Supplies Stationary-Other</v>
          </cell>
        </row>
        <row r="1255">
          <cell r="A1255" t="str">
            <v>0001_1930 - OE Project Support Office6401 Empl Professional Dues</v>
          </cell>
          <cell r="B1255" t="str">
            <v>Other</v>
          </cell>
          <cell r="C1255" t="str">
            <v>0001_1930 - OE Project Support Office6401 Empl Professional Dues-Other</v>
          </cell>
        </row>
        <row r="1256">
          <cell r="A1256" t="str">
            <v>0001_1930 - OE Project Support Office6402 Employee-Transportation</v>
          </cell>
          <cell r="B1256" t="str">
            <v>Other</v>
          </cell>
          <cell r="C1256" t="str">
            <v>0001_1930 - OE Project Support Office6402 Employee-Transportation-Other</v>
          </cell>
        </row>
        <row r="1257">
          <cell r="A1257" t="str">
            <v>0001_1930 - OE Project Support Office6403 Employee Parking</v>
          </cell>
          <cell r="B1257" t="str">
            <v>Other</v>
          </cell>
          <cell r="C1257" t="str">
            <v>0001_1930 - OE Project Support Office6403 Employee Parking-Other</v>
          </cell>
        </row>
        <row r="1258">
          <cell r="A1258" t="str">
            <v>0001_1930 - OE Project Support Office6406 Meals Deductable</v>
          </cell>
          <cell r="B1258" t="str">
            <v>Other</v>
          </cell>
          <cell r="C1258" t="str">
            <v>0001_1930 - OE Project Support Office6406 Meals Deductable-Other</v>
          </cell>
        </row>
        <row r="1259">
          <cell r="A1259" t="str">
            <v>0001_1930 - OE Project Support Office6407 Meeting Expenses</v>
          </cell>
          <cell r="B1259" t="str">
            <v>Other</v>
          </cell>
          <cell r="C1259" t="str">
            <v>0001_1930 - OE Project Support Office6407 Meeting Expenses-Other</v>
          </cell>
        </row>
        <row r="1260">
          <cell r="A1260" t="str">
            <v>0001_1930 - OE Project Support Office6409 Conference/Seminar Registration</v>
          </cell>
          <cell r="B1260" t="str">
            <v>Other</v>
          </cell>
          <cell r="C1260" t="str">
            <v>0001_1930 - OE Project Support Office6409 Conference/Seminar Registration-Other</v>
          </cell>
        </row>
        <row r="1261">
          <cell r="A1261" t="str">
            <v>0001_1930 - OE Project Support Office6410 Education Fees</v>
          </cell>
          <cell r="B1261" t="str">
            <v>Education</v>
          </cell>
          <cell r="C1261" t="str">
            <v>0001_1930 - OE Project Support Office6410 Education Fees-Other</v>
          </cell>
        </row>
        <row r="1262">
          <cell r="A1262" t="str">
            <v>0001_1930 - OE Project Support Office6411 Subscriptions</v>
          </cell>
          <cell r="B1262" t="str">
            <v>Other</v>
          </cell>
          <cell r="C1262" t="str">
            <v>0001_1930 - OE Project Support Office6411 Subscriptions-Other</v>
          </cell>
        </row>
        <row r="1263">
          <cell r="A1263" t="str">
            <v>0001_1930 - OE Project Support Office6412 Employee Awards</v>
          </cell>
          <cell r="B1263" t="str">
            <v>Other</v>
          </cell>
          <cell r="C1263" t="str">
            <v>0001_1930 - OE Project Support Office6412 Employee Awards-Other</v>
          </cell>
        </row>
        <row r="1264">
          <cell r="A1264" t="str">
            <v>0001_1930 - OE Project Support Office9921 IT Charge</v>
          </cell>
          <cell r="B1264" t="str">
            <v>Allocation</v>
          </cell>
          <cell r="C1264" t="str">
            <v>0001_1930 - OE Project Support Office9921 IT Charge-Allocation</v>
          </cell>
        </row>
        <row r="1265">
          <cell r="A1265" t="str">
            <v>0001_2000 - Asset Management - Admin3001 Payroll Costs Regular Time</v>
          </cell>
          <cell r="B1265" t="str">
            <v>Compensation</v>
          </cell>
          <cell r="C1265" t="str">
            <v>0001_2000 - Asset Management - Admin3001 Payroll Costs Regular Time-Compensation</v>
          </cell>
        </row>
        <row r="1266">
          <cell r="A1266" t="str">
            <v>0001_2000 - Asset Management - Admin3004 Payroll Costs Allocated Benefits</v>
          </cell>
          <cell r="B1266" t="str">
            <v>Compensation</v>
          </cell>
          <cell r="C1266" t="str">
            <v>0001_2000 - Asset Management - Admin3004 Payroll Costs Allocated Benefits-Compensation</v>
          </cell>
        </row>
        <row r="1267">
          <cell r="A1267" t="str">
            <v>0001_2000 - Asset Management - Admin3006 Payroll Costs Vacation Leave</v>
          </cell>
          <cell r="B1267" t="str">
            <v>Compensation</v>
          </cell>
          <cell r="C1267" t="str">
            <v>0001_2000 - Asset Management - Admin3006 Payroll Costs Vacation Leave-Compensation</v>
          </cell>
        </row>
        <row r="1268">
          <cell r="A1268" t="str">
            <v>0001_2000 - Asset Management - Admin3007 Payroll Costs Statutory Holidays</v>
          </cell>
          <cell r="B1268" t="str">
            <v>Compensation</v>
          </cell>
          <cell r="C1268" t="str">
            <v>0001_2000 - Asset Management - Admin3007 Payroll Costs Statutory Holidays-Compensation</v>
          </cell>
        </row>
        <row r="1269">
          <cell r="A1269" t="str">
            <v>0001_2000 - Asset Management - Admin3014 Payroll Miscellaneous</v>
          </cell>
          <cell r="B1269" t="str">
            <v>Compensation</v>
          </cell>
          <cell r="C1269" t="str">
            <v>0001_2000 - Asset Management - Admin3014 Payroll Miscellaneous-Compensation</v>
          </cell>
        </row>
        <row r="1270">
          <cell r="A1270" t="str">
            <v>0001_2000 - Asset Management - Admin3016 Payroll Bonus</v>
          </cell>
          <cell r="B1270" t="str">
            <v>Compensation</v>
          </cell>
          <cell r="C1270" t="str">
            <v>0001_2000 - Asset Management - Admin3016 Payroll Bonus-Compensation</v>
          </cell>
        </row>
        <row r="1271">
          <cell r="A1271" t="str">
            <v>0001_2000 - Asset Management - Admin3017 Payroll Taxes</v>
          </cell>
          <cell r="B1271" t="str">
            <v>Compensation</v>
          </cell>
          <cell r="C1271" t="str">
            <v>0001_2000 - Asset Management - Admin3017 Payroll Taxes-Compensation</v>
          </cell>
        </row>
        <row r="1272">
          <cell r="A1272" t="str">
            <v>0001_2000 - Asset Management - Admin5022 Uniforms/Clothing Issued/Returned</v>
          </cell>
          <cell r="B1272" t="str">
            <v>Materials/Tools</v>
          </cell>
          <cell r="C1272" t="str">
            <v>0001_2000 - Asset Management - Admin5022 Uniforms/Clothing Issued/Returned-Materials/Tools</v>
          </cell>
        </row>
        <row r="1273">
          <cell r="A1273" t="str">
            <v>0001_2000 - Asset Management - Admin5031 Direct Material Purchased-Non Invent</v>
          </cell>
          <cell r="B1273" t="str">
            <v>Materials/Tools</v>
          </cell>
          <cell r="C1273" t="str">
            <v>0001_2000 - Asset Management - Admin5031 Direct Material Purchased-Non Invent-Materials/Tools</v>
          </cell>
        </row>
        <row r="1274">
          <cell r="A1274" t="str">
            <v>0001_2000 - Asset Management - Admin6001 Consulting Fees</v>
          </cell>
          <cell r="B1274" t="str">
            <v>External Services</v>
          </cell>
          <cell r="C1274" t="str">
            <v>0001_2000 - Asset Management - Admin6001 Consulting Fees-External Services</v>
          </cell>
        </row>
        <row r="1275">
          <cell r="A1275" t="str">
            <v>0001_2000 - Asset Management - Admin6003 Professional Fees</v>
          </cell>
          <cell r="B1275" t="str">
            <v>Other</v>
          </cell>
          <cell r="C1275" t="str">
            <v>0001_2000 - Asset Management - Admin6003 Professional Fees-Other</v>
          </cell>
        </row>
        <row r="1276">
          <cell r="A1276" t="str">
            <v>0001_2000 - Asset Management - Admin6047 Electrical Authority Inspection Fees</v>
          </cell>
          <cell r="B1276" t="str">
            <v>Inspection Fees</v>
          </cell>
          <cell r="C1276" t="str">
            <v>0001_2000 - Asset Management - Admin6047 Electrical Authority Inspection Fees-Other</v>
          </cell>
        </row>
        <row r="1277">
          <cell r="A1277" t="str">
            <v>0001_2000 - Asset Management - Admin6051 Purchased Services</v>
          </cell>
          <cell r="B1277" t="str">
            <v>Purchased Services</v>
          </cell>
          <cell r="C1277" t="str">
            <v>0001_2000 - Asset Management - Admin6051 Purchased Services-Purchased Services</v>
          </cell>
        </row>
        <row r="1278">
          <cell r="A1278" t="str">
            <v>0001_2000 - Asset Management - Admin6105 Communication:Cellular/Phone/Radio</v>
          </cell>
          <cell r="B1278" t="str">
            <v>Other</v>
          </cell>
          <cell r="C1278" t="str">
            <v>0001_2000 - Asset Management - Admin6105 Communication:Cellular/Phone/Radio-Other</v>
          </cell>
        </row>
        <row r="1279">
          <cell r="A1279" t="str">
            <v>0001_2000 - Asset Management - Admin6201 Vehicle Fuel</v>
          </cell>
          <cell r="B1279" t="str">
            <v>Vehicle</v>
          </cell>
          <cell r="C1279" t="str">
            <v>0001_2000 - Asset Management - Admin6201 Vehicle Fuel-Vehicle</v>
          </cell>
        </row>
        <row r="1280">
          <cell r="A1280" t="str">
            <v>0001_2000 - Asset Management - Admin6202 Vehicle Repairs</v>
          </cell>
          <cell r="B1280" t="str">
            <v>Vehicle</v>
          </cell>
          <cell r="C1280" t="str">
            <v>0001_2000 - Asset Management - Admin6202 Vehicle Repairs-Vehicle</v>
          </cell>
        </row>
        <row r="1281">
          <cell r="A1281" t="str">
            <v>0001_2000 - Asset Management - Admin6203 Vehicle Licencing</v>
          </cell>
          <cell r="B1281" t="str">
            <v>Vehicle</v>
          </cell>
          <cell r="C1281" t="str">
            <v>0001_2000 - Asset Management - Admin6203 Vehicle Licencing-Vehicle</v>
          </cell>
        </row>
        <row r="1282">
          <cell r="A1282" t="str">
            <v>0001_2000 - Asset Management - Admin6304 Office/Photocopy Supplies Stationary</v>
          </cell>
          <cell r="B1282" t="str">
            <v>Other</v>
          </cell>
          <cell r="C1282" t="str">
            <v>0001_2000 - Asset Management - Admin6304 Office/Photocopy Supplies Stationary-Office/Supplies</v>
          </cell>
        </row>
        <row r="1283">
          <cell r="A1283" t="str">
            <v>0001_2000 - Asset Management - Admin6306 Freight And Duty</v>
          </cell>
          <cell r="B1283" t="str">
            <v>Other</v>
          </cell>
          <cell r="C1283" t="str">
            <v>0001_2000 - Asset Management - Admin6306 Freight And Duty-Office/Supplies</v>
          </cell>
        </row>
        <row r="1284">
          <cell r="A1284" t="str">
            <v>0001_2000 - Asset Management - Admin6401 Empl Professional Dues</v>
          </cell>
          <cell r="B1284" t="str">
            <v>Other</v>
          </cell>
          <cell r="C1284" t="str">
            <v>0001_2000 - Asset Management - Admin6401 Empl Professional Dues-Other</v>
          </cell>
        </row>
        <row r="1285">
          <cell r="A1285" t="str">
            <v>0001_2000 - Asset Management - Admin6402 Employee-Transportation</v>
          </cell>
          <cell r="B1285" t="str">
            <v>Other</v>
          </cell>
          <cell r="C1285" t="str">
            <v>0001_2000 - Asset Management - Admin6402 Employee-Transportation-Other</v>
          </cell>
        </row>
        <row r="1286">
          <cell r="A1286" t="str">
            <v>0001_2000 - Asset Management - Admin6403 Employee Parking</v>
          </cell>
          <cell r="B1286" t="str">
            <v>Other</v>
          </cell>
          <cell r="C1286" t="str">
            <v>0001_2000 - Asset Management - Admin6403 Employee Parking-Other</v>
          </cell>
        </row>
        <row r="1287">
          <cell r="A1287" t="str">
            <v>0001_2000 - Asset Management - Admin6405 Entertainment</v>
          </cell>
          <cell r="B1287" t="str">
            <v>Other</v>
          </cell>
          <cell r="C1287" t="str">
            <v>0001_2000 - Asset Management - Admin6405 Entertainment-Other</v>
          </cell>
        </row>
        <row r="1288">
          <cell r="A1288" t="str">
            <v>0001_2000 - Asset Management - Admin6406 Meals Deductable</v>
          </cell>
          <cell r="B1288" t="str">
            <v>Other</v>
          </cell>
          <cell r="C1288" t="str">
            <v>0001_2000 - Asset Management - Admin6406 Meals Deductable-Other</v>
          </cell>
        </row>
        <row r="1289">
          <cell r="A1289" t="str">
            <v>0001_2000 - Asset Management - Admin6407 Meeting Expenses</v>
          </cell>
          <cell r="B1289" t="str">
            <v>Other</v>
          </cell>
          <cell r="C1289" t="str">
            <v>0001_2000 - Asset Management - Admin6407 Meeting Expenses-Other</v>
          </cell>
        </row>
        <row r="1290">
          <cell r="A1290" t="str">
            <v>0001_2000 - Asset Management - Admin6408 Travel- Accomodation</v>
          </cell>
          <cell r="B1290" t="str">
            <v>Other</v>
          </cell>
          <cell r="C1290" t="str">
            <v>0001_2000 - Asset Management - Admin6408 Travel- Accomodation-Other</v>
          </cell>
        </row>
        <row r="1291">
          <cell r="A1291" t="str">
            <v>0001_2000 - Asset Management - Admin6409 Conference/Seminar Registration</v>
          </cell>
          <cell r="B1291" t="str">
            <v>Other</v>
          </cell>
          <cell r="C1291" t="str">
            <v>0001_2000 - Asset Management - Admin6409 Conference/Seminar Registration-Other</v>
          </cell>
        </row>
        <row r="1292">
          <cell r="A1292" t="str">
            <v>0001_2000 - Asset Management - Admin6410 Education Fees</v>
          </cell>
          <cell r="B1292" t="str">
            <v>Other</v>
          </cell>
          <cell r="C1292" t="str">
            <v>0001_2000 - Asset Management - Admin6410 Education Fees-Other</v>
          </cell>
        </row>
        <row r="1293">
          <cell r="A1293" t="str">
            <v>0001_2000 - Asset Management - Admin6411 Subscriptions</v>
          </cell>
          <cell r="B1293" t="str">
            <v>Other</v>
          </cell>
          <cell r="C1293" t="str">
            <v>0001_2000 - Asset Management - Admin6411 Subscriptions-Other</v>
          </cell>
        </row>
        <row r="1294">
          <cell r="A1294" t="str">
            <v>0001_2000 - Asset Management - Admin6412 Employee Awards</v>
          </cell>
          <cell r="B1294" t="str">
            <v>Other</v>
          </cell>
          <cell r="C1294" t="str">
            <v>0001_2000 - Asset Management - Admin6412 Employee Awards-Other</v>
          </cell>
        </row>
        <row r="1295">
          <cell r="A1295" t="str">
            <v>0001_2000 - Asset Management - Admin6822 Corporate Programs</v>
          </cell>
          <cell r="B1295" t="str">
            <v>Other</v>
          </cell>
          <cell r="C1295" t="str">
            <v>0001_2000 - Asset Management - Admin6822 Corporate Programs-Other</v>
          </cell>
        </row>
        <row r="1296">
          <cell r="A1296" t="str">
            <v>0001_2000 - Asset Management - Admin9906 Engineering Admin Allocated</v>
          </cell>
          <cell r="B1296" t="str">
            <v>Labour Recovery</v>
          </cell>
          <cell r="C1296" t="str">
            <v>0001_2000 - Asset Management - Admin9906 Engineering Admin Allocated-LCJ/LR</v>
          </cell>
        </row>
        <row r="1297">
          <cell r="A1297" t="str">
            <v>0001_2000 - Asset Management - Admin9920 Occupancy Charge</v>
          </cell>
          <cell r="B1297" t="str">
            <v>Allocation</v>
          </cell>
          <cell r="C1297" t="str">
            <v>0001_2000 - Asset Management - Admin9920 Occupancy Charge-Allocation</v>
          </cell>
        </row>
        <row r="1298">
          <cell r="A1298" t="str">
            <v>0001_2000 - Asset Management - Admin9921 IT Charge</v>
          </cell>
          <cell r="B1298" t="str">
            <v>Allocation</v>
          </cell>
          <cell r="C1298" t="str">
            <v>0001_2000 - Asset Management - Admin9921 IT Charge-Allocation</v>
          </cell>
        </row>
        <row r="1299">
          <cell r="A1299" t="str">
            <v>0001_2200 - System Reliability3001 Payroll Costs Regular Time</v>
          </cell>
          <cell r="B1299" t="str">
            <v>Compensation</v>
          </cell>
          <cell r="C1299" t="str">
            <v>0001_2200 - System Reliability3001 Payroll Costs Regular Time-Compensation</v>
          </cell>
        </row>
        <row r="1300">
          <cell r="A1300" t="str">
            <v>0001_2200 - System Reliability3002 Payroll Costs Overtime</v>
          </cell>
          <cell r="B1300" t="str">
            <v>OT</v>
          </cell>
          <cell r="C1300" t="str">
            <v>0001_2200 - System Reliability3002 Payroll Costs Overtime-OT</v>
          </cell>
        </row>
        <row r="1301">
          <cell r="A1301" t="str">
            <v>0001_2200 - System Reliability3003 Payroll Costs Premiums</v>
          </cell>
          <cell r="B1301" t="str">
            <v>Compensation</v>
          </cell>
          <cell r="C1301" t="str">
            <v>0001_2200 - System Reliability3003 Payroll Costs Premiums-Compensation</v>
          </cell>
        </row>
        <row r="1302">
          <cell r="A1302" t="str">
            <v>0001_2200 - System Reliability3004 Payroll Costs Allocated Benefits</v>
          </cell>
          <cell r="B1302" t="str">
            <v>Compensation</v>
          </cell>
          <cell r="C1302" t="str">
            <v>0001_2200 - System Reliability3004 Payroll Costs Allocated Benefits-Compensation</v>
          </cell>
        </row>
        <row r="1303">
          <cell r="A1303" t="str">
            <v>0001_2200 - System Reliability3005 Payroll Costs Sick Leave</v>
          </cell>
          <cell r="B1303" t="str">
            <v>Compensation</v>
          </cell>
          <cell r="C1303" t="str">
            <v>0001_2200 - System Reliability3005 Payroll Costs Sick Leave-Compensation</v>
          </cell>
        </row>
        <row r="1304">
          <cell r="A1304" t="str">
            <v>0001_2200 - System Reliability3006 Payroll Costs Vacation Leave</v>
          </cell>
          <cell r="B1304" t="str">
            <v>Compensation</v>
          </cell>
          <cell r="C1304" t="str">
            <v>0001_2200 - System Reliability3006 Payroll Costs Vacation Leave-Compensation</v>
          </cell>
        </row>
        <row r="1305">
          <cell r="A1305" t="str">
            <v>0001_2200 - System Reliability3007 Payroll Costs Statutory Holidays</v>
          </cell>
          <cell r="B1305" t="str">
            <v>Compensation</v>
          </cell>
          <cell r="C1305" t="str">
            <v>0001_2200 - System Reliability3007 Payroll Costs Statutory Holidays-Compensation</v>
          </cell>
        </row>
        <row r="1306">
          <cell r="A1306" t="str">
            <v>0001_2200 - System Reliability3012 Payroll Costs Other Paid Leaves</v>
          </cell>
          <cell r="B1306" t="str">
            <v>Compensation</v>
          </cell>
          <cell r="C1306" t="str">
            <v>0001_2200 - System Reliability3012 Payroll Costs Other Paid Leaves-Compensation</v>
          </cell>
        </row>
        <row r="1307">
          <cell r="A1307" t="str">
            <v>0001_2200 - System Reliability3013 Payroll Union Business</v>
          </cell>
          <cell r="B1307" t="str">
            <v>Compensation</v>
          </cell>
          <cell r="C1307" t="str">
            <v>0001_2200 - System Reliability3013 Payroll Union Business-Compensation</v>
          </cell>
        </row>
        <row r="1308">
          <cell r="A1308" t="str">
            <v>0001_2200 - System Reliability3014 Payroll Miscellaneous</v>
          </cell>
          <cell r="B1308" t="str">
            <v>Compensation</v>
          </cell>
          <cell r="C1308" t="str">
            <v>0001_2200 - System Reliability3014 Payroll Miscellaneous-Compensation</v>
          </cell>
        </row>
        <row r="1309">
          <cell r="A1309" t="str">
            <v>0001_2200 - System Reliability3016 Payroll Bonus</v>
          </cell>
          <cell r="B1309" t="str">
            <v>Compensation</v>
          </cell>
          <cell r="C1309" t="str">
            <v>0001_2200 - System Reliability3016 Payroll Bonus-Compensation</v>
          </cell>
        </row>
        <row r="1310">
          <cell r="A1310" t="str">
            <v>0001_2200 - System Reliability3017 Payroll Taxes</v>
          </cell>
          <cell r="B1310" t="str">
            <v>Compensation</v>
          </cell>
          <cell r="C1310" t="str">
            <v>0001_2200 - System Reliability3017 Payroll Taxes-Compensation</v>
          </cell>
        </row>
        <row r="1311">
          <cell r="A1311" t="str">
            <v>0001_2200 - System Reliability4001 Lab Cost  To Jobs-Normal Time</v>
          </cell>
          <cell r="B1311" t="str">
            <v>Labour Recovery</v>
          </cell>
          <cell r="C1311" t="str">
            <v>0001_2200 - System Reliability4001 Lab Cost  To Jobs-Normal Time-LCJ/LR</v>
          </cell>
        </row>
        <row r="1312">
          <cell r="A1312" t="str">
            <v>0001_2200 - System Reliability4002 Lab Cost Recovery</v>
          </cell>
          <cell r="B1312" t="str">
            <v>Labour Recovery</v>
          </cell>
          <cell r="C1312" t="str">
            <v>0001_2200 - System Reliability4002 Lab Cost Recovery-Labour Recovery</v>
          </cell>
        </row>
        <row r="1313">
          <cell r="A1313" t="str">
            <v>0001_2200 - System Reliability4005 Lab Cost  To Jobs-Overtime</v>
          </cell>
          <cell r="B1313" t="str">
            <v>Labour Recovery</v>
          </cell>
          <cell r="C1313" t="str">
            <v>0001_2200 - System Reliability4005 Lab Cost  To Jobs-Overtime-LCJ/LR</v>
          </cell>
        </row>
        <row r="1314">
          <cell r="A1314" t="str">
            <v>0001_2200 - System Reliability4031 Vehicle Cost To Jobs</v>
          </cell>
          <cell r="B1314" t="str">
            <v>Vehicle Recovery</v>
          </cell>
          <cell r="C1314" t="str">
            <v>0001_2200 - System Reliability4031 Vehicle Cost To Jobs-Vehicle</v>
          </cell>
        </row>
        <row r="1315">
          <cell r="A1315" t="str">
            <v>0001_2200 - System Reliability4032 Vehicle Cost Recovery</v>
          </cell>
          <cell r="B1315" t="str">
            <v>Vehicle Recovery</v>
          </cell>
          <cell r="C1315" t="str">
            <v>0001_2200 - System Reliability4032 Vehicle Cost Recovery-Vehicle</v>
          </cell>
        </row>
        <row r="1316">
          <cell r="A1316" t="str">
            <v>0001_2200 - System Reliability5001 Inventory Material Issued/Returned</v>
          </cell>
          <cell r="B1316" t="str">
            <v>Materials/Tools</v>
          </cell>
          <cell r="C1316" t="str">
            <v>0001_2200 - System Reliability5001 Inventory Material Issued/Returned-Materials/Tools</v>
          </cell>
        </row>
        <row r="1317">
          <cell r="A1317" t="str">
            <v>0001_2200 - System Reliability5021 Safety Equip Issued/Returned</v>
          </cell>
          <cell r="B1317" t="str">
            <v>Materials/Tools</v>
          </cell>
          <cell r="C1317" t="str">
            <v>0001_2200 - System Reliability5021 Safety Equip Issued/Returned-Materials/Tools</v>
          </cell>
        </row>
        <row r="1318">
          <cell r="A1318" t="str">
            <v>0001_2200 - System Reliability5022 Uniforms/Clothing Issued/Returned</v>
          </cell>
          <cell r="B1318" t="str">
            <v>Materials/Tools</v>
          </cell>
          <cell r="C1318" t="str">
            <v>0001_2200 - System Reliability5022 Uniforms/Clothing Issued/Returned-Materials/Tools</v>
          </cell>
        </row>
        <row r="1319">
          <cell r="A1319" t="str">
            <v>0001_2200 - System Reliability5023 Small Tools Issued/Returned</v>
          </cell>
          <cell r="B1319" t="str">
            <v>Materials/Tools</v>
          </cell>
          <cell r="C1319" t="str">
            <v>0001_2200 - System Reliability5023 Small Tools Issued/Returned-Materials/Tools</v>
          </cell>
        </row>
        <row r="1320">
          <cell r="A1320" t="str">
            <v>0001_2200 - System Reliability5024 Consumables Issued/Returned</v>
          </cell>
          <cell r="B1320" t="str">
            <v>Materials/Tools</v>
          </cell>
          <cell r="C1320" t="str">
            <v>0001_2200 - System Reliability5024 Consumables Issued/Returned-Materials/Tools</v>
          </cell>
        </row>
        <row r="1321">
          <cell r="A1321" t="str">
            <v>0001_2200 - System Reliability5031 Direct Material Purchased-Non Invent</v>
          </cell>
          <cell r="B1321" t="str">
            <v>Materials/Tools</v>
          </cell>
          <cell r="C1321" t="str">
            <v>0001_2200 - System Reliability5031 Direct Material Purchased-Non Invent-Materials/Tools</v>
          </cell>
        </row>
        <row r="1322">
          <cell r="A1322" t="str">
            <v>0001_2200 - System Reliability6001 Consulting Fees</v>
          </cell>
          <cell r="B1322" t="str">
            <v>External Services</v>
          </cell>
          <cell r="C1322" t="str">
            <v>0001_2200 - System Reliability6001 Consulting Fees-External Services</v>
          </cell>
        </row>
        <row r="1323">
          <cell r="A1323" t="str">
            <v>0001_2200 - System Reliability6003 Professional Fees</v>
          </cell>
          <cell r="B1323" t="str">
            <v>Other</v>
          </cell>
          <cell r="C1323" t="str">
            <v>0001_2200 - System Reliability6003 Professional Fees-Other</v>
          </cell>
        </row>
        <row r="1324">
          <cell r="A1324" t="str">
            <v>0001_2200 - System Reliability6005 Temporary Staff/Help</v>
          </cell>
          <cell r="B1324" t="str">
            <v>Other</v>
          </cell>
          <cell r="C1324" t="str">
            <v>0001_2200 - System Reliability6005 Temporary Staff/Help-Other</v>
          </cell>
        </row>
        <row r="1325">
          <cell r="A1325" t="str">
            <v>0001_2200 - System Reliability6007 Contractors-Construction</v>
          </cell>
          <cell r="B1325" t="str">
            <v>External Services</v>
          </cell>
          <cell r="C1325" t="str">
            <v>0001_2200 - System Reliability6007 Contractors-Construction-External Services</v>
          </cell>
        </row>
        <row r="1326">
          <cell r="A1326" t="str">
            <v>0001_2200 - System Reliability6009 Contractors-Other</v>
          </cell>
          <cell r="B1326" t="str">
            <v>External Services</v>
          </cell>
          <cell r="C1326" t="str">
            <v>0001_2200 - System Reliability6009 Contractors-Other-External Services</v>
          </cell>
        </row>
        <row r="1327">
          <cell r="A1327" t="str">
            <v>0001_2200 - System Reliability6010 Advertising</v>
          </cell>
          <cell r="B1327" t="str">
            <v>Other</v>
          </cell>
          <cell r="C1327" t="str">
            <v>0001_2200 - System Reliability6010 Advertising-Other</v>
          </cell>
        </row>
        <row r="1328">
          <cell r="A1328" t="str">
            <v>0001_2200 - System Reliability6018 Event Expenses</v>
          </cell>
          <cell r="B1328" t="str">
            <v>Other</v>
          </cell>
          <cell r="C1328" t="str">
            <v>0001_2200 - System Reliability6018 Event Expenses-Other</v>
          </cell>
        </row>
        <row r="1329">
          <cell r="A1329" t="str">
            <v>0001_2200 - System Reliability6019 Financial Management Services</v>
          </cell>
          <cell r="B1329" t="str">
            <v>Other</v>
          </cell>
          <cell r="C1329" t="str">
            <v>0001_2200 - System Reliability6019 Financial Management Services-Other</v>
          </cell>
        </row>
        <row r="1330">
          <cell r="A1330" t="str">
            <v>0001_2200 - System Reliability6051 Purchased Services</v>
          </cell>
          <cell r="B1330" t="str">
            <v>Purchased Services</v>
          </cell>
          <cell r="C1330" t="str">
            <v>0001_2200 - System Reliability6051 Purchased Services-Purchased Services</v>
          </cell>
        </row>
        <row r="1331">
          <cell r="A1331" t="str">
            <v>0001_2200 - System Reliability6105 Communication:Cellular/Phone/Radio</v>
          </cell>
          <cell r="B1331" t="str">
            <v>Other</v>
          </cell>
          <cell r="C1331" t="str">
            <v>0001_2200 - System Reliability6105 Communication:Cellular/Phone/Radio-Other</v>
          </cell>
        </row>
        <row r="1332">
          <cell r="A1332" t="str">
            <v>0001_2200 - System Reliability6201 Vehicle Fuel</v>
          </cell>
          <cell r="B1332" t="str">
            <v>Vehicle</v>
          </cell>
          <cell r="C1332" t="str">
            <v>0001_2200 - System Reliability6201 Vehicle Fuel-Vehicle</v>
          </cell>
        </row>
        <row r="1333">
          <cell r="A1333" t="str">
            <v>0001_2200 - System Reliability6303 Computer Supplies</v>
          </cell>
          <cell r="B1333" t="str">
            <v>Other</v>
          </cell>
          <cell r="C1333" t="str">
            <v>0001_2200 - System Reliability6303 Computer Supplies-Office/Supplies</v>
          </cell>
        </row>
        <row r="1334">
          <cell r="A1334" t="str">
            <v>0001_2200 - System Reliability6304 Office/Photocopy Supplies Stationary</v>
          </cell>
          <cell r="B1334" t="str">
            <v>Other</v>
          </cell>
          <cell r="C1334" t="str">
            <v>0001_2200 - System Reliability6304 Office/Photocopy Supplies Stationary-Office/Supplies</v>
          </cell>
        </row>
        <row r="1335">
          <cell r="A1335" t="str">
            <v>0001_2200 - System Reliability6307 Printing</v>
          </cell>
          <cell r="B1335" t="str">
            <v>Other</v>
          </cell>
          <cell r="C1335" t="str">
            <v>0001_2200 - System Reliability6307 Printing-Office/Supplies</v>
          </cell>
        </row>
        <row r="1336">
          <cell r="A1336" t="str">
            <v>0001_2200 - System Reliability6401 Empl Professional Dues</v>
          </cell>
          <cell r="B1336" t="str">
            <v>Other</v>
          </cell>
          <cell r="C1336" t="str">
            <v>0001_2200 - System Reliability6401 Empl Professional Dues-Other</v>
          </cell>
        </row>
        <row r="1337">
          <cell r="A1337" t="str">
            <v>0001_2200 - System Reliability6402 Employee-Transportation</v>
          </cell>
          <cell r="B1337" t="str">
            <v>Other</v>
          </cell>
          <cell r="C1337" t="str">
            <v>0001_2200 - System Reliability6402 Employee-Transportation-Other</v>
          </cell>
        </row>
        <row r="1338">
          <cell r="A1338" t="str">
            <v>0001_2200 - System Reliability6403 Employee Parking</v>
          </cell>
          <cell r="B1338" t="str">
            <v>Other</v>
          </cell>
          <cell r="C1338" t="str">
            <v>0001_2200 - System Reliability6403 Employee Parking-Other</v>
          </cell>
        </row>
        <row r="1339">
          <cell r="A1339" t="str">
            <v>0001_2200 - System Reliability6405 Entertainment</v>
          </cell>
          <cell r="B1339" t="str">
            <v>Other</v>
          </cell>
          <cell r="C1339" t="str">
            <v>0001_2200 - System Reliability6405 Entertainment-Other</v>
          </cell>
        </row>
        <row r="1340">
          <cell r="A1340" t="str">
            <v>0001_2200 - System Reliability6406 Meals Deductable</v>
          </cell>
          <cell r="B1340" t="str">
            <v>Other</v>
          </cell>
          <cell r="C1340" t="str">
            <v>0001_2200 - System Reliability6406 Meals Deductable-Other</v>
          </cell>
        </row>
        <row r="1341">
          <cell r="A1341" t="str">
            <v>0001_2200 - System Reliability6407 Meeting Expenses</v>
          </cell>
          <cell r="B1341" t="str">
            <v>Other</v>
          </cell>
          <cell r="C1341" t="str">
            <v>0001_2200 - System Reliability6407 Meeting Expenses-Other</v>
          </cell>
        </row>
        <row r="1342">
          <cell r="A1342" t="str">
            <v>0001_2200 - System Reliability6408 Travel- Accomodation</v>
          </cell>
          <cell r="B1342" t="str">
            <v>Other</v>
          </cell>
          <cell r="C1342" t="str">
            <v>0001_2200 - System Reliability6408 Travel- Accomodation-Other</v>
          </cell>
        </row>
        <row r="1343">
          <cell r="A1343" t="str">
            <v>0001_2200 - System Reliability6409 Conference/Seminar Registration</v>
          </cell>
          <cell r="B1343" t="str">
            <v>Other</v>
          </cell>
          <cell r="C1343" t="str">
            <v>0001_2200 - System Reliability6409 Conference/Seminar Registration-Other</v>
          </cell>
        </row>
        <row r="1344">
          <cell r="A1344" t="str">
            <v>0001_2200 - System Reliability6410 Education Fees</v>
          </cell>
          <cell r="B1344" t="str">
            <v>Other</v>
          </cell>
          <cell r="C1344" t="str">
            <v>0001_2200 - System Reliability6410 Education Fees-Other</v>
          </cell>
        </row>
        <row r="1345">
          <cell r="A1345" t="str">
            <v>0001_2200 - System Reliability6411 Subscriptions</v>
          </cell>
          <cell r="B1345" t="str">
            <v>Other</v>
          </cell>
          <cell r="C1345" t="str">
            <v>0001_2200 - System Reliability6411 Subscriptions-Other</v>
          </cell>
        </row>
        <row r="1346">
          <cell r="A1346" t="str">
            <v>0001_2200 - System Reliability6412 Employee Awards</v>
          </cell>
          <cell r="B1346" t="str">
            <v>Other</v>
          </cell>
          <cell r="C1346" t="str">
            <v>0001_2200 - System Reliability6412 Employee Awards-Other</v>
          </cell>
        </row>
        <row r="1347">
          <cell r="A1347" t="str">
            <v>0001_2200 - System Reliability6413 Employee Memberships</v>
          </cell>
          <cell r="B1347" t="str">
            <v>Other</v>
          </cell>
          <cell r="C1347" t="str">
            <v>0001_2200 - System Reliability6413 Employee Memberships-Other</v>
          </cell>
        </row>
        <row r="1348">
          <cell r="A1348" t="str">
            <v>0001_2200 - System Reliability6507 Property Leases</v>
          </cell>
          <cell r="B1348" t="str">
            <v>Property Leases</v>
          </cell>
          <cell r="C1348" t="str">
            <v>0001_2200 - System Reliability6507 Property Leases-Other</v>
          </cell>
        </row>
        <row r="1349">
          <cell r="A1349" t="str">
            <v>0001_2200 - System Reliability9906 Engineering Admin Allocated</v>
          </cell>
          <cell r="B1349" t="str">
            <v>Labour Recovery</v>
          </cell>
          <cell r="C1349" t="str">
            <v>0001_2200 - System Reliability9906 Engineering Admin Allocated-LCJ/LR</v>
          </cell>
        </row>
        <row r="1350">
          <cell r="A1350" t="str">
            <v>0001_2200 - System Reliability9916 Fleet Monthly Lease Charge</v>
          </cell>
          <cell r="B1350" t="str">
            <v>Vehicle</v>
          </cell>
          <cell r="C1350" t="str">
            <v>0001_2200 - System Reliability9916 Fleet Monthly Lease Charge-Vehicle</v>
          </cell>
        </row>
        <row r="1351">
          <cell r="A1351" t="str">
            <v>0001_2200 - System Reliability9920 Occupancy Charge</v>
          </cell>
          <cell r="B1351" t="str">
            <v>Allocation</v>
          </cell>
          <cell r="C1351" t="str">
            <v>0001_2200 - System Reliability9920 Occupancy Charge-Allocation</v>
          </cell>
        </row>
        <row r="1352">
          <cell r="A1352" t="str">
            <v>0001_2200 - System Reliability9921 IT Charge</v>
          </cell>
          <cell r="B1352" t="str">
            <v>Allocation</v>
          </cell>
          <cell r="C1352" t="str">
            <v>0001_2200 - System Reliability9921 IT Charge-Allocation</v>
          </cell>
        </row>
        <row r="1353">
          <cell r="A1353" t="str">
            <v>0001_2200 - System Reliability9922 Tool Crib Charge</v>
          </cell>
          <cell r="B1353" t="str">
            <v>Allocation</v>
          </cell>
          <cell r="C1353" t="str">
            <v>0001_2200 - System Reliability9922 Tool Crib Charge-Allocation</v>
          </cell>
        </row>
        <row r="1354">
          <cell r="A1354" t="str">
            <v>0001_2200 - System Reliability9925 Lab Services Allocation</v>
          </cell>
          <cell r="B1354" t="str">
            <v>Allocation</v>
          </cell>
          <cell r="C1354" t="str">
            <v>0001_2200 - System Reliability9925 Lab Services Allocation-Allocation</v>
          </cell>
        </row>
        <row r="1355">
          <cell r="A1355" t="str">
            <v>0001_2300 - Investment Delivery DO NOT USE9921 IT Charge</v>
          </cell>
          <cell r="B1355" t="str">
            <v>Allocation</v>
          </cell>
          <cell r="C1355" t="str">
            <v>0001_2300 - Investment Delivery DO NOT USE9921 IT Charge-Allocation</v>
          </cell>
        </row>
        <row r="1356">
          <cell r="A1356" t="str">
            <v>0001_2400 - Policy &amp; Standards3001 Payroll Costs Regular Time</v>
          </cell>
          <cell r="B1356" t="str">
            <v>Compensation</v>
          </cell>
          <cell r="C1356" t="str">
            <v>0001_2400 - Policy &amp; Standards3001 Payroll Costs Regular Time-Compensation</v>
          </cell>
        </row>
        <row r="1357">
          <cell r="A1357" t="str">
            <v>0001_2400 - Policy &amp; Standards3002 Payroll Costs Overtime</v>
          </cell>
          <cell r="B1357" t="str">
            <v>OT</v>
          </cell>
          <cell r="C1357" t="str">
            <v>0001_2400 - Policy &amp; Standards3002 Payroll Costs Overtime-OT</v>
          </cell>
        </row>
        <row r="1358">
          <cell r="A1358" t="str">
            <v>0001_2400 - Policy &amp; Standards3003 Payroll Costs Premiums</v>
          </cell>
          <cell r="B1358" t="str">
            <v>Compensation</v>
          </cell>
          <cell r="C1358" t="str">
            <v>0001_2400 - Policy &amp; Standards3003 Payroll Costs Premiums-Compensation</v>
          </cell>
        </row>
        <row r="1359">
          <cell r="A1359" t="str">
            <v>0001_2400 - Policy &amp; Standards3004 Payroll Costs Allocated Benefits</v>
          </cell>
          <cell r="B1359" t="str">
            <v>Compensation</v>
          </cell>
          <cell r="C1359" t="str">
            <v>0001_2400 - Policy &amp; Standards3004 Payroll Costs Allocated Benefits-Compensation</v>
          </cell>
        </row>
        <row r="1360">
          <cell r="A1360" t="str">
            <v>0001_2400 - Policy &amp; Standards3005 Payroll Costs Sick Leave</v>
          </cell>
          <cell r="B1360" t="str">
            <v>Compensation</v>
          </cell>
          <cell r="C1360" t="str">
            <v>0001_2400 - Policy &amp; Standards3005 Payroll Costs Sick Leave-Compensation</v>
          </cell>
        </row>
        <row r="1361">
          <cell r="A1361" t="str">
            <v>0001_2400 - Policy &amp; Standards3006 Payroll Costs Vacation Leave</v>
          </cell>
          <cell r="B1361" t="str">
            <v>Compensation</v>
          </cell>
          <cell r="C1361" t="str">
            <v>0001_2400 - Policy &amp; Standards3006 Payroll Costs Vacation Leave-Compensation</v>
          </cell>
        </row>
        <row r="1362">
          <cell r="A1362" t="str">
            <v>0001_2400 - Policy &amp; Standards3007 Payroll Costs Statutory Holidays</v>
          </cell>
          <cell r="B1362" t="str">
            <v>Compensation</v>
          </cell>
          <cell r="C1362" t="str">
            <v>0001_2400 - Policy &amp; Standards3007 Payroll Costs Statutory Holidays-Compensation</v>
          </cell>
        </row>
        <row r="1363">
          <cell r="A1363" t="str">
            <v>0001_2400 - Policy &amp; Standards3008 Payroll Costs Maternity/Patern Leave</v>
          </cell>
          <cell r="B1363" t="str">
            <v>Compensation</v>
          </cell>
          <cell r="C1363" t="str">
            <v>0001_2400 - Policy &amp; Standards3008 Payroll Costs Maternity/Patern Leave-Compensation</v>
          </cell>
        </row>
        <row r="1364">
          <cell r="A1364" t="str">
            <v>0001_2400 - Policy &amp; Standards3012 Payroll Costs Other Paid Leaves</v>
          </cell>
          <cell r="B1364" t="str">
            <v>Compensation</v>
          </cell>
          <cell r="C1364" t="str">
            <v>0001_2400 - Policy &amp; Standards3012 Payroll Costs Other Paid Leaves-Compensation</v>
          </cell>
        </row>
        <row r="1365">
          <cell r="A1365" t="str">
            <v>0001_2400 - Policy &amp; Standards3013 Payroll Union Business</v>
          </cell>
          <cell r="B1365" t="str">
            <v>Compensation</v>
          </cell>
          <cell r="C1365" t="str">
            <v>0001_2400 - Policy &amp; Standards3013 Payroll Union Business-Compensation</v>
          </cell>
        </row>
        <row r="1366">
          <cell r="A1366" t="str">
            <v>0001_2400 - Policy &amp; Standards3014 Payroll Miscellaneous</v>
          </cell>
          <cell r="B1366" t="str">
            <v>Compensation</v>
          </cell>
          <cell r="C1366" t="str">
            <v>0001_2400 - Policy &amp; Standards3014 Payroll Miscellaneous-Compensation</v>
          </cell>
        </row>
        <row r="1367">
          <cell r="A1367" t="str">
            <v>0001_2400 - Policy &amp; Standards3016 Payroll Bonus</v>
          </cell>
          <cell r="B1367" t="str">
            <v>Compensation</v>
          </cell>
          <cell r="C1367" t="str">
            <v>0001_2400 - Policy &amp; Standards3016 Payroll Bonus-Compensation</v>
          </cell>
        </row>
        <row r="1368">
          <cell r="A1368" t="str">
            <v>0001_2400 - Policy &amp; Standards3017 Payroll Taxes</v>
          </cell>
          <cell r="B1368" t="str">
            <v>Compensation</v>
          </cell>
          <cell r="C1368" t="str">
            <v>0001_2400 - Policy &amp; Standards3017 Payroll Taxes-Compensation</v>
          </cell>
        </row>
        <row r="1369">
          <cell r="A1369" t="str">
            <v>0001_2400 - Policy &amp; Standards3800 Medical THESL</v>
          </cell>
          <cell r="B1369" t="str">
            <v>Compensation</v>
          </cell>
          <cell r="C1369" t="str">
            <v>0001_2400 - Policy &amp; Standards3800 Medical THESL-Compensation</v>
          </cell>
        </row>
        <row r="1370">
          <cell r="A1370" t="str">
            <v>0001_2400 - Policy &amp; Standards4001 Lab Cost  To Jobs-Normal Time</v>
          </cell>
          <cell r="B1370" t="str">
            <v>Labour Recovery</v>
          </cell>
          <cell r="C1370" t="str">
            <v>0001_2400 - Policy &amp; Standards4001 Lab Cost  To Jobs-Normal Time-LCJ/LR</v>
          </cell>
        </row>
        <row r="1371">
          <cell r="A1371" t="str">
            <v>0001_2400 - Policy &amp; Standards4002 Lab Cost Recovery</v>
          </cell>
          <cell r="B1371" t="str">
            <v>Labour Recovery</v>
          </cell>
          <cell r="C1371" t="str">
            <v>0001_2400 - Policy &amp; Standards4002 Lab Cost Recovery-LCJ/LR</v>
          </cell>
        </row>
        <row r="1372">
          <cell r="A1372" t="str">
            <v>0001_2400 - Policy &amp; Standards4031 Vehicle Cost To Jobs</v>
          </cell>
          <cell r="B1372" t="str">
            <v>Vehicle Recovery</v>
          </cell>
          <cell r="C1372" t="str">
            <v>0001_2400 - Policy &amp; Standards4031 Vehicle Cost To Jobs-Vehicle</v>
          </cell>
        </row>
        <row r="1373">
          <cell r="A1373" t="str">
            <v>0001_2400 - Policy &amp; Standards4032 Vehicle Cost Recovery</v>
          </cell>
          <cell r="B1373" t="str">
            <v>Vehicle Recovery</v>
          </cell>
          <cell r="C1373" t="str">
            <v>0001_2400 - Policy &amp; Standards4032 Vehicle Cost Recovery-Vehicle</v>
          </cell>
        </row>
        <row r="1374">
          <cell r="A1374" t="str">
            <v>0001_2400 - Policy &amp; Standards5021 Safety Equip Issued/Returned</v>
          </cell>
          <cell r="B1374" t="str">
            <v>Materials/Tools</v>
          </cell>
          <cell r="C1374" t="str">
            <v>0001_2400 - Policy &amp; Standards5021 Safety Equip Issued/Returned-Materials/Tools</v>
          </cell>
        </row>
        <row r="1375">
          <cell r="A1375" t="str">
            <v>0001_2400 - Policy &amp; Standards5022 Uniforms/Clothing Issued/Returned</v>
          </cell>
          <cell r="B1375" t="str">
            <v>Materials/Tools</v>
          </cell>
          <cell r="C1375" t="str">
            <v>0001_2400 - Policy &amp; Standards5022 Uniforms/Clothing Issued/Returned-Materials/Tools</v>
          </cell>
        </row>
        <row r="1376">
          <cell r="A1376" t="str">
            <v>0001_2400 - Policy &amp; Standards5023 Small Tools Issued/Returned</v>
          </cell>
          <cell r="B1376" t="str">
            <v>Materials/Tools</v>
          </cell>
          <cell r="C1376" t="str">
            <v>0001_2400 - Policy &amp; Standards5023 Small Tools Issued/Returned-Materials/Tools</v>
          </cell>
        </row>
        <row r="1377">
          <cell r="A1377" t="str">
            <v>0001_2400 - Policy &amp; Standards5024 Consumables Issued/Returned</v>
          </cell>
          <cell r="B1377" t="str">
            <v>Materials/Tools</v>
          </cell>
          <cell r="C1377" t="str">
            <v>0001_2400 - Policy &amp; Standards5024 Consumables Issued/Returned-Materials/Tools</v>
          </cell>
        </row>
        <row r="1378">
          <cell r="A1378" t="str">
            <v>0001_2400 - Policy &amp; Standards5031 Direct Material Purchased-Non Invent</v>
          </cell>
          <cell r="B1378" t="str">
            <v>Materials/Tools</v>
          </cell>
          <cell r="C1378" t="str">
            <v>0001_2400 - Policy &amp; Standards5031 Direct Material Purchased-Non Invent-Materials/Tools</v>
          </cell>
        </row>
        <row r="1379">
          <cell r="A1379" t="str">
            <v>0001_2400 - Policy &amp; Standards6001 Consulting Fees</v>
          </cell>
          <cell r="B1379" t="str">
            <v>External Services</v>
          </cell>
          <cell r="C1379" t="str">
            <v>0001_2400 - Policy &amp; Standards6001 Consulting Fees-External Services</v>
          </cell>
        </row>
        <row r="1380">
          <cell r="A1380" t="str">
            <v>0001_2400 - Policy &amp; Standards6003 Professional Fees</v>
          </cell>
          <cell r="B1380" t="str">
            <v>Other</v>
          </cell>
          <cell r="C1380" t="str">
            <v>0001_2400 - Policy &amp; Standards6003 Professional Fees-Other</v>
          </cell>
        </row>
        <row r="1381">
          <cell r="A1381" t="str">
            <v>0001_2400 - Policy &amp; Standards6005 Temporary Staff/Help</v>
          </cell>
          <cell r="B1381" t="str">
            <v>Other</v>
          </cell>
          <cell r="C1381" t="str">
            <v>0001_2400 - Policy &amp; Standards6005 Temporary Staff/Help-Other</v>
          </cell>
        </row>
        <row r="1382">
          <cell r="A1382" t="str">
            <v>0001_2400 - Policy &amp; Standards6007 Contractors-Construction</v>
          </cell>
          <cell r="B1382" t="str">
            <v>External Services</v>
          </cell>
          <cell r="C1382" t="str">
            <v>0001_2400 - Policy &amp; Standards6007 Contractors-Construction-External Services</v>
          </cell>
        </row>
        <row r="1383">
          <cell r="A1383" t="str">
            <v>0001_2400 - Policy &amp; Standards6042 Maintenance Contracts</v>
          </cell>
          <cell r="B1383" t="str">
            <v>Repairs/Maintenance</v>
          </cell>
          <cell r="C1383" t="str">
            <v>0001_2400 - Policy &amp; Standards6042 Maintenance Contracts-Repairs/Maintenance</v>
          </cell>
        </row>
        <row r="1384">
          <cell r="A1384" t="str">
            <v>0001_2400 - Policy &amp; Standards6051 Purchased Services</v>
          </cell>
          <cell r="B1384" t="str">
            <v>Purchased Services</v>
          </cell>
          <cell r="C1384" t="str">
            <v>0001_2400 - Policy &amp; Standards6051 Purchased Services-Purchased Services</v>
          </cell>
        </row>
        <row r="1385">
          <cell r="A1385" t="str">
            <v>0001_2400 - Policy &amp; Standards6105 Communication:Cellular/Phone/Radio</v>
          </cell>
          <cell r="B1385" t="str">
            <v>Other</v>
          </cell>
          <cell r="C1385" t="str">
            <v>0001_2400 - Policy &amp; Standards6105 Communication:Cellular/Phone/Radio-Other</v>
          </cell>
        </row>
        <row r="1386">
          <cell r="A1386" t="str">
            <v>0001_2400 - Policy &amp; Standards6201 Vehicle Fuel</v>
          </cell>
          <cell r="B1386" t="str">
            <v>Vehicle</v>
          </cell>
          <cell r="C1386" t="str">
            <v>0001_2400 - Policy &amp; Standards6201 Vehicle Fuel-Vehicle</v>
          </cell>
        </row>
        <row r="1387">
          <cell r="A1387" t="str">
            <v>0001_2400 - Policy &amp; Standards6302 Courier</v>
          </cell>
          <cell r="B1387" t="str">
            <v>Other</v>
          </cell>
          <cell r="C1387" t="str">
            <v>0001_2400 - Policy &amp; Standards6302 Courier-Office/Supplies</v>
          </cell>
        </row>
        <row r="1388">
          <cell r="A1388" t="str">
            <v>0001_2400 - Policy &amp; Standards6304 Office/Photocopy Supplies Stationary</v>
          </cell>
          <cell r="B1388" t="str">
            <v>Other</v>
          </cell>
          <cell r="C1388" t="str">
            <v>0001_2400 - Policy &amp; Standards6304 Office/Photocopy Supplies Stationary-Office/Supplies</v>
          </cell>
        </row>
        <row r="1389">
          <cell r="A1389" t="str">
            <v>0001_2400 - Policy &amp; Standards6307 Printing</v>
          </cell>
          <cell r="B1389" t="str">
            <v>Other</v>
          </cell>
          <cell r="C1389" t="str">
            <v>0001_2400 - Policy &amp; Standards6307 Printing-Office/Supplies</v>
          </cell>
        </row>
        <row r="1390">
          <cell r="A1390" t="str">
            <v>0001_2400 - Policy &amp; Standards6401 Empl Professional Dues</v>
          </cell>
          <cell r="B1390" t="str">
            <v>Other</v>
          </cell>
          <cell r="C1390" t="str">
            <v>0001_2400 - Policy &amp; Standards6401 Empl Professional Dues-Other</v>
          </cell>
        </row>
        <row r="1391">
          <cell r="A1391" t="str">
            <v>0001_2400 - Policy &amp; Standards6402 Employee-Transportation</v>
          </cell>
          <cell r="B1391" t="str">
            <v>Other</v>
          </cell>
          <cell r="C1391" t="str">
            <v>0001_2400 - Policy &amp; Standards6402 Employee-Transportation-Other</v>
          </cell>
        </row>
        <row r="1392">
          <cell r="A1392" t="str">
            <v>0001_2400 - Policy &amp; Standards6403 Employee Parking</v>
          </cell>
          <cell r="B1392" t="str">
            <v>Other</v>
          </cell>
          <cell r="C1392" t="str">
            <v>0001_2400 - Policy &amp; Standards6403 Employee Parking-Other</v>
          </cell>
        </row>
        <row r="1393">
          <cell r="A1393" t="str">
            <v>0001_2400 - Policy &amp; Standards6406 Meals Deductable</v>
          </cell>
          <cell r="B1393" t="str">
            <v>Other</v>
          </cell>
          <cell r="C1393" t="str">
            <v>0001_2400 - Policy &amp; Standards6406 Meals Deductable-Other</v>
          </cell>
        </row>
        <row r="1394">
          <cell r="A1394" t="str">
            <v>0001_2400 - Policy &amp; Standards6407 Meeting Expenses</v>
          </cell>
          <cell r="B1394" t="str">
            <v>Other</v>
          </cell>
          <cell r="C1394" t="str">
            <v>0001_2400 - Policy &amp; Standards6407 Meeting Expenses-Other</v>
          </cell>
        </row>
        <row r="1395">
          <cell r="A1395" t="str">
            <v>0001_2400 - Policy &amp; Standards6408 Travel- Accomodation</v>
          </cell>
          <cell r="B1395" t="str">
            <v>Other</v>
          </cell>
          <cell r="C1395" t="str">
            <v>0001_2400 - Policy &amp; Standards6408 Travel- Accomodation-Other</v>
          </cell>
        </row>
        <row r="1396">
          <cell r="A1396" t="str">
            <v>0001_2400 - Policy &amp; Standards6409 Conference/Seminar Registration</v>
          </cell>
          <cell r="B1396" t="str">
            <v>Other</v>
          </cell>
          <cell r="C1396" t="str">
            <v>0001_2400 - Policy &amp; Standards6409 Conference/Seminar Registration-Other</v>
          </cell>
        </row>
        <row r="1397">
          <cell r="A1397" t="str">
            <v>0001_2400 - Policy &amp; Standards6410 Education Fees</v>
          </cell>
          <cell r="B1397" t="str">
            <v>Other</v>
          </cell>
          <cell r="C1397" t="str">
            <v>0001_2400 - Policy &amp; Standards6410 Education Fees-Other</v>
          </cell>
        </row>
        <row r="1398">
          <cell r="A1398" t="str">
            <v>0001_2400 - Policy &amp; Standards6411 Subscriptions</v>
          </cell>
          <cell r="B1398" t="str">
            <v>Other</v>
          </cell>
          <cell r="C1398" t="str">
            <v>0001_2400 - Policy &amp; Standards6411 Subscriptions-Other</v>
          </cell>
        </row>
        <row r="1399">
          <cell r="A1399" t="str">
            <v>0001_2400 - Policy &amp; Standards6412 Employee Awards</v>
          </cell>
          <cell r="B1399" t="str">
            <v>Other</v>
          </cell>
          <cell r="C1399" t="str">
            <v>0001_2400 - Policy &amp; Standards6412 Employee Awards-Other</v>
          </cell>
        </row>
        <row r="1400">
          <cell r="A1400" t="str">
            <v>0001_2400 - Policy &amp; Standards6413 Employee Memberships</v>
          </cell>
          <cell r="B1400" t="str">
            <v>Other</v>
          </cell>
          <cell r="C1400" t="str">
            <v>0001_2400 - Policy &amp; Standards6413 Employee Memberships-Other</v>
          </cell>
        </row>
        <row r="1401">
          <cell r="A1401" t="str">
            <v>0001_2400 - Policy &amp; Standards6507 Property Leases</v>
          </cell>
          <cell r="B1401" t="str">
            <v>Property Leases</v>
          </cell>
          <cell r="C1401" t="str">
            <v>0001_2400 - Policy &amp; Standards6507 Property Leases-Other</v>
          </cell>
        </row>
        <row r="1402">
          <cell r="A1402" t="str">
            <v>0001_2400 - Policy &amp; Standards9906 Engineering Admin Allocated</v>
          </cell>
          <cell r="B1402" t="str">
            <v>Labour Recovery</v>
          </cell>
          <cell r="C1402" t="str">
            <v>0001_2400 - Policy &amp; Standards9906 Engineering Admin Allocated-LCJ/LR</v>
          </cell>
        </row>
        <row r="1403">
          <cell r="A1403" t="str">
            <v>0001_2400 - Policy &amp; Standards9916 Fleet Monthly Lease Charge</v>
          </cell>
          <cell r="B1403" t="str">
            <v>Vehicle</v>
          </cell>
          <cell r="C1403" t="str">
            <v>0001_2400 - Policy &amp; Standards9916 Fleet Monthly Lease Charge-Vehicle</v>
          </cell>
        </row>
        <row r="1404">
          <cell r="A1404" t="str">
            <v>0001_2400 - Policy &amp; Standards9920 Occupancy Charge</v>
          </cell>
          <cell r="B1404" t="str">
            <v>Allocation</v>
          </cell>
          <cell r="C1404" t="str">
            <v>0001_2400 - Policy &amp; Standards9920 Occupancy Charge-Allocation</v>
          </cell>
        </row>
        <row r="1405">
          <cell r="A1405" t="str">
            <v>0001_2400 - Policy &amp; Standards9921 IT Charge</v>
          </cell>
          <cell r="B1405" t="str">
            <v>Allocation</v>
          </cell>
          <cell r="C1405" t="str">
            <v>0001_2400 - Policy &amp; Standards9921 IT Charge-Allocation</v>
          </cell>
        </row>
        <row r="1406">
          <cell r="A1406" t="str">
            <v>0001_2400 - Policy &amp; Standards9922 Tool Crib Charge</v>
          </cell>
          <cell r="B1406" t="str">
            <v>Allocation</v>
          </cell>
          <cell r="C1406" t="str">
            <v>0001_2400 - Policy &amp; Standards9922 Tool Crib Charge-Allocation</v>
          </cell>
        </row>
        <row r="1407">
          <cell r="A1407" t="str">
            <v>0001_2400 - Policy &amp; Standards9925 Lab Services Allocation</v>
          </cell>
          <cell r="B1407" t="str">
            <v>Allocation</v>
          </cell>
          <cell r="C1407" t="str">
            <v>0001_2400 - Policy &amp; Standards9925 Lab Services Allocation-Allocation</v>
          </cell>
        </row>
        <row r="1408">
          <cell r="A1408" t="str">
            <v>0001_2400 - Policy &amp; Standards9949 Shared Serv Recovery</v>
          </cell>
          <cell r="B1408" t="str">
            <v>Shared Services</v>
          </cell>
          <cell r="C1408" t="str">
            <v>0001_2400 - Policy &amp; Standards9949 Shared Serv Recovery-Shared Services</v>
          </cell>
        </row>
        <row r="1409">
          <cell r="A1409" t="str">
            <v>0001_2500 - Procurement - Amdin3001 Payroll Costs Regular Time</v>
          </cell>
          <cell r="B1409" t="str">
            <v>Compensation</v>
          </cell>
          <cell r="C1409" t="str">
            <v>0001_2500 - Procurement - Amdin3001 Payroll Costs Regular Time-Compensation</v>
          </cell>
        </row>
        <row r="1410">
          <cell r="A1410" t="str">
            <v>0001_2500 - Procurement - Amdin3002 Payroll Costs Overtime</v>
          </cell>
          <cell r="B1410" t="str">
            <v>OT</v>
          </cell>
          <cell r="C1410" t="str">
            <v>0001_2500 - Procurement - Amdin3002 Payroll Costs Overtime-OT</v>
          </cell>
        </row>
        <row r="1411">
          <cell r="A1411" t="str">
            <v>0001_2500 - Procurement - Amdin3003 Payroll Costs Premiums</v>
          </cell>
          <cell r="B1411" t="str">
            <v>Compensation</v>
          </cell>
          <cell r="C1411" t="str">
            <v>0001_2500 - Procurement - Amdin3003 Payroll Costs Premiums-Compensation</v>
          </cell>
        </row>
        <row r="1412">
          <cell r="A1412" t="str">
            <v>0001_2500 - Procurement - Amdin3004 Payroll Costs Allocated Benefits</v>
          </cell>
          <cell r="B1412" t="str">
            <v>Compensation</v>
          </cell>
          <cell r="C1412" t="str">
            <v>0001_2500 - Procurement - Amdin3004 Payroll Costs Allocated Benefits-Compensation</v>
          </cell>
        </row>
        <row r="1413">
          <cell r="A1413" t="str">
            <v>0001_2500 - Procurement - Amdin3005 Payroll Costs Sick Leave</v>
          </cell>
          <cell r="B1413" t="str">
            <v>Compensation</v>
          </cell>
          <cell r="C1413" t="str">
            <v>0001_2500 - Procurement - Amdin3005 Payroll Costs Sick Leave-Compensation</v>
          </cell>
        </row>
        <row r="1414">
          <cell r="A1414" t="str">
            <v>0001_2500 - Procurement - Amdin3006 Payroll Costs Vacation Leave</v>
          </cell>
          <cell r="B1414" t="str">
            <v>Compensation</v>
          </cell>
          <cell r="C1414" t="str">
            <v>0001_2500 - Procurement - Amdin3006 Payroll Costs Vacation Leave-Compensation</v>
          </cell>
        </row>
        <row r="1415">
          <cell r="A1415" t="str">
            <v>0001_2500 - Procurement - Amdin3007 Payroll Costs Statutory Holidays</v>
          </cell>
          <cell r="B1415" t="str">
            <v>Compensation</v>
          </cell>
          <cell r="C1415" t="str">
            <v>0001_2500 - Procurement - Amdin3007 Payroll Costs Statutory Holidays-Compensation</v>
          </cell>
        </row>
        <row r="1416">
          <cell r="A1416" t="str">
            <v>0001_2500 - Procurement - Amdin3014 Payroll Miscellaneous</v>
          </cell>
          <cell r="B1416" t="str">
            <v>Compensation</v>
          </cell>
          <cell r="C1416" t="str">
            <v>0001_2500 - Procurement - Amdin3014 Payroll Miscellaneous-Compensation</v>
          </cell>
        </row>
        <row r="1417">
          <cell r="A1417" t="str">
            <v>0001_2500 - Procurement - Amdin3016 Payroll Bonus</v>
          </cell>
          <cell r="B1417" t="str">
            <v>Compensation</v>
          </cell>
          <cell r="C1417" t="str">
            <v>0001_2500 - Procurement - Amdin3016 Payroll Bonus-Compensation</v>
          </cell>
        </row>
        <row r="1418">
          <cell r="A1418" t="str">
            <v>0001_2500 - Procurement - Amdin3017 Payroll Taxes</v>
          </cell>
          <cell r="B1418" t="str">
            <v>Compensation</v>
          </cell>
          <cell r="C1418" t="str">
            <v>0001_2500 - Procurement - Amdin3017 Payroll Taxes-Compensation</v>
          </cell>
        </row>
        <row r="1419">
          <cell r="A1419" t="str">
            <v>0001_2500 - Procurement - Amdin4021 Material Overhead To Jobs</v>
          </cell>
          <cell r="B1419" t="str">
            <v>Materials Recovery</v>
          </cell>
          <cell r="C1419" t="str">
            <v>0001_2500 - Procurement - Amdin4021 Material Overhead To Jobs-Materials Recovery</v>
          </cell>
        </row>
        <row r="1420">
          <cell r="A1420" t="str">
            <v>0001_2500 - Procurement - Amdin5022 Uniforms/Clothing Issued/Returned</v>
          </cell>
          <cell r="B1420" t="str">
            <v>Materials/Tools</v>
          </cell>
          <cell r="C1420" t="str">
            <v>0001_2500 - Procurement - Amdin5022 Uniforms/Clothing Issued/Returned-Materials/Tools</v>
          </cell>
        </row>
        <row r="1421">
          <cell r="A1421" t="str">
            <v>0001_2500 - Procurement - Amdin5031 Direct Material Purchased-Non Invent</v>
          </cell>
          <cell r="B1421" t="str">
            <v>Materials/Tools</v>
          </cell>
          <cell r="C1421" t="str">
            <v>0001_2500 - Procurement - Amdin5031 Direct Material Purchased-Non Invent-Materials/Tools</v>
          </cell>
        </row>
        <row r="1422">
          <cell r="A1422" t="str">
            <v>0001_2500 - Procurement - Amdin6042 Maintenance Contracts</v>
          </cell>
          <cell r="B1422" t="str">
            <v>Repairs/Maintenance</v>
          </cell>
          <cell r="C1422" t="str">
            <v>0001_2500 - Procurement - Amdin6042 Maintenance Contracts-Repairs/Maintenance</v>
          </cell>
        </row>
        <row r="1423">
          <cell r="A1423" t="str">
            <v>0001_2500 - Procurement - Amdin6051 Purchased Services</v>
          </cell>
          <cell r="B1423" t="str">
            <v>Purchased Services</v>
          </cell>
          <cell r="C1423" t="str">
            <v>0001_2500 - Procurement - Amdin6051 Purchased Services-Purchased Services</v>
          </cell>
        </row>
        <row r="1424">
          <cell r="A1424" t="str">
            <v>0001_2500 - Procurement - Amdin6105 Communication:Cellular/Phone/Radio</v>
          </cell>
          <cell r="B1424" t="str">
            <v>Other</v>
          </cell>
          <cell r="C1424" t="str">
            <v>0001_2500 - Procurement - Amdin6105 Communication:Cellular/Phone/Radio-Other</v>
          </cell>
        </row>
        <row r="1425">
          <cell r="A1425" t="str">
            <v>0001_2500 - Procurement - Amdin6302 Courier</v>
          </cell>
          <cell r="B1425" t="str">
            <v>Office/Supplies</v>
          </cell>
          <cell r="C1425" t="str">
            <v>0001_2500 - Procurement - Amdin6302 Courier-Office/Supplies</v>
          </cell>
        </row>
        <row r="1426">
          <cell r="A1426" t="str">
            <v>0001_2500 - Procurement - Amdin6304 Office/Photocopy Supplies Stationary</v>
          </cell>
          <cell r="B1426" t="str">
            <v>Office/Supplies</v>
          </cell>
          <cell r="C1426" t="str">
            <v>0001_2500 - Procurement - Amdin6304 Office/Photocopy Supplies Stationary-Office/Supplies</v>
          </cell>
        </row>
        <row r="1427">
          <cell r="A1427" t="str">
            <v>0001_2500 - Procurement - Amdin6306 Freight And Duty</v>
          </cell>
          <cell r="B1427" t="str">
            <v>Office/Supplies</v>
          </cell>
          <cell r="C1427" t="str">
            <v>0001_2500 - Procurement - Amdin6306 Freight And Duty-Office/Supplies</v>
          </cell>
        </row>
        <row r="1428">
          <cell r="A1428" t="str">
            <v>0001_2500 - Procurement - Amdin6307 Printing</v>
          </cell>
          <cell r="B1428" t="str">
            <v>Office/Supplies</v>
          </cell>
          <cell r="C1428" t="str">
            <v>0001_2500 - Procurement - Amdin6307 Printing-Office/Supplies</v>
          </cell>
        </row>
        <row r="1429">
          <cell r="A1429" t="str">
            <v>0001_2500 - Procurement - Amdin6401 Empl Professional Dues</v>
          </cell>
          <cell r="B1429" t="str">
            <v>Other</v>
          </cell>
          <cell r="C1429" t="str">
            <v>0001_2500 - Procurement - Amdin6401 Empl Professional Dues-Other</v>
          </cell>
        </row>
        <row r="1430">
          <cell r="A1430" t="str">
            <v>0001_2500 - Procurement - Amdin6402 Employee-Transportation</v>
          </cell>
          <cell r="B1430" t="str">
            <v>Other</v>
          </cell>
          <cell r="C1430" t="str">
            <v>0001_2500 - Procurement - Amdin6402 Employee-Transportation-Other</v>
          </cell>
        </row>
        <row r="1431">
          <cell r="A1431" t="str">
            <v>0001_2500 - Procurement - Amdin6403 Employee Parking</v>
          </cell>
          <cell r="B1431" t="str">
            <v>Other</v>
          </cell>
          <cell r="C1431" t="str">
            <v>0001_2500 - Procurement - Amdin6403 Employee Parking-Other</v>
          </cell>
        </row>
        <row r="1432">
          <cell r="A1432" t="str">
            <v>0001_2500 - Procurement - Amdin6405 Entertainment</v>
          </cell>
          <cell r="B1432" t="str">
            <v>Other</v>
          </cell>
          <cell r="C1432" t="str">
            <v>0001_2500 - Procurement - Amdin6405 Entertainment-Other</v>
          </cell>
        </row>
        <row r="1433">
          <cell r="A1433" t="str">
            <v>0001_2500 - Procurement - Amdin6406 Meals Deductable</v>
          </cell>
          <cell r="B1433" t="str">
            <v>Other</v>
          </cell>
          <cell r="C1433" t="str">
            <v>0001_2500 - Procurement - Amdin6406 Meals Deductable-Other</v>
          </cell>
        </row>
        <row r="1434">
          <cell r="A1434" t="str">
            <v>0001_2500 - Procurement - Amdin6407 Meeting Expenses</v>
          </cell>
          <cell r="B1434" t="str">
            <v>Other</v>
          </cell>
          <cell r="C1434" t="str">
            <v>0001_2500 - Procurement - Amdin6407 Meeting Expenses-Other</v>
          </cell>
        </row>
        <row r="1435">
          <cell r="A1435" t="str">
            <v>0001_2500 - Procurement - Amdin6408 Travel- Accomodation</v>
          </cell>
          <cell r="B1435" t="str">
            <v>Other</v>
          </cell>
          <cell r="C1435" t="str">
            <v>0001_2500 - Procurement - Amdin6408 Travel- Accomodation-Other</v>
          </cell>
        </row>
        <row r="1436">
          <cell r="A1436" t="str">
            <v>0001_2500 - Procurement - Amdin6409 Conference/Seminar Registration</v>
          </cell>
          <cell r="B1436" t="str">
            <v>Other</v>
          </cell>
          <cell r="C1436" t="str">
            <v>0001_2500 - Procurement - Amdin6409 Conference/Seminar Registration-Other</v>
          </cell>
        </row>
        <row r="1437">
          <cell r="A1437" t="str">
            <v>0001_2500 - Procurement - Amdin6410 Education Fees</v>
          </cell>
          <cell r="B1437" t="str">
            <v>Other</v>
          </cell>
          <cell r="C1437" t="str">
            <v>0001_2500 - Procurement - Amdin6410 Education Fees-Other</v>
          </cell>
        </row>
        <row r="1438">
          <cell r="A1438" t="str">
            <v>0001_2500 - Procurement - Amdin6412 Employee Awards</v>
          </cell>
          <cell r="B1438" t="str">
            <v>Other</v>
          </cell>
          <cell r="C1438" t="str">
            <v>0001_2500 - Procurement - Amdin6412 Employee Awards-Other</v>
          </cell>
        </row>
        <row r="1439">
          <cell r="A1439" t="str">
            <v>0001_2500 - Procurement - Amdin6413 Employee Memberships</v>
          </cell>
          <cell r="B1439" t="str">
            <v>Other</v>
          </cell>
          <cell r="C1439" t="str">
            <v>0001_2500 - Procurement - Amdin6413 Employee Memberships-Other</v>
          </cell>
        </row>
        <row r="1440">
          <cell r="A1440" t="str">
            <v>0001_2500 - Procurement - Amdin6621 Inventory Adjustment</v>
          </cell>
          <cell r="B1440" t="str">
            <v>Materials/Tools</v>
          </cell>
          <cell r="C1440" t="str">
            <v>0001_2500 - Procurement - Amdin6621 Inventory Adjustment-Materials/Tools</v>
          </cell>
        </row>
        <row r="1441">
          <cell r="A1441" t="str">
            <v>0001_2500 - Procurement - Amdin6822 Corporate Programs</v>
          </cell>
          <cell r="B1441" t="str">
            <v>Other</v>
          </cell>
          <cell r="C1441" t="str">
            <v>0001_2500 - Procurement - Amdin6822 Corporate Programs-Other</v>
          </cell>
        </row>
        <row r="1442">
          <cell r="A1442" t="str">
            <v>0001_2500 - Procurement - Amdin9920 Occupancy Charge</v>
          </cell>
          <cell r="B1442" t="str">
            <v>Allocation</v>
          </cell>
          <cell r="C1442" t="str">
            <v>0001_2500 - Procurement - Amdin9920 Occupancy Charge-Allocation</v>
          </cell>
        </row>
        <row r="1443">
          <cell r="A1443" t="str">
            <v>0001_2500 - Procurement - Amdin9921 IT Charge</v>
          </cell>
          <cell r="B1443" t="str">
            <v>Allocation</v>
          </cell>
          <cell r="C1443" t="str">
            <v>0001_2500 - Procurement - Amdin9921 IT Charge-Allocation</v>
          </cell>
        </row>
        <row r="1444">
          <cell r="A1444" t="str">
            <v>0001_2510 - Inventory Management3001 Payroll Costs Regular Time</v>
          </cell>
          <cell r="B1444" t="str">
            <v>Compensation</v>
          </cell>
          <cell r="C1444" t="str">
            <v>0001_2510 - Inventory Management3001 Payroll Costs Regular Time-Compensation</v>
          </cell>
        </row>
        <row r="1445">
          <cell r="A1445" t="str">
            <v>0001_2510 - Inventory Management3002 Payroll Costs Overtime</v>
          </cell>
          <cell r="B1445" t="str">
            <v>OT</v>
          </cell>
          <cell r="C1445" t="str">
            <v>0001_2510 - Inventory Management3002 Payroll Costs Overtime-OT</v>
          </cell>
        </row>
        <row r="1446">
          <cell r="A1446" t="str">
            <v>0001_2510 - Inventory Management3003 Payroll Costs Premiums</v>
          </cell>
          <cell r="B1446" t="str">
            <v>Compensation</v>
          </cell>
          <cell r="C1446" t="str">
            <v>0001_2510 - Inventory Management3003 Payroll Costs Premiums-Compensation</v>
          </cell>
        </row>
        <row r="1447">
          <cell r="A1447" t="str">
            <v>0001_2510 - Inventory Management3004 Payroll Costs Allocated Benefits</v>
          </cell>
          <cell r="B1447" t="str">
            <v>Compensation</v>
          </cell>
          <cell r="C1447" t="str">
            <v>0001_2510 - Inventory Management3004 Payroll Costs Allocated Benefits-Compensation</v>
          </cell>
        </row>
        <row r="1448">
          <cell r="A1448" t="str">
            <v>0001_2510 - Inventory Management3005 Payroll Costs Sick Leave</v>
          </cell>
          <cell r="B1448" t="str">
            <v>Compensation</v>
          </cell>
          <cell r="C1448" t="str">
            <v>0001_2510 - Inventory Management3005 Payroll Costs Sick Leave-Compensation</v>
          </cell>
        </row>
        <row r="1449">
          <cell r="A1449" t="str">
            <v>0001_2510 - Inventory Management3006 Payroll Costs Vacation Leave</v>
          </cell>
          <cell r="B1449" t="str">
            <v>Compensation</v>
          </cell>
          <cell r="C1449" t="str">
            <v>0001_2510 - Inventory Management3006 Payroll Costs Vacation Leave-Compensation</v>
          </cell>
        </row>
        <row r="1450">
          <cell r="A1450" t="str">
            <v>0001_2510 - Inventory Management3007 Payroll Costs Statutory Holidays</v>
          </cell>
          <cell r="B1450" t="str">
            <v>Compensation</v>
          </cell>
          <cell r="C1450" t="str">
            <v>0001_2510 - Inventory Management3007 Payroll Costs Statutory Holidays-Compensation</v>
          </cell>
        </row>
        <row r="1451">
          <cell r="A1451" t="str">
            <v>0001_2510 - Inventory Management3012 Payroll Costs Other Paid Leaves</v>
          </cell>
          <cell r="B1451" t="str">
            <v>Compensation</v>
          </cell>
          <cell r="C1451" t="str">
            <v>0001_2510 - Inventory Management3012 Payroll Costs Other Paid Leaves-Compensation</v>
          </cell>
        </row>
        <row r="1452">
          <cell r="A1452" t="str">
            <v>0001_2510 - Inventory Management3013 Payroll Union Business</v>
          </cell>
          <cell r="B1452" t="str">
            <v>Compensation</v>
          </cell>
          <cell r="C1452" t="str">
            <v>0001_2510 - Inventory Management3013 Payroll Union Business-Compensation</v>
          </cell>
        </row>
        <row r="1453">
          <cell r="A1453" t="str">
            <v>0001_2510 - Inventory Management3014 Payroll Miscellaneous</v>
          </cell>
          <cell r="B1453" t="str">
            <v>Compensation</v>
          </cell>
          <cell r="C1453" t="str">
            <v>0001_2510 - Inventory Management3014 Payroll Miscellaneous-Compensation</v>
          </cell>
        </row>
        <row r="1454">
          <cell r="A1454" t="str">
            <v>0001_2510 - Inventory Management3016 Payroll Bonus</v>
          </cell>
          <cell r="B1454" t="str">
            <v>Compensation</v>
          </cell>
          <cell r="C1454" t="str">
            <v>0001_2510 - Inventory Management3016 Payroll Bonus-Compensation</v>
          </cell>
        </row>
        <row r="1455">
          <cell r="A1455" t="str">
            <v>0001_2510 - Inventory Management3017 Payroll Taxes</v>
          </cell>
          <cell r="B1455" t="str">
            <v>Compensation</v>
          </cell>
          <cell r="C1455" t="str">
            <v>0001_2510 - Inventory Management3017 Payroll Taxes-Compensation</v>
          </cell>
        </row>
        <row r="1456">
          <cell r="A1456" t="str">
            <v>0001_2510 - Inventory Management4001 Lab Cost  To Jobs-Normal Time</v>
          </cell>
          <cell r="B1456" t="str">
            <v>Labour Recovery</v>
          </cell>
          <cell r="C1456" t="str">
            <v>0001_2510 - Inventory Management4001 Lab Cost  To Jobs-Normal Time-LCJ/LR</v>
          </cell>
        </row>
        <row r="1457">
          <cell r="A1457" t="str">
            <v>0001_2510 - Inventory Management4021 Material Overhead To Jobs</v>
          </cell>
          <cell r="B1457" t="str">
            <v>Materials Recovery</v>
          </cell>
          <cell r="C1457" t="str">
            <v>0001_2510 - Inventory Management4021 Material Overhead To Jobs-Materials Recovery</v>
          </cell>
        </row>
        <row r="1458">
          <cell r="A1458" t="str">
            <v>0001_2510 - Inventory Management4031 Vehicle Cost To Jobs</v>
          </cell>
          <cell r="B1458" t="str">
            <v>Vehicle Recovery</v>
          </cell>
          <cell r="C1458" t="str">
            <v>0001_2510 - Inventory Management4031 Vehicle Cost To Jobs-Vehicle</v>
          </cell>
        </row>
        <row r="1459">
          <cell r="A1459" t="str">
            <v>0001_2510 - Inventory Management5001 Inventory Material Issued/Returned</v>
          </cell>
          <cell r="B1459" t="str">
            <v>Materials/Tools</v>
          </cell>
          <cell r="C1459" t="str">
            <v>0001_2510 - Inventory Management5001 Inventory Material Issued/Returned-Materials/Tools</v>
          </cell>
        </row>
        <row r="1460">
          <cell r="A1460" t="str">
            <v>0001_2510 - Inventory Management5021 Safety Equip Issued/Returned</v>
          </cell>
          <cell r="B1460" t="str">
            <v>Materials/Tools</v>
          </cell>
          <cell r="C1460" t="str">
            <v>0001_2510 - Inventory Management5021 Safety Equip Issued/Returned-Materials/Tools</v>
          </cell>
        </row>
        <row r="1461">
          <cell r="A1461" t="str">
            <v>0001_2510 - Inventory Management5022 Uniforms/Clothing Issued/Returned</v>
          </cell>
          <cell r="B1461" t="str">
            <v>Materials/Tools</v>
          </cell>
          <cell r="C1461" t="str">
            <v>0001_2510 - Inventory Management5022 Uniforms/Clothing Issued/Returned-Materials/Tools</v>
          </cell>
        </row>
        <row r="1462">
          <cell r="A1462" t="str">
            <v>0001_2510 - Inventory Management5023 Small Tools Issued/Returned</v>
          </cell>
          <cell r="B1462" t="str">
            <v>Materials/Tools</v>
          </cell>
          <cell r="C1462" t="str">
            <v>0001_2510 - Inventory Management5023 Small Tools Issued/Returned-Materials/Tools</v>
          </cell>
        </row>
        <row r="1463">
          <cell r="A1463" t="str">
            <v>0001_2510 - Inventory Management5024 Consumables Issued/Returned</v>
          </cell>
          <cell r="B1463" t="str">
            <v>Materials/Tools</v>
          </cell>
          <cell r="C1463" t="str">
            <v>0001_2510 - Inventory Management5024 Consumables Issued/Returned-Materials/Tools</v>
          </cell>
        </row>
        <row r="1464">
          <cell r="A1464" t="str">
            <v>0001_2510 - Inventory Management5031 Direct Material Purchased-Non Invent</v>
          </cell>
          <cell r="B1464" t="str">
            <v>Materials/Tools</v>
          </cell>
          <cell r="C1464" t="str">
            <v>0001_2510 - Inventory Management5031 Direct Material Purchased-Non Invent-Materials/Tools</v>
          </cell>
        </row>
        <row r="1465">
          <cell r="A1465" t="str">
            <v>0001_2510 - Inventory Management6001 Consulting Fees</v>
          </cell>
          <cell r="B1465" t="str">
            <v>Other</v>
          </cell>
          <cell r="C1465" t="str">
            <v>0001_2510 - Inventory Management6001 Consulting Fees-Other</v>
          </cell>
        </row>
        <row r="1466">
          <cell r="A1466" t="str">
            <v>0001_2510 - Inventory Management6042 Maintenance Contracts</v>
          </cell>
          <cell r="B1466" t="str">
            <v>Repairs/Maintenance</v>
          </cell>
          <cell r="C1466" t="str">
            <v>0001_2510 - Inventory Management6042 Maintenance Contracts-Repairs/Maintenance</v>
          </cell>
        </row>
        <row r="1467">
          <cell r="A1467" t="str">
            <v>0001_2510 - Inventory Management6044 Ext Services Equipment Maintenance</v>
          </cell>
          <cell r="B1467" t="str">
            <v>Repairs/Maintenance</v>
          </cell>
          <cell r="C1467" t="str">
            <v>0001_2510 - Inventory Management6044 Ext Services Equipment Maintenance-Repairs/Maintenance</v>
          </cell>
        </row>
        <row r="1468">
          <cell r="A1468" t="str">
            <v>0001_2510 - Inventory Management6105 Communication:Cellular/Phone/Radio</v>
          </cell>
          <cell r="B1468" t="str">
            <v>Other</v>
          </cell>
          <cell r="C1468" t="str">
            <v>0001_2510 - Inventory Management6105 Communication:Cellular/Phone/Radio-Other</v>
          </cell>
        </row>
        <row r="1469">
          <cell r="A1469" t="str">
            <v>0001_2510 - Inventory Management6304 Office/Photocopy Supplies Stationary</v>
          </cell>
          <cell r="B1469" t="str">
            <v>Office/Supplies</v>
          </cell>
          <cell r="C1469" t="str">
            <v>0001_2510 - Inventory Management6304 Office/Photocopy Supplies Stationary-Office/Supplies</v>
          </cell>
        </row>
        <row r="1470">
          <cell r="A1470" t="str">
            <v>0001_2510 - Inventory Management6306 Freight And Duty</v>
          </cell>
          <cell r="B1470" t="str">
            <v>Office/Supplies</v>
          </cell>
          <cell r="C1470" t="str">
            <v>0001_2510 - Inventory Management6306 Freight And Duty-Office/Supplies</v>
          </cell>
        </row>
        <row r="1471">
          <cell r="A1471" t="str">
            <v>0001_2510 - Inventory Management6401 Empl Professional Dues</v>
          </cell>
          <cell r="B1471" t="str">
            <v>Other</v>
          </cell>
          <cell r="C1471" t="str">
            <v>0001_2510 - Inventory Management6401 Empl Professional Dues-Other</v>
          </cell>
        </row>
        <row r="1472">
          <cell r="A1472" t="str">
            <v>0001_2510 - Inventory Management6402 Employee-Transportation</v>
          </cell>
          <cell r="B1472" t="str">
            <v>Other</v>
          </cell>
          <cell r="C1472" t="str">
            <v>0001_2510 - Inventory Management6402 Employee-Transportation-Other</v>
          </cell>
        </row>
        <row r="1473">
          <cell r="A1473" t="str">
            <v>0001_2510 - Inventory Management6403 Employee Parking</v>
          </cell>
          <cell r="B1473" t="str">
            <v>Other</v>
          </cell>
          <cell r="C1473" t="str">
            <v>0001_2510 - Inventory Management6403 Employee Parking-Other</v>
          </cell>
        </row>
        <row r="1474">
          <cell r="A1474" t="str">
            <v>0001_2510 - Inventory Management6405 Entertainment</v>
          </cell>
          <cell r="B1474" t="str">
            <v>Other</v>
          </cell>
          <cell r="C1474" t="str">
            <v>0001_2510 - Inventory Management6405 Entertainment-Other</v>
          </cell>
        </row>
        <row r="1475">
          <cell r="A1475" t="str">
            <v>0001_2510 - Inventory Management6406 Meals Deductable</v>
          </cell>
          <cell r="B1475" t="str">
            <v>Other</v>
          </cell>
          <cell r="C1475" t="str">
            <v>0001_2510 - Inventory Management6406 Meals Deductable-Other</v>
          </cell>
        </row>
        <row r="1476">
          <cell r="A1476" t="str">
            <v>0001_2510 - Inventory Management6407 Meeting Expenses</v>
          </cell>
          <cell r="B1476" t="str">
            <v>Other</v>
          </cell>
          <cell r="C1476" t="str">
            <v>0001_2510 - Inventory Management6407 Meeting Expenses-Other</v>
          </cell>
        </row>
        <row r="1477">
          <cell r="A1477" t="str">
            <v>0001_2510 - Inventory Management6408 Travel- Accomodation</v>
          </cell>
          <cell r="B1477" t="str">
            <v>Other</v>
          </cell>
          <cell r="C1477" t="str">
            <v>0001_2510 - Inventory Management6408 Travel- Accomodation-Other</v>
          </cell>
        </row>
        <row r="1478">
          <cell r="A1478" t="str">
            <v>0001_2510 - Inventory Management6409 Conference/Seminar Registration</v>
          </cell>
          <cell r="B1478" t="str">
            <v>Other</v>
          </cell>
          <cell r="C1478" t="str">
            <v>0001_2510 - Inventory Management6409 Conference/Seminar Registration-Other</v>
          </cell>
        </row>
        <row r="1479">
          <cell r="A1479" t="str">
            <v>0001_2510 - Inventory Management6410 Education Fees</v>
          </cell>
          <cell r="B1479" t="str">
            <v>Other</v>
          </cell>
          <cell r="C1479" t="str">
            <v>0001_2510 - Inventory Management6410 Education Fees-Other</v>
          </cell>
        </row>
        <row r="1480">
          <cell r="A1480" t="str">
            <v>0001_2510 - Inventory Management6621 Inventory Adjustment</v>
          </cell>
          <cell r="B1480" t="str">
            <v>Materials/Tools</v>
          </cell>
          <cell r="C1480" t="str">
            <v>0001_2510 - Inventory Management6621 Inventory Adjustment-Materials/Tools</v>
          </cell>
        </row>
        <row r="1481">
          <cell r="A1481" t="str">
            <v>0001_2510 - Inventory Management9920 Occupancy Charge</v>
          </cell>
          <cell r="B1481" t="str">
            <v>Allocation</v>
          </cell>
          <cell r="C1481" t="str">
            <v>0001_2510 - Inventory Management9920 Occupancy Charge-Allocation</v>
          </cell>
        </row>
        <row r="1482">
          <cell r="A1482" t="str">
            <v>0001_2510 - Inventory Management9921 IT Charge</v>
          </cell>
          <cell r="B1482" t="str">
            <v>Allocation</v>
          </cell>
          <cell r="C1482" t="str">
            <v>0001_2510 - Inventory Management9921 IT Charge-Allocation</v>
          </cell>
        </row>
        <row r="1483">
          <cell r="A1483" t="str">
            <v>0001_2510 - Inventory Management9922 Tool Crib Charge</v>
          </cell>
          <cell r="B1483" t="str">
            <v>Allocation</v>
          </cell>
          <cell r="C1483" t="str">
            <v>0001_2510 - Inventory Management9922 Tool Crib Charge-Allocation</v>
          </cell>
        </row>
        <row r="1484">
          <cell r="A1484" t="str">
            <v>0001_2510 - Inventory Management9925 Lab Services Allocation</v>
          </cell>
          <cell r="B1484" t="str">
            <v>Allocation</v>
          </cell>
          <cell r="C1484" t="str">
            <v>0001_2510 - Inventory Management9925 Lab Services Allocation-Allocation</v>
          </cell>
        </row>
        <row r="1485">
          <cell r="A1485" t="str">
            <v>0001_2520 - Warehouse Management3001 Payroll Costs Regular Time</v>
          </cell>
          <cell r="B1485" t="str">
            <v>Compensation</v>
          </cell>
          <cell r="C1485" t="str">
            <v>0001_2520 - Warehouse Management3001 Payroll Costs Regular Time-Compensation</v>
          </cell>
        </row>
        <row r="1486">
          <cell r="A1486" t="str">
            <v>0001_2520 - Warehouse Management3002 Payroll Costs Overtime</v>
          </cell>
          <cell r="B1486" t="str">
            <v>OT</v>
          </cell>
          <cell r="C1486" t="str">
            <v>0001_2520 - Warehouse Management3002 Payroll Costs Overtime-OT</v>
          </cell>
        </row>
        <row r="1487">
          <cell r="A1487" t="str">
            <v>0001_2520 - Warehouse Management3003 Payroll Costs Premiums</v>
          </cell>
          <cell r="B1487" t="str">
            <v>Compensation</v>
          </cell>
          <cell r="C1487" t="str">
            <v>0001_2520 - Warehouse Management3003 Payroll Costs Premiums-Compensation</v>
          </cell>
        </row>
        <row r="1488">
          <cell r="A1488" t="str">
            <v>0001_2520 - Warehouse Management3004 Payroll Costs Allocated Benefits</v>
          </cell>
          <cell r="B1488" t="str">
            <v>Compensation</v>
          </cell>
          <cell r="C1488" t="str">
            <v>0001_2520 - Warehouse Management3004 Payroll Costs Allocated Benefits-Compensation</v>
          </cell>
        </row>
        <row r="1489">
          <cell r="A1489" t="str">
            <v>0001_2520 - Warehouse Management3005 Payroll Costs Sick Leave</v>
          </cell>
          <cell r="B1489" t="str">
            <v>Compensation</v>
          </cell>
          <cell r="C1489" t="str">
            <v>0001_2520 - Warehouse Management3005 Payroll Costs Sick Leave-Compensation</v>
          </cell>
        </row>
        <row r="1490">
          <cell r="A1490" t="str">
            <v>0001_2520 - Warehouse Management3006 Payroll Costs Vacation Leave</v>
          </cell>
          <cell r="B1490" t="str">
            <v>Compensation</v>
          </cell>
          <cell r="C1490" t="str">
            <v>0001_2520 - Warehouse Management3006 Payroll Costs Vacation Leave-Compensation</v>
          </cell>
        </row>
        <row r="1491">
          <cell r="A1491" t="str">
            <v>0001_2520 - Warehouse Management3007 Payroll Costs Statutory Holidays</v>
          </cell>
          <cell r="B1491" t="str">
            <v>Compensation</v>
          </cell>
          <cell r="C1491" t="str">
            <v>0001_2520 - Warehouse Management3007 Payroll Costs Statutory Holidays-Compensation</v>
          </cell>
        </row>
        <row r="1492">
          <cell r="A1492" t="str">
            <v>0001_2520 - Warehouse Management3009 Payroll Costs Workers Comp</v>
          </cell>
          <cell r="B1492" t="str">
            <v>Compensation</v>
          </cell>
          <cell r="C1492" t="str">
            <v>0001_2520 - Warehouse Management3009 Payroll Costs Workers Comp-Compensation</v>
          </cell>
        </row>
        <row r="1493">
          <cell r="A1493" t="str">
            <v>0001_2520 - Warehouse Management3012 Payroll Costs Other Paid Leaves</v>
          </cell>
          <cell r="B1493" t="str">
            <v>Compensation</v>
          </cell>
          <cell r="C1493" t="str">
            <v>0001_2520 - Warehouse Management3012 Payroll Costs Other Paid Leaves-Compensation</v>
          </cell>
        </row>
        <row r="1494">
          <cell r="A1494" t="str">
            <v>0001_2520 - Warehouse Management3013 Payroll Union Business</v>
          </cell>
          <cell r="B1494" t="str">
            <v>Compensation</v>
          </cell>
          <cell r="C1494" t="str">
            <v>0001_2520 - Warehouse Management3013 Payroll Union Business-Compensation</v>
          </cell>
        </row>
        <row r="1495">
          <cell r="A1495" t="str">
            <v>0001_2520 - Warehouse Management3014 Payroll Miscellaneous</v>
          </cell>
          <cell r="B1495" t="str">
            <v>Compensation</v>
          </cell>
          <cell r="C1495" t="str">
            <v>0001_2520 - Warehouse Management3014 Payroll Miscellaneous-Compensation</v>
          </cell>
        </row>
        <row r="1496">
          <cell r="A1496" t="str">
            <v>0001_2520 - Warehouse Management3016 Payroll Bonus</v>
          </cell>
          <cell r="B1496" t="str">
            <v>Compensation</v>
          </cell>
          <cell r="C1496" t="str">
            <v>0001_2520 - Warehouse Management3016 Payroll Bonus-Compensation</v>
          </cell>
        </row>
        <row r="1497">
          <cell r="A1497" t="str">
            <v>0001_2520 - Warehouse Management3017 Payroll Taxes</v>
          </cell>
          <cell r="B1497" t="str">
            <v>Compensation</v>
          </cell>
          <cell r="C1497" t="str">
            <v>0001_2520 - Warehouse Management3017 Payroll Taxes-Compensation</v>
          </cell>
        </row>
        <row r="1498">
          <cell r="A1498" t="str">
            <v>0001_2520 - Warehouse Management4001 Lab Cost  To Jobs-Normal Time</v>
          </cell>
          <cell r="B1498" t="str">
            <v>Labour Recovery</v>
          </cell>
          <cell r="C1498" t="str">
            <v>0001_2520 - Warehouse Management4001 Lab Cost  To Jobs-Normal Time-LCJ/LR</v>
          </cell>
        </row>
        <row r="1499">
          <cell r="A1499" t="str">
            <v>0001_2520 - Warehouse Management4002 Lab Cost Recovery</v>
          </cell>
          <cell r="B1499" t="str">
            <v>Labour Recovery</v>
          </cell>
          <cell r="C1499" t="str">
            <v>0001_2520 - Warehouse Management4002 Lab Cost Recovery-LCJ/LR</v>
          </cell>
        </row>
        <row r="1500">
          <cell r="A1500" t="str">
            <v>0001_2520 - Warehouse Management4021 Material Overhead To Jobs</v>
          </cell>
          <cell r="B1500" t="str">
            <v>Materials Recovery</v>
          </cell>
          <cell r="C1500" t="str">
            <v>0001_2520 - Warehouse Management4021 Material Overhead To Jobs-Recovery</v>
          </cell>
        </row>
        <row r="1501">
          <cell r="A1501" t="str">
            <v>0001_2520 - Warehouse Management4031 Vehicle Cost To Jobs</v>
          </cell>
          <cell r="B1501" t="str">
            <v>Vehicle Recovery</v>
          </cell>
          <cell r="C1501" t="str">
            <v>0001_2520 - Warehouse Management4031 Vehicle Cost To Jobs-Vehicle</v>
          </cell>
        </row>
        <row r="1502">
          <cell r="A1502" t="str">
            <v>0001_2520 - Warehouse Management4032 Vehicle Cost Recovery</v>
          </cell>
          <cell r="B1502" t="str">
            <v>Vehicle Recovery</v>
          </cell>
          <cell r="C1502" t="str">
            <v>0001_2520 - Warehouse Management4032 Vehicle Cost Recovery-Vehicle</v>
          </cell>
        </row>
        <row r="1503">
          <cell r="A1503" t="str">
            <v>0001_2520 - Warehouse Management5001 Inventory Material Issued/Returned</v>
          </cell>
          <cell r="B1503" t="str">
            <v>Materials/Tools</v>
          </cell>
          <cell r="C1503" t="str">
            <v>0001_2520 - Warehouse Management5001 Inventory Material Issued/Returned-Materials/Tools</v>
          </cell>
        </row>
        <row r="1504">
          <cell r="A1504" t="str">
            <v>0001_2520 - Warehouse Management5021 Safety Equip Issued/Returned</v>
          </cell>
          <cell r="B1504" t="str">
            <v>Materials/Tools</v>
          </cell>
          <cell r="C1504" t="str">
            <v>0001_2520 - Warehouse Management5021 Safety Equip Issued/Returned-Materials/Tools</v>
          </cell>
        </row>
        <row r="1505">
          <cell r="A1505" t="str">
            <v>0001_2520 - Warehouse Management5022 Uniforms/Clothing Issued/Returned</v>
          </cell>
          <cell r="B1505" t="str">
            <v>Materials/Tools</v>
          </cell>
          <cell r="C1505" t="str">
            <v>0001_2520 - Warehouse Management5022 Uniforms/Clothing Issued/Returned-Materials/Tools</v>
          </cell>
        </row>
        <row r="1506">
          <cell r="A1506" t="str">
            <v>0001_2520 - Warehouse Management5023 Small Tools Issued/Returned</v>
          </cell>
          <cell r="B1506" t="str">
            <v>Materials/Tools</v>
          </cell>
          <cell r="C1506" t="str">
            <v>0001_2520 - Warehouse Management5023 Small Tools Issued/Returned-Materials/Tools</v>
          </cell>
        </row>
        <row r="1507">
          <cell r="A1507" t="str">
            <v>0001_2520 - Warehouse Management5024 Consumables Issued/Returned</v>
          </cell>
          <cell r="B1507" t="str">
            <v>Materials/Tools</v>
          </cell>
          <cell r="C1507" t="str">
            <v>0001_2520 - Warehouse Management5024 Consumables Issued/Returned-Materials/Tools</v>
          </cell>
        </row>
        <row r="1508">
          <cell r="A1508" t="str">
            <v>0001_2520 - Warehouse Management5031 Direct Material Purchased-Non Invent</v>
          </cell>
          <cell r="B1508" t="str">
            <v>Materials/Tools</v>
          </cell>
          <cell r="C1508" t="str">
            <v>0001_2520 - Warehouse Management5031 Direct Material Purchased-Non Invent-Materials/Tools</v>
          </cell>
        </row>
        <row r="1509">
          <cell r="A1509" t="str">
            <v>0001_2520 - Warehouse Management6001 Consulting Fees</v>
          </cell>
          <cell r="B1509" t="str">
            <v>Other</v>
          </cell>
          <cell r="C1509" t="str">
            <v>0001_2520 - Warehouse Management6001 Consulting Fees-Other</v>
          </cell>
        </row>
        <row r="1510">
          <cell r="A1510" t="str">
            <v>0001_2520 - Warehouse Management6005 Temporary Staff/Help</v>
          </cell>
          <cell r="B1510" t="str">
            <v>Other</v>
          </cell>
          <cell r="C1510" t="str">
            <v>0001_2520 - Warehouse Management6005 Temporary Staff/Help-Other</v>
          </cell>
        </row>
        <row r="1511">
          <cell r="A1511" t="str">
            <v>0001_2520 - Warehouse Management6007 Contractors-Construction</v>
          </cell>
          <cell r="B1511" t="str">
            <v>External Services</v>
          </cell>
          <cell r="C1511" t="str">
            <v>0001_2520 - Warehouse Management6007 Contractors-Construction-External Services</v>
          </cell>
        </row>
        <row r="1512">
          <cell r="A1512" t="str">
            <v>0001_2520 - Warehouse Management6009 Contractors-Other</v>
          </cell>
          <cell r="B1512" t="str">
            <v>Other</v>
          </cell>
          <cell r="C1512" t="str">
            <v>0001_2520 - Warehouse Management6009 Contractors-Other-Other</v>
          </cell>
        </row>
        <row r="1513">
          <cell r="A1513" t="str">
            <v>0001_2520 - Warehouse Management6042 Maintenance Contracts</v>
          </cell>
          <cell r="B1513" t="str">
            <v>Repairs/Maintenance</v>
          </cell>
          <cell r="C1513" t="str">
            <v>0001_2520 - Warehouse Management6042 Maintenance Contracts-Repairs/Maintenance</v>
          </cell>
        </row>
        <row r="1514">
          <cell r="A1514" t="str">
            <v>0001_2520 - Warehouse Management6105 Communication:Cellular/Phone/Radio</v>
          </cell>
          <cell r="B1514" t="str">
            <v>Other</v>
          </cell>
          <cell r="C1514" t="str">
            <v>0001_2520 - Warehouse Management6105 Communication:Cellular/Phone/Radio-Other</v>
          </cell>
        </row>
        <row r="1515">
          <cell r="A1515" t="str">
            <v>0001_2520 - Warehouse Management6201 Vehicle Fuel</v>
          </cell>
          <cell r="B1515" t="str">
            <v>Vehicle</v>
          </cell>
          <cell r="C1515" t="str">
            <v>0001_2520 - Warehouse Management6201 Vehicle Fuel-Vehicle</v>
          </cell>
        </row>
        <row r="1516">
          <cell r="A1516" t="str">
            <v>0001_2520 - Warehouse Management6304 Office/Photocopy Supplies Stationary</v>
          </cell>
          <cell r="B1516" t="str">
            <v>Office/Supplies</v>
          </cell>
          <cell r="C1516" t="str">
            <v>0001_2520 - Warehouse Management6304 Office/Photocopy Supplies Stationary-Office/Supplies</v>
          </cell>
        </row>
        <row r="1517">
          <cell r="A1517" t="str">
            <v>0001_2520 - Warehouse Management6401 Empl Professional Dues</v>
          </cell>
          <cell r="B1517" t="str">
            <v>Other</v>
          </cell>
          <cell r="C1517" t="str">
            <v>0001_2520 - Warehouse Management6401 Empl Professional Dues-Other</v>
          </cell>
        </row>
        <row r="1518">
          <cell r="A1518" t="str">
            <v>0001_2520 - Warehouse Management6402 Employee-Transportation</v>
          </cell>
          <cell r="B1518" t="str">
            <v>Other</v>
          </cell>
          <cell r="C1518" t="str">
            <v>0001_2520 - Warehouse Management6402 Employee-Transportation-Other</v>
          </cell>
        </row>
        <row r="1519">
          <cell r="A1519" t="str">
            <v>0001_2520 - Warehouse Management6403 Employee Parking</v>
          </cell>
          <cell r="B1519" t="str">
            <v>Other</v>
          </cell>
          <cell r="C1519" t="str">
            <v>0001_2520 - Warehouse Management6403 Employee Parking-Other</v>
          </cell>
        </row>
        <row r="1520">
          <cell r="A1520" t="str">
            <v>0001_2520 - Warehouse Management6406 Meals Deductable</v>
          </cell>
          <cell r="B1520" t="str">
            <v>Other</v>
          </cell>
          <cell r="C1520" t="str">
            <v>0001_2520 - Warehouse Management6406 Meals Deductable-Other</v>
          </cell>
        </row>
        <row r="1521">
          <cell r="A1521" t="str">
            <v>0001_2520 - Warehouse Management6407 Meeting Expenses</v>
          </cell>
          <cell r="B1521" t="str">
            <v>Other</v>
          </cell>
          <cell r="C1521" t="str">
            <v>0001_2520 - Warehouse Management6407 Meeting Expenses-Other</v>
          </cell>
        </row>
        <row r="1522">
          <cell r="A1522" t="str">
            <v>0001_2520 - Warehouse Management6408 Travel- Accomodation</v>
          </cell>
          <cell r="B1522" t="str">
            <v>Other</v>
          </cell>
          <cell r="C1522" t="str">
            <v>0001_2520 - Warehouse Management6408 Travel- Accomodation-Other</v>
          </cell>
        </row>
        <row r="1523">
          <cell r="A1523" t="str">
            <v>0001_2520 - Warehouse Management6410 Education Fees</v>
          </cell>
          <cell r="B1523" t="str">
            <v>Other</v>
          </cell>
          <cell r="C1523" t="str">
            <v>0001_2520 - Warehouse Management6410 Education Fees-Other</v>
          </cell>
        </row>
        <row r="1524">
          <cell r="A1524" t="str">
            <v>0001_2520 - Warehouse Management6412 Employee Awards</v>
          </cell>
          <cell r="B1524" t="str">
            <v>Other</v>
          </cell>
          <cell r="C1524" t="str">
            <v>0001_2520 - Warehouse Management6412 Employee Awards-Other</v>
          </cell>
        </row>
        <row r="1525">
          <cell r="A1525" t="str">
            <v>0001_2520 - Warehouse Management6505 Equipment Rental</v>
          </cell>
          <cell r="B1525" t="str">
            <v>Other</v>
          </cell>
          <cell r="C1525" t="str">
            <v>0001_2520 - Warehouse Management6505 Equipment Rental-Other</v>
          </cell>
        </row>
        <row r="1526">
          <cell r="A1526" t="str">
            <v>0001_2520 - Warehouse Management6685 Returns Price Var</v>
          </cell>
          <cell r="B1526" t="str">
            <v>Materials/Tools</v>
          </cell>
          <cell r="C1526" t="str">
            <v>0001_2520 - Warehouse Management6685 Returns Price Var-Materials/Tools</v>
          </cell>
        </row>
        <row r="1527">
          <cell r="A1527" t="str">
            <v>0001_2520 - Warehouse Management9916 Fleet Monthly Lease Charge</v>
          </cell>
          <cell r="B1527" t="str">
            <v>Vehicle</v>
          </cell>
          <cell r="C1527" t="str">
            <v>0001_2520 - Warehouse Management9916 Fleet Monthly Lease Charge-Vehicle</v>
          </cell>
        </row>
        <row r="1528">
          <cell r="A1528" t="str">
            <v>0001_2520 - Warehouse Management9920 Occupancy Charge</v>
          </cell>
          <cell r="B1528" t="str">
            <v>Allocation</v>
          </cell>
          <cell r="C1528" t="str">
            <v>0001_2520 - Warehouse Management9920 Occupancy Charge-Allocation</v>
          </cell>
        </row>
        <row r="1529">
          <cell r="A1529" t="str">
            <v>0001_2520 - Warehouse Management9921 IT Charge</v>
          </cell>
          <cell r="B1529" t="str">
            <v>Allocation</v>
          </cell>
          <cell r="C1529" t="str">
            <v>0001_2520 - Warehouse Management9921 IT Charge-Allocation</v>
          </cell>
        </row>
        <row r="1530">
          <cell r="A1530" t="str">
            <v>0001_2520 - Warehouse Management9922 Tool Crib Charge</v>
          </cell>
          <cell r="B1530" t="str">
            <v>Allocation</v>
          </cell>
          <cell r="C1530" t="str">
            <v>0001_2520 - Warehouse Management9922 Tool Crib Charge-Allocation</v>
          </cell>
        </row>
        <row r="1531">
          <cell r="A1531" t="str">
            <v>0001_2530 - Acquisition Serv3001 Payroll Costs Regular Time</v>
          </cell>
          <cell r="B1531" t="str">
            <v>Compensation</v>
          </cell>
          <cell r="C1531" t="str">
            <v>0001_2530 - Acquisition Serv3001 Payroll Costs Regular Time-Compensation</v>
          </cell>
        </row>
        <row r="1532">
          <cell r="A1532" t="str">
            <v>0001_2530 - Acquisition Serv3002 Payroll Costs Overtime</v>
          </cell>
          <cell r="B1532" t="str">
            <v>OT</v>
          </cell>
          <cell r="C1532" t="str">
            <v>0001_2530 - Acquisition Serv3002 Payroll Costs Overtime-OT</v>
          </cell>
        </row>
        <row r="1533">
          <cell r="A1533" t="str">
            <v>0001_2530 - Acquisition Serv3003 Payroll Costs Premiums</v>
          </cell>
          <cell r="B1533" t="str">
            <v>Compensation</v>
          </cell>
          <cell r="C1533" t="str">
            <v>0001_2530 - Acquisition Serv3003 Payroll Costs Premiums-Compensation</v>
          </cell>
        </row>
        <row r="1534">
          <cell r="A1534" t="str">
            <v>0001_2530 - Acquisition Serv3004 Payroll Costs Allocated Benefits</v>
          </cell>
          <cell r="B1534" t="str">
            <v>Compensation</v>
          </cell>
          <cell r="C1534" t="str">
            <v>0001_2530 - Acquisition Serv3004 Payroll Costs Allocated Benefits-Compensation</v>
          </cell>
        </row>
        <row r="1535">
          <cell r="A1535" t="str">
            <v>0001_2530 - Acquisition Serv3005 Payroll Costs Sick Leave</v>
          </cell>
          <cell r="B1535" t="str">
            <v>Compensation</v>
          </cell>
          <cell r="C1535" t="str">
            <v>0001_2530 - Acquisition Serv3005 Payroll Costs Sick Leave-Compensation</v>
          </cell>
        </row>
        <row r="1536">
          <cell r="A1536" t="str">
            <v>0001_2530 - Acquisition Serv3006 Payroll Costs Vacation Leave</v>
          </cell>
          <cell r="B1536" t="str">
            <v>Compensation</v>
          </cell>
          <cell r="C1536" t="str">
            <v>0001_2530 - Acquisition Serv3006 Payroll Costs Vacation Leave-Compensation</v>
          </cell>
        </row>
        <row r="1537">
          <cell r="A1537" t="str">
            <v>0001_2530 - Acquisition Serv3007 Payroll Costs Statutory Holidays</v>
          </cell>
          <cell r="B1537" t="str">
            <v>Compensation</v>
          </cell>
          <cell r="C1537" t="str">
            <v>0001_2530 - Acquisition Serv3007 Payroll Costs Statutory Holidays-Compensation</v>
          </cell>
        </row>
        <row r="1538">
          <cell r="A1538" t="str">
            <v>0001_2530 - Acquisition Serv3012 Payroll Costs Other Paid Leaves</v>
          </cell>
          <cell r="B1538" t="str">
            <v>Compensation</v>
          </cell>
          <cell r="C1538" t="str">
            <v>0001_2530 - Acquisition Serv3012 Payroll Costs Other Paid Leaves-Compensation</v>
          </cell>
        </row>
        <row r="1539">
          <cell r="A1539" t="str">
            <v>0001_2530 - Acquisition Serv3014 Payroll Miscellaneous</v>
          </cell>
          <cell r="B1539" t="str">
            <v>Compensation</v>
          </cell>
          <cell r="C1539" t="str">
            <v>0001_2530 - Acquisition Serv3014 Payroll Miscellaneous-Compensation</v>
          </cell>
        </row>
        <row r="1540">
          <cell r="A1540" t="str">
            <v>0001_2530 - Acquisition Serv3016 Payroll Bonus</v>
          </cell>
          <cell r="B1540" t="str">
            <v>Compensation</v>
          </cell>
          <cell r="C1540" t="str">
            <v>0001_2530 - Acquisition Serv3016 Payroll Bonus-Compensation</v>
          </cell>
        </row>
        <row r="1541">
          <cell r="A1541" t="str">
            <v>0001_2530 - Acquisition Serv3017 Payroll Taxes</v>
          </cell>
          <cell r="B1541" t="str">
            <v>Compensation</v>
          </cell>
          <cell r="C1541" t="str">
            <v>0001_2530 - Acquisition Serv3017 Payroll Taxes-Compensation</v>
          </cell>
        </row>
        <row r="1542">
          <cell r="A1542" t="str">
            <v>0001_2530 - Acquisition Serv5023 Small Tools Issued/Returned</v>
          </cell>
          <cell r="B1542" t="str">
            <v>Materials/Tools</v>
          </cell>
          <cell r="C1542" t="str">
            <v>0001_2530 - Acquisition Serv5023 Small Tools Issued/Returned-Materials/Tools</v>
          </cell>
        </row>
        <row r="1543">
          <cell r="A1543" t="str">
            <v>0001_2530 - Acquisition Serv5031 Direct Material Purchased-Non Invent</v>
          </cell>
          <cell r="B1543" t="str">
            <v>Materials/Tools</v>
          </cell>
          <cell r="C1543" t="str">
            <v>0001_2530 - Acquisition Serv5031 Direct Material Purchased-Non Invent-Materials/Tools</v>
          </cell>
        </row>
        <row r="1544">
          <cell r="A1544" t="str">
            <v>0001_2530 - Acquisition Serv6051 Purchased Services</v>
          </cell>
          <cell r="B1544" t="str">
            <v>Purchased Services</v>
          </cell>
          <cell r="C1544" t="str">
            <v>0001_2530 - Acquisition Serv6051 Purchased Services-Purchased Services</v>
          </cell>
        </row>
        <row r="1545">
          <cell r="A1545" t="str">
            <v>0001_2530 - Acquisition Serv6105 Communication:Cellular/Phone/Radio</v>
          </cell>
          <cell r="B1545" t="str">
            <v>Other</v>
          </cell>
          <cell r="C1545" t="str">
            <v>0001_2530 - Acquisition Serv6105 Communication:Cellular/Phone/Radio-Other</v>
          </cell>
        </row>
        <row r="1546">
          <cell r="A1546" t="str">
            <v>0001_2530 - Acquisition Serv6202 Vehicle Repairs</v>
          </cell>
          <cell r="B1546" t="str">
            <v>Vehicle</v>
          </cell>
          <cell r="C1546" t="str">
            <v>0001_2530 - Acquisition Serv6202 Vehicle Repairs-Vehicle</v>
          </cell>
        </row>
        <row r="1547">
          <cell r="A1547" t="str">
            <v>0001_2530 - Acquisition Serv6303 Computer Supplies</v>
          </cell>
          <cell r="B1547" t="str">
            <v>Office/Supplies</v>
          </cell>
          <cell r="C1547" t="str">
            <v>0001_2530 - Acquisition Serv6303 Computer Supplies-Office/Supplies</v>
          </cell>
        </row>
        <row r="1548">
          <cell r="A1548" t="str">
            <v>0001_2530 - Acquisition Serv6304 Office/Photocopy Supplies Stationary</v>
          </cell>
          <cell r="B1548" t="str">
            <v>Office/Supplies</v>
          </cell>
          <cell r="C1548" t="str">
            <v>0001_2530 - Acquisition Serv6304 Office/Photocopy Supplies Stationary-Office/Supplies</v>
          </cell>
        </row>
        <row r="1549">
          <cell r="A1549" t="str">
            <v>0001_2530 - Acquisition Serv6306 Freight And Duty</v>
          </cell>
          <cell r="B1549" t="str">
            <v>Office/Supplies</v>
          </cell>
          <cell r="C1549" t="str">
            <v>0001_2530 - Acquisition Serv6306 Freight And Duty-Office/Supplies</v>
          </cell>
        </row>
        <row r="1550">
          <cell r="A1550" t="str">
            <v>0001_2530 - Acquisition Serv6401 Empl Professional Dues</v>
          </cell>
          <cell r="B1550" t="str">
            <v>Other</v>
          </cell>
          <cell r="C1550" t="str">
            <v>0001_2530 - Acquisition Serv6401 Empl Professional Dues-Other</v>
          </cell>
        </row>
        <row r="1551">
          <cell r="A1551" t="str">
            <v>0001_2530 - Acquisition Serv6402 Employee-Transportation</v>
          </cell>
          <cell r="B1551" t="str">
            <v>Other</v>
          </cell>
          <cell r="C1551" t="str">
            <v>0001_2530 - Acquisition Serv6402 Employee-Transportation-Other</v>
          </cell>
        </row>
        <row r="1552">
          <cell r="A1552" t="str">
            <v>0001_2530 - Acquisition Serv6403 Employee Parking</v>
          </cell>
          <cell r="B1552" t="str">
            <v>Other</v>
          </cell>
          <cell r="C1552" t="str">
            <v>0001_2530 - Acquisition Serv6403 Employee Parking-Other</v>
          </cell>
        </row>
        <row r="1553">
          <cell r="A1553" t="str">
            <v>0001_2530 - Acquisition Serv6406 Meals Deductable</v>
          </cell>
          <cell r="B1553" t="str">
            <v>Other</v>
          </cell>
          <cell r="C1553" t="str">
            <v>0001_2530 - Acquisition Serv6406 Meals Deductable-Other</v>
          </cell>
        </row>
        <row r="1554">
          <cell r="A1554" t="str">
            <v>0001_2530 - Acquisition Serv6407 Meeting Expenses</v>
          </cell>
          <cell r="B1554" t="str">
            <v>Other</v>
          </cell>
          <cell r="C1554" t="str">
            <v>0001_2530 - Acquisition Serv6407 Meeting Expenses-Other</v>
          </cell>
        </row>
        <row r="1555">
          <cell r="A1555" t="str">
            <v>0001_2530 - Acquisition Serv6408 Travel- Accomodation</v>
          </cell>
          <cell r="B1555" t="str">
            <v>Other</v>
          </cell>
          <cell r="C1555" t="str">
            <v>0001_2530 - Acquisition Serv6408 Travel- Accomodation-Other</v>
          </cell>
        </row>
        <row r="1556">
          <cell r="A1556" t="str">
            <v>0001_2530 - Acquisition Serv6410 Education Fees</v>
          </cell>
          <cell r="B1556" t="str">
            <v>Other</v>
          </cell>
          <cell r="C1556" t="str">
            <v>0001_2530 - Acquisition Serv6410 Education Fees-Other</v>
          </cell>
        </row>
        <row r="1557">
          <cell r="A1557" t="str">
            <v>0001_2530 - Acquisition Serv6611 Price Variance</v>
          </cell>
          <cell r="B1557" t="str">
            <v>Materials/Tools</v>
          </cell>
          <cell r="C1557" t="str">
            <v>0001_2530 - Acquisition Serv6611 Price Variance-Materials/Tools</v>
          </cell>
        </row>
        <row r="1558">
          <cell r="A1558" t="str">
            <v>0001_2530 - Acquisition Serv6621 Inventory Adjustment</v>
          </cell>
          <cell r="B1558" t="str">
            <v>Materials/Tools</v>
          </cell>
          <cell r="C1558" t="str">
            <v>0001_2530 - Acquisition Serv6621 Inventory Adjustment-Materials/Tools</v>
          </cell>
        </row>
        <row r="1559">
          <cell r="A1559" t="str">
            <v>0001_2530 - Acquisition Serv6822 Corporate Programs</v>
          </cell>
          <cell r="B1559" t="str">
            <v>Other</v>
          </cell>
          <cell r="C1559" t="str">
            <v>0001_2530 - Acquisition Serv6822 Corporate Programs-Other</v>
          </cell>
        </row>
        <row r="1560">
          <cell r="A1560" t="str">
            <v>0001_2530 - Acquisition Serv9920 Occupancy Charge</v>
          </cell>
          <cell r="B1560" t="str">
            <v>Allocation</v>
          </cell>
          <cell r="C1560" t="str">
            <v>0001_2530 - Acquisition Serv9920 Occupancy Charge-Allocation</v>
          </cell>
        </row>
        <row r="1561">
          <cell r="A1561" t="str">
            <v>0001_2530 - Acquisition Serv9921 IT Charge</v>
          </cell>
          <cell r="B1561" t="str">
            <v>Allocation</v>
          </cell>
          <cell r="C1561" t="str">
            <v>0001_2530 - Acquisition Serv9921 IT Charge-Allocation</v>
          </cell>
        </row>
        <row r="1562">
          <cell r="A1562" t="str">
            <v>0001_2700 - Capacity Planning3001 Payroll Costs Regular Time</v>
          </cell>
          <cell r="B1562" t="str">
            <v>Compensation</v>
          </cell>
          <cell r="C1562" t="str">
            <v>0001_2700 - Capacity Planning3001 Payroll Costs Regular Time-Compensation</v>
          </cell>
        </row>
        <row r="1563">
          <cell r="A1563" t="str">
            <v>0001_2700 - Capacity Planning3002 Payroll Costs Overtime</v>
          </cell>
          <cell r="B1563" t="str">
            <v>OT</v>
          </cell>
          <cell r="C1563" t="str">
            <v>0001_2700 - Capacity Planning3002 Payroll Costs Overtime-OT</v>
          </cell>
        </row>
        <row r="1564">
          <cell r="A1564" t="str">
            <v>0001_2700 - Capacity Planning3003 Payroll Costs Premiums</v>
          </cell>
          <cell r="B1564" t="str">
            <v>Compensation</v>
          </cell>
          <cell r="C1564" t="str">
            <v>0001_2700 - Capacity Planning3003 Payroll Costs Premiums-Compensation</v>
          </cell>
        </row>
        <row r="1565">
          <cell r="A1565" t="str">
            <v>0001_2700 - Capacity Planning3004 Payroll Costs Allocated Benefits</v>
          </cell>
          <cell r="B1565" t="str">
            <v>Compensation</v>
          </cell>
          <cell r="C1565" t="str">
            <v>0001_2700 - Capacity Planning3004 Payroll Costs Allocated Benefits-Compensation</v>
          </cell>
        </row>
        <row r="1566">
          <cell r="A1566" t="str">
            <v>0001_2700 - Capacity Planning3005 Payroll Costs Sick Leave</v>
          </cell>
          <cell r="B1566" t="str">
            <v>Compensation</v>
          </cell>
          <cell r="C1566" t="str">
            <v>0001_2700 - Capacity Planning3005 Payroll Costs Sick Leave-Compensation</v>
          </cell>
        </row>
        <row r="1567">
          <cell r="A1567" t="str">
            <v>0001_2700 - Capacity Planning3006 Payroll Costs Vacation Leave</v>
          </cell>
          <cell r="B1567" t="str">
            <v>Compensation</v>
          </cell>
          <cell r="C1567" t="str">
            <v>0001_2700 - Capacity Planning3006 Payroll Costs Vacation Leave-Compensation</v>
          </cell>
        </row>
        <row r="1568">
          <cell r="A1568" t="str">
            <v>0001_2700 - Capacity Planning3007 Payroll Costs Statutory Holidays</v>
          </cell>
          <cell r="B1568" t="str">
            <v>Compensation</v>
          </cell>
          <cell r="C1568" t="str">
            <v>0001_2700 - Capacity Planning3007 Payroll Costs Statutory Holidays-Compensation</v>
          </cell>
        </row>
        <row r="1569">
          <cell r="A1569" t="str">
            <v>0001_2700 - Capacity Planning3012 Payroll Costs Other Paid Leaves</v>
          </cell>
          <cell r="B1569" t="str">
            <v>Compensation</v>
          </cell>
          <cell r="C1569" t="str">
            <v>0001_2700 - Capacity Planning3012 Payroll Costs Other Paid Leaves-Compensation</v>
          </cell>
        </row>
        <row r="1570">
          <cell r="A1570" t="str">
            <v>0001_2700 - Capacity Planning3013 Payroll Union Business</v>
          </cell>
          <cell r="B1570" t="str">
            <v>Compensation</v>
          </cell>
          <cell r="C1570" t="str">
            <v>0001_2700 - Capacity Planning3013 Payroll Union Business-Compensation</v>
          </cell>
        </row>
        <row r="1571">
          <cell r="A1571" t="str">
            <v>0001_2700 - Capacity Planning3014 Payroll Miscellaneous</v>
          </cell>
          <cell r="B1571" t="str">
            <v>Compensation</v>
          </cell>
          <cell r="C1571" t="str">
            <v>0001_2700 - Capacity Planning3014 Payroll Miscellaneous-Compensation</v>
          </cell>
        </row>
        <row r="1572">
          <cell r="A1572" t="str">
            <v>0001_2700 - Capacity Planning3016 Payroll Bonus</v>
          </cell>
          <cell r="B1572" t="str">
            <v>Compensation</v>
          </cell>
          <cell r="C1572" t="str">
            <v>0001_2700 - Capacity Planning3016 Payroll Bonus-Compensation</v>
          </cell>
        </row>
        <row r="1573">
          <cell r="A1573" t="str">
            <v>0001_2700 - Capacity Planning3017 Payroll Taxes</v>
          </cell>
          <cell r="B1573" t="str">
            <v>Compensation</v>
          </cell>
          <cell r="C1573" t="str">
            <v>0001_2700 - Capacity Planning3017 Payroll Taxes-Compensation</v>
          </cell>
        </row>
        <row r="1574">
          <cell r="A1574" t="str">
            <v>0001_2700 - Capacity Planning4001 Lab Cost  To Jobs-Normal Time</v>
          </cell>
          <cell r="B1574" t="str">
            <v>Labour Recovery</v>
          </cell>
          <cell r="C1574" t="str">
            <v>0001_2700 - Capacity Planning4001 Lab Cost  To Jobs-Normal Time-LCJ/LR</v>
          </cell>
        </row>
        <row r="1575">
          <cell r="A1575" t="str">
            <v>0001_2700 - Capacity Planning4002 Lab Cost Recovery</v>
          </cell>
          <cell r="B1575" t="str">
            <v>Labour Recovery</v>
          </cell>
          <cell r="C1575" t="str">
            <v>0001_2700 - Capacity Planning4002 Lab Cost Recovery-LCJ/LR</v>
          </cell>
        </row>
        <row r="1576">
          <cell r="A1576" t="str">
            <v>0001_2700 - Capacity Planning4031 Vehicle Cost To Jobs</v>
          </cell>
          <cell r="B1576" t="str">
            <v>Vehicle Recovery</v>
          </cell>
          <cell r="C1576" t="str">
            <v>0001_2700 - Capacity Planning4031 Vehicle Cost To Jobs-Vehicle</v>
          </cell>
        </row>
        <row r="1577">
          <cell r="A1577" t="str">
            <v>0001_2700 - Capacity Planning4032 Vehicle Cost Recovery</v>
          </cell>
          <cell r="B1577" t="str">
            <v>Vehicle Recovery</v>
          </cell>
          <cell r="C1577" t="str">
            <v>0001_2700 - Capacity Planning4032 Vehicle Cost Recovery-Vehicle</v>
          </cell>
        </row>
        <row r="1578">
          <cell r="A1578" t="str">
            <v>0001_2700 - Capacity Planning5021 Safety Equip Issued/Returned</v>
          </cell>
          <cell r="B1578" t="str">
            <v>Materials/Tools</v>
          </cell>
          <cell r="C1578" t="str">
            <v>0001_2700 - Capacity Planning5021 Safety Equip Issued/Returned-Materials/Tools</v>
          </cell>
        </row>
        <row r="1579">
          <cell r="A1579" t="str">
            <v>0001_2700 - Capacity Planning5022 Uniforms/Clothing Issued/Returned</v>
          </cell>
          <cell r="B1579" t="str">
            <v>Materials/Tools</v>
          </cell>
          <cell r="C1579" t="str">
            <v>0001_2700 - Capacity Planning5022 Uniforms/Clothing Issued/Returned-Materials/Tools</v>
          </cell>
        </row>
        <row r="1580">
          <cell r="A1580" t="str">
            <v>0001_2700 - Capacity Planning5023 Small Tools Issued/Returned</v>
          </cell>
          <cell r="B1580" t="str">
            <v>Materials/Tools</v>
          </cell>
          <cell r="C1580" t="str">
            <v>0001_2700 - Capacity Planning5023 Small Tools Issued/Returned-Materials/Tools</v>
          </cell>
        </row>
        <row r="1581">
          <cell r="A1581" t="str">
            <v>0001_2700 - Capacity Planning5024 Consumables Issued/Returned</v>
          </cell>
          <cell r="B1581" t="str">
            <v>Materials/Tools</v>
          </cell>
          <cell r="C1581" t="str">
            <v>0001_2700 - Capacity Planning5024 Consumables Issued/Returned-Materials/Tools</v>
          </cell>
        </row>
        <row r="1582">
          <cell r="A1582" t="str">
            <v>0001_2700 - Capacity Planning5031 Direct Material Purchased-Non Invent</v>
          </cell>
          <cell r="B1582" t="str">
            <v>Materials/Tools</v>
          </cell>
          <cell r="C1582" t="str">
            <v>0001_2700 - Capacity Planning5031 Direct Material Purchased-Non Invent-Materials/Tools</v>
          </cell>
        </row>
        <row r="1583">
          <cell r="A1583" t="str">
            <v>0001_2700 - Capacity Planning6001 Consulting Fees</v>
          </cell>
          <cell r="B1583" t="str">
            <v>External Services</v>
          </cell>
          <cell r="C1583" t="str">
            <v>0001_2700 - Capacity Planning6001 Consulting Fees-External Services</v>
          </cell>
        </row>
        <row r="1584">
          <cell r="A1584" t="str">
            <v>0001_2700 - Capacity Planning6005 Temporary Staff/Help</v>
          </cell>
          <cell r="B1584" t="str">
            <v>Other</v>
          </cell>
          <cell r="C1584" t="str">
            <v>0001_2700 - Capacity Planning6005 Temporary Staff/Help-Other</v>
          </cell>
        </row>
        <row r="1585">
          <cell r="A1585" t="str">
            <v>0001_2700 - Capacity Planning6042 Maintenance Contracts</v>
          </cell>
          <cell r="B1585" t="str">
            <v>Repairs/Maintenance</v>
          </cell>
          <cell r="C1585" t="str">
            <v>0001_2700 - Capacity Planning6042 Maintenance Contracts-Repairs/Maintenance</v>
          </cell>
        </row>
        <row r="1586">
          <cell r="A1586" t="str">
            <v>0001_2700 - Capacity Planning6052 Licenses And Permits</v>
          </cell>
          <cell r="B1586" t="str">
            <v>Other</v>
          </cell>
          <cell r="C1586" t="str">
            <v>0001_2700 - Capacity Planning6052 Licenses And Permits-Other</v>
          </cell>
        </row>
        <row r="1587">
          <cell r="A1587" t="str">
            <v>0001_2700 - Capacity Planning6105 Communication:Cellular/Phone/Radio</v>
          </cell>
          <cell r="B1587" t="str">
            <v>Other</v>
          </cell>
          <cell r="C1587" t="str">
            <v>0001_2700 - Capacity Planning6105 Communication:Cellular/Phone/Radio-Other</v>
          </cell>
        </row>
        <row r="1588">
          <cell r="A1588" t="str">
            <v>0001_2700 - Capacity Planning6201 Vehicle Fuel</v>
          </cell>
          <cell r="B1588" t="str">
            <v>Vehicle</v>
          </cell>
          <cell r="C1588" t="str">
            <v>0001_2700 - Capacity Planning6201 Vehicle Fuel-Vehicle</v>
          </cell>
        </row>
        <row r="1589">
          <cell r="A1589" t="str">
            <v>0001_2700 - Capacity Planning6303 Computer Supplies</v>
          </cell>
          <cell r="B1589" t="str">
            <v>Other</v>
          </cell>
          <cell r="C1589" t="str">
            <v>0001_2700 - Capacity Planning6303 Computer Supplies-Office/Supplies</v>
          </cell>
        </row>
        <row r="1590">
          <cell r="A1590" t="str">
            <v>0001_2700 - Capacity Planning6304 Office/Photocopy Supplies Stationary</v>
          </cell>
          <cell r="B1590" t="str">
            <v>Other</v>
          </cell>
          <cell r="C1590" t="str">
            <v>0001_2700 - Capacity Planning6304 Office/Photocopy Supplies Stationary-Office/Supplies</v>
          </cell>
        </row>
        <row r="1591">
          <cell r="A1591" t="str">
            <v>0001_2700 - Capacity Planning6307 Printing</v>
          </cell>
          <cell r="B1591" t="str">
            <v>Other</v>
          </cell>
          <cell r="C1591" t="str">
            <v>0001_2700 - Capacity Planning6307 Printing-Office/Supplies</v>
          </cell>
        </row>
        <row r="1592">
          <cell r="A1592" t="str">
            <v>0001_2700 - Capacity Planning6401 Empl Professional Dues</v>
          </cell>
          <cell r="B1592" t="str">
            <v>Other</v>
          </cell>
          <cell r="C1592" t="str">
            <v>0001_2700 - Capacity Planning6401 Empl Professional Dues-Other</v>
          </cell>
        </row>
        <row r="1593">
          <cell r="A1593" t="str">
            <v>0001_2700 - Capacity Planning6402 Employee-Transportation</v>
          </cell>
          <cell r="B1593" t="str">
            <v>Other</v>
          </cell>
          <cell r="C1593" t="str">
            <v>0001_2700 - Capacity Planning6402 Employee-Transportation-Other</v>
          </cell>
        </row>
        <row r="1594">
          <cell r="A1594" t="str">
            <v>0001_2700 - Capacity Planning6403 Employee Parking</v>
          </cell>
          <cell r="B1594" t="str">
            <v>Other</v>
          </cell>
          <cell r="C1594" t="str">
            <v>0001_2700 - Capacity Planning6403 Employee Parking-Other</v>
          </cell>
        </row>
        <row r="1595">
          <cell r="A1595" t="str">
            <v>0001_2700 - Capacity Planning6406 Meals Deductable</v>
          </cell>
          <cell r="B1595" t="str">
            <v>Other</v>
          </cell>
          <cell r="C1595" t="str">
            <v>0001_2700 - Capacity Planning6406 Meals Deductable-Other</v>
          </cell>
        </row>
        <row r="1596">
          <cell r="A1596" t="str">
            <v>0001_2700 - Capacity Planning6407 Meeting Expenses</v>
          </cell>
          <cell r="B1596" t="str">
            <v>Other</v>
          </cell>
          <cell r="C1596" t="str">
            <v>0001_2700 - Capacity Planning6407 Meeting Expenses-Other</v>
          </cell>
        </row>
        <row r="1597">
          <cell r="A1597" t="str">
            <v>0001_2700 - Capacity Planning6408 Travel- Accomodation</v>
          </cell>
          <cell r="B1597" t="str">
            <v>Other</v>
          </cell>
          <cell r="C1597" t="str">
            <v>0001_2700 - Capacity Planning6408 Travel- Accomodation-Other</v>
          </cell>
        </row>
        <row r="1598">
          <cell r="A1598" t="str">
            <v>0001_2700 - Capacity Planning6409 Conference/Seminar Registration</v>
          </cell>
          <cell r="B1598" t="str">
            <v>Other</v>
          </cell>
          <cell r="C1598" t="str">
            <v>0001_2700 - Capacity Planning6409 Conference/Seminar Registration-Other</v>
          </cell>
        </row>
        <row r="1599">
          <cell r="A1599" t="str">
            <v>0001_2700 - Capacity Planning6410 Education Fees</v>
          </cell>
          <cell r="B1599" t="str">
            <v>Other</v>
          </cell>
          <cell r="C1599" t="str">
            <v>0001_2700 - Capacity Planning6410 Education Fees-Other</v>
          </cell>
        </row>
        <row r="1600">
          <cell r="A1600" t="str">
            <v>0001_2700 - Capacity Planning6411 Subscriptions</v>
          </cell>
          <cell r="B1600" t="str">
            <v>Other</v>
          </cell>
          <cell r="C1600" t="str">
            <v>0001_2700 - Capacity Planning6411 Subscriptions-Other</v>
          </cell>
        </row>
        <row r="1601">
          <cell r="A1601" t="str">
            <v>0001_2700 - Capacity Planning6412 Employee Awards</v>
          </cell>
          <cell r="B1601" t="str">
            <v>Other</v>
          </cell>
          <cell r="C1601" t="str">
            <v>0001_2700 - Capacity Planning6412 Employee Awards-Other</v>
          </cell>
        </row>
        <row r="1602">
          <cell r="A1602" t="str">
            <v>0001_2700 - Capacity Planning6413 Employee Memberships</v>
          </cell>
          <cell r="B1602" t="str">
            <v>Other</v>
          </cell>
          <cell r="C1602" t="str">
            <v>0001_2700 - Capacity Planning6413 Employee Memberships-Other</v>
          </cell>
        </row>
        <row r="1603">
          <cell r="A1603" t="str">
            <v>0001_2700 - Capacity Planning6505 Equipment Rental</v>
          </cell>
          <cell r="B1603" t="str">
            <v>Other</v>
          </cell>
          <cell r="C1603" t="str">
            <v>0001_2700 - Capacity Planning6505 Equipment Rental-Other</v>
          </cell>
        </row>
        <row r="1604">
          <cell r="A1604" t="str">
            <v>0001_2700 - Capacity Planning9906 Engineering Admin Allocated</v>
          </cell>
          <cell r="B1604" t="str">
            <v>Labour Recovery</v>
          </cell>
          <cell r="C1604" t="str">
            <v>0001_2700 - Capacity Planning9906 Engineering Admin Allocated-LCJ/LR</v>
          </cell>
        </row>
        <row r="1605">
          <cell r="A1605" t="str">
            <v>0001_2700 - Capacity Planning9916 Fleet Monthly Lease Charge</v>
          </cell>
          <cell r="B1605" t="str">
            <v>Vehicle</v>
          </cell>
          <cell r="C1605" t="str">
            <v>0001_2700 - Capacity Planning9916 Fleet Monthly Lease Charge-Vehicle</v>
          </cell>
        </row>
        <row r="1606">
          <cell r="A1606" t="str">
            <v>0001_2700 - Capacity Planning9920 Occupancy Charge</v>
          </cell>
          <cell r="B1606" t="str">
            <v>Allocation</v>
          </cell>
          <cell r="C1606" t="str">
            <v>0001_2700 - Capacity Planning9920 Occupancy Charge-Allocation</v>
          </cell>
        </row>
        <row r="1607">
          <cell r="A1607" t="str">
            <v>0001_2700 - Capacity Planning9921 IT Charge</v>
          </cell>
          <cell r="B1607" t="str">
            <v>Allocation</v>
          </cell>
          <cell r="C1607" t="str">
            <v>0001_2700 - Capacity Planning9921 IT Charge-Allocation</v>
          </cell>
        </row>
        <row r="1608">
          <cell r="A1608" t="str">
            <v>0001_2700 - Capacity Planning9925 Lab Services Allocation</v>
          </cell>
          <cell r="B1608" t="str">
            <v>Allocation</v>
          </cell>
          <cell r="C1608" t="str">
            <v>0001_2700 - Capacity Planning9925 Lab Services Allocation-Allocation</v>
          </cell>
        </row>
        <row r="1609">
          <cell r="A1609" t="str">
            <v>0001_2700 - Capacity Planning9949 Shared Serv Recovery</v>
          </cell>
          <cell r="B1609" t="str">
            <v>Shared Services</v>
          </cell>
          <cell r="C1609" t="str">
            <v>0001_2700 - Capacity Planning9949 Shared Serv Recovery-Shared Services</v>
          </cell>
        </row>
        <row r="1610">
          <cell r="A1610" t="str">
            <v>0001_3000 - Chief Operating Officer3001 Payroll Costs Regular Time</v>
          </cell>
          <cell r="B1610" t="str">
            <v>Compensation</v>
          </cell>
          <cell r="C1610" t="str">
            <v>0001_3000 - Chief Operating Officer3001 Payroll Costs Regular Time-Compensation</v>
          </cell>
        </row>
        <row r="1611">
          <cell r="A1611" t="str">
            <v>0001_3000 - Chief Operating Officer3004 Payroll Costs Allocated Benefits</v>
          </cell>
          <cell r="B1611" t="str">
            <v>Compensation</v>
          </cell>
          <cell r="C1611" t="str">
            <v>0001_3000 - Chief Operating Officer3004 Payroll Costs Allocated Benefits-Compensation</v>
          </cell>
        </row>
        <row r="1612">
          <cell r="A1612" t="str">
            <v>0001_3000 - Chief Operating Officer3005 Payroll Costs Sick Leave</v>
          </cell>
          <cell r="B1612" t="str">
            <v>Compensation</v>
          </cell>
          <cell r="C1612" t="str">
            <v>0001_3000 - Chief Operating Officer3005 Payroll Costs Sick Leave-Compensation</v>
          </cell>
        </row>
        <row r="1613">
          <cell r="A1613" t="str">
            <v>0001_3000 - Chief Operating Officer3006 Payroll Costs Vacation Leave</v>
          </cell>
          <cell r="B1613" t="str">
            <v>Compensation</v>
          </cell>
          <cell r="C1613" t="str">
            <v>0001_3000 - Chief Operating Officer3006 Payroll Costs Vacation Leave-Compensation</v>
          </cell>
        </row>
        <row r="1614">
          <cell r="A1614" t="str">
            <v>0001_3000 - Chief Operating Officer3007 Payroll Costs Statutory Holidays</v>
          </cell>
          <cell r="B1614" t="str">
            <v>Compensation</v>
          </cell>
          <cell r="C1614" t="str">
            <v>0001_3000 - Chief Operating Officer3007 Payroll Costs Statutory Holidays-Compensation</v>
          </cell>
        </row>
        <row r="1615">
          <cell r="A1615" t="str">
            <v>0001_3000 - Chief Operating Officer3008 Payroll Costs Maternity/Patern Leave</v>
          </cell>
          <cell r="B1615" t="str">
            <v>Compensation</v>
          </cell>
          <cell r="C1615" t="str">
            <v>0001_3000 - Chief Operating Officer3008 Payroll Costs Maternity/Patern Leave-Compensation</v>
          </cell>
        </row>
        <row r="1616">
          <cell r="A1616" t="str">
            <v>0001_3000 - Chief Operating Officer3009 Payroll Costs Workers Comp</v>
          </cell>
          <cell r="B1616" t="str">
            <v>Compensation</v>
          </cell>
          <cell r="C1616" t="str">
            <v>0001_3000 - Chief Operating Officer3009 Payroll Costs Workers Comp-Compensation</v>
          </cell>
        </row>
        <row r="1617">
          <cell r="A1617" t="str">
            <v>0001_3000 - Chief Operating Officer3012 Payroll Costs Other Paid Leaves</v>
          </cell>
          <cell r="B1617" t="str">
            <v>Compensation</v>
          </cell>
          <cell r="C1617" t="str">
            <v>0001_3000 - Chief Operating Officer3012 Payroll Costs Other Paid Leaves-Compensation</v>
          </cell>
        </row>
        <row r="1618">
          <cell r="A1618" t="str">
            <v>0001_3000 - Chief Operating Officer3014 Payroll Miscellaneous</v>
          </cell>
          <cell r="B1618" t="str">
            <v>Compensation</v>
          </cell>
          <cell r="C1618" t="str">
            <v>0001_3000 - Chief Operating Officer3014 Payroll Miscellaneous-Compensation</v>
          </cell>
        </row>
        <row r="1619">
          <cell r="A1619" t="str">
            <v>0001_3000 - Chief Operating Officer3016 Payroll Bonus</v>
          </cell>
          <cell r="B1619" t="str">
            <v>Compensation</v>
          </cell>
          <cell r="C1619" t="str">
            <v>0001_3000 - Chief Operating Officer3016 Payroll Bonus-Compensation</v>
          </cell>
        </row>
        <row r="1620">
          <cell r="A1620" t="str">
            <v>0001_3000 - Chief Operating Officer3017 Payroll Taxes</v>
          </cell>
          <cell r="B1620" t="str">
            <v>Compensation</v>
          </cell>
          <cell r="C1620" t="str">
            <v>0001_3000 - Chief Operating Officer3017 Payroll Taxes-Compensation</v>
          </cell>
        </row>
        <row r="1621">
          <cell r="A1621" t="str">
            <v>0001_3000 - Chief Operating Officer5031 Direct Material Purchased-Non Invent</v>
          </cell>
          <cell r="B1621" t="str">
            <v>Other</v>
          </cell>
          <cell r="C1621" t="str">
            <v>0001_3000 - Chief Operating Officer5031 Direct Material Purchased-Non Invent-Other</v>
          </cell>
        </row>
        <row r="1622">
          <cell r="A1622" t="str">
            <v>0001_3000 - Chief Operating Officer6001 Consulting Fees</v>
          </cell>
          <cell r="B1622" t="str">
            <v>External Services</v>
          </cell>
          <cell r="C1622" t="str">
            <v>0001_3000 - Chief Operating Officer6001 Consulting Fees-External Services</v>
          </cell>
        </row>
        <row r="1623">
          <cell r="A1623" t="str">
            <v>0001_3000 - Chief Operating Officer6051 Purchased Services</v>
          </cell>
          <cell r="B1623" t="str">
            <v>Other</v>
          </cell>
          <cell r="C1623" t="str">
            <v>0001_3000 - Chief Operating Officer6051 Purchased Services-Other</v>
          </cell>
        </row>
        <row r="1624">
          <cell r="A1624" t="str">
            <v>0001_3000 - Chief Operating Officer6105 Communication:Cellular/Phone/Radio</v>
          </cell>
          <cell r="B1624" t="str">
            <v>Other</v>
          </cell>
          <cell r="C1624" t="str">
            <v>0001_3000 - Chief Operating Officer6105 Communication:Cellular/Phone/Radio-Other</v>
          </cell>
        </row>
        <row r="1625">
          <cell r="A1625" t="str">
            <v>0001_3000 - Chief Operating Officer6201 Vehicle Fuel</v>
          </cell>
          <cell r="B1625" t="str">
            <v>Other</v>
          </cell>
          <cell r="C1625" t="str">
            <v>0001_3000 - Chief Operating Officer6201 Vehicle Fuel-Other</v>
          </cell>
        </row>
        <row r="1626">
          <cell r="A1626" t="str">
            <v>0001_3000 - Chief Operating Officer6202 Vehicle Repairs</v>
          </cell>
          <cell r="B1626" t="str">
            <v>Other</v>
          </cell>
          <cell r="C1626" t="str">
            <v>0001_3000 - Chief Operating Officer6202 Vehicle Repairs-Other</v>
          </cell>
        </row>
        <row r="1627">
          <cell r="A1627" t="str">
            <v>0001_3000 - Chief Operating Officer6302 Courier</v>
          </cell>
          <cell r="B1627" t="str">
            <v>Other</v>
          </cell>
          <cell r="C1627" t="str">
            <v>0001_3000 - Chief Operating Officer6302 Courier-Other</v>
          </cell>
        </row>
        <row r="1628">
          <cell r="A1628" t="str">
            <v>0001_3000 - Chief Operating Officer6304 Office/Photocopy Supplies Stationary</v>
          </cell>
          <cell r="B1628" t="str">
            <v>Other</v>
          </cell>
          <cell r="C1628" t="str">
            <v>0001_3000 - Chief Operating Officer6304 Office/Photocopy Supplies Stationary-Other</v>
          </cell>
        </row>
        <row r="1629">
          <cell r="A1629" t="str">
            <v>0001_3000 - Chief Operating Officer6402 Employee-Transportation</v>
          </cell>
          <cell r="B1629" t="str">
            <v>Other</v>
          </cell>
          <cell r="C1629" t="str">
            <v>0001_3000 - Chief Operating Officer6402 Employee-Transportation-Other</v>
          </cell>
        </row>
        <row r="1630">
          <cell r="A1630" t="str">
            <v>0001_3000 - Chief Operating Officer6403 Employee Parking</v>
          </cell>
          <cell r="B1630" t="str">
            <v>Other</v>
          </cell>
          <cell r="C1630" t="str">
            <v>0001_3000 - Chief Operating Officer6403 Employee Parking-Other</v>
          </cell>
        </row>
        <row r="1631">
          <cell r="A1631" t="str">
            <v>0001_3000 - Chief Operating Officer6405 Entertainment</v>
          </cell>
          <cell r="B1631" t="str">
            <v>Other</v>
          </cell>
          <cell r="C1631" t="str">
            <v>0001_3000 - Chief Operating Officer6405 Entertainment-Other</v>
          </cell>
        </row>
        <row r="1632">
          <cell r="A1632" t="str">
            <v>0001_3000 - Chief Operating Officer6406 Meals Deductable</v>
          </cell>
          <cell r="B1632" t="str">
            <v>Other</v>
          </cell>
          <cell r="C1632" t="str">
            <v>0001_3000 - Chief Operating Officer6406 Meals Deductable-Other</v>
          </cell>
        </row>
        <row r="1633">
          <cell r="A1633" t="str">
            <v>0001_3000 - Chief Operating Officer6408 Travel- Accomodation</v>
          </cell>
          <cell r="B1633" t="str">
            <v>Other</v>
          </cell>
          <cell r="C1633" t="str">
            <v>0001_3000 - Chief Operating Officer6408 Travel- Accomodation-Other</v>
          </cell>
        </row>
        <row r="1634">
          <cell r="A1634" t="str">
            <v>0001_3000 - Chief Operating Officer6409 Conference/Seminar Registration</v>
          </cell>
          <cell r="B1634" t="str">
            <v>Other</v>
          </cell>
          <cell r="C1634" t="str">
            <v>0001_3000 - Chief Operating Officer6409 Conference/Seminar Registration-Other</v>
          </cell>
        </row>
        <row r="1635">
          <cell r="A1635" t="str">
            <v>0001_3000 - Chief Operating Officer6411 Subscriptions</v>
          </cell>
          <cell r="B1635" t="str">
            <v>Other</v>
          </cell>
          <cell r="C1635" t="str">
            <v>0001_3000 - Chief Operating Officer6411 Subscriptions-Other</v>
          </cell>
        </row>
        <row r="1636">
          <cell r="A1636" t="str">
            <v>0001_3000 - Chief Operating Officer6822 Corporate Programs</v>
          </cell>
          <cell r="B1636" t="str">
            <v>Other</v>
          </cell>
          <cell r="C1636" t="str">
            <v>0001_3000 - Chief Operating Officer6822 Corporate Programs-Other</v>
          </cell>
        </row>
        <row r="1637">
          <cell r="A1637" t="str">
            <v>0001_3000 - Chief Operating Officer9906 Engineering Admin Allocated</v>
          </cell>
          <cell r="B1637" t="str">
            <v>Labour Recovery</v>
          </cell>
          <cell r="C1637" t="str">
            <v>0001_3000 - Chief Operating Officer9906 Engineering Admin Allocated-LCJ/LR</v>
          </cell>
        </row>
        <row r="1638">
          <cell r="A1638" t="str">
            <v>0001_3000 - Chief Operating Officer9920 Occupancy Charge</v>
          </cell>
          <cell r="B1638" t="str">
            <v>Allocation</v>
          </cell>
          <cell r="C1638" t="str">
            <v>0001_3000 - Chief Operating Officer9920 Occupancy Charge-Allocation</v>
          </cell>
        </row>
        <row r="1639">
          <cell r="A1639" t="str">
            <v>0001_3000 - Chief Operating Officer9921 IT Charge</v>
          </cell>
          <cell r="B1639" t="str">
            <v>Allocation</v>
          </cell>
          <cell r="C1639" t="str">
            <v>0001_3000 - Chief Operating Officer9921 IT Charge-Allocation</v>
          </cell>
        </row>
        <row r="1640">
          <cell r="A1640" t="str">
            <v>0001_3000 - Chief Operating Officer9922 Tool Crib Charge</v>
          </cell>
          <cell r="B1640" t="str">
            <v>Allocation</v>
          </cell>
          <cell r="C1640" t="str">
            <v>0001_3000 - Chief Operating Officer9922 Tool Crib Charge-Allocation</v>
          </cell>
        </row>
        <row r="1641">
          <cell r="A1641" t="str">
            <v>0001_3110 - Distribution Projects East3001 Payroll Costs Regular Time</v>
          </cell>
          <cell r="B1641" t="str">
            <v>Compensation</v>
          </cell>
          <cell r="C1641" t="str">
            <v>0001_3110 - Distribution Projects East3001 Payroll Costs Regular Time-Compensation</v>
          </cell>
        </row>
        <row r="1642">
          <cell r="A1642" t="str">
            <v>0001_3110 - Distribution Projects East3002 Payroll Costs Overtime</v>
          </cell>
          <cell r="B1642" t="str">
            <v>OT</v>
          </cell>
          <cell r="C1642" t="str">
            <v>0001_3110 - Distribution Projects East3002 Payroll Costs Overtime-OT</v>
          </cell>
        </row>
        <row r="1643">
          <cell r="A1643" t="str">
            <v>0001_3110 - Distribution Projects East3003 Payroll Costs Premiums</v>
          </cell>
          <cell r="B1643" t="str">
            <v>Compensation</v>
          </cell>
          <cell r="C1643" t="str">
            <v>0001_3110 - Distribution Projects East3003 Payroll Costs Premiums-Compensation</v>
          </cell>
        </row>
        <row r="1644">
          <cell r="A1644" t="str">
            <v>0001_3110 - Distribution Projects East3004 Payroll Costs Allocated Benefits</v>
          </cell>
          <cell r="B1644" t="str">
            <v>Compensation</v>
          </cell>
          <cell r="C1644" t="str">
            <v>0001_3110 - Distribution Projects East3004 Payroll Costs Allocated Benefits-Compensation</v>
          </cell>
        </row>
        <row r="1645">
          <cell r="A1645" t="str">
            <v>0001_3110 - Distribution Projects East3005 Payroll Costs Sick Leave</v>
          </cell>
          <cell r="B1645" t="str">
            <v>Compensation</v>
          </cell>
          <cell r="C1645" t="str">
            <v>0001_3110 - Distribution Projects East3005 Payroll Costs Sick Leave-Compensation</v>
          </cell>
        </row>
        <row r="1646">
          <cell r="A1646" t="str">
            <v>0001_3110 - Distribution Projects East3006 Payroll Costs Vacation Leave</v>
          </cell>
          <cell r="B1646" t="str">
            <v>Compensation</v>
          </cell>
          <cell r="C1646" t="str">
            <v>0001_3110 - Distribution Projects East3006 Payroll Costs Vacation Leave-Compensation</v>
          </cell>
        </row>
        <row r="1647">
          <cell r="A1647" t="str">
            <v>0001_3110 - Distribution Projects East3007 Payroll Costs Statutory Holidays</v>
          </cell>
          <cell r="B1647" t="str">
            <v>Compensation</v>
          </cell>
          <cell r="C1647" t="str">
            <v>0001_3110 - Distribution Projects East3007 Payroll Costs Statutory Holidays-Compensation</v>
          </cell>
        </row>
        <row r="1648">
          <cell r="A1648" t="str">
            <v>0001_3110 - Distribution Projects East3008 Payroll Costs Maternity/Patern Leave</v>
          </cell>
          <cell r="B1648" t="str">
            <v>Compensation</v>
          </cell>
          <cell r="C1648" t="str">
            <v>0001_3110 - Distribution Projects East3008 Payroll Costs Maternity/Patern Leave-Compensation</v>
          </cell>
        </row>
        <row r="1649">
          <cell r="A1649" t="str">
            <v>0001_3110 - Distribution Projects East3009 Payroll Costs Workers Comp</v>
          </cell>
          <cell r="B1649" t="str">
            <v>Compensation</v>
          </cell>
          <cell r="C1649" t="str">
            <v>0001_3110 - Distribution Projects East3009 Payroll Costs Workers Comp-Compensation</v>
          </cell>
        </row>
        <row r="1650">
          <cell r="A1650" t="str">
            <v>0001_3110 - Distribution Projects East3012 Payroll Costs Other Paid Leaves</v>
          </cell>
          <cell r="B1650" t="str">
            <v>Compensation</v>
          </cell>
          <cell r="C1650" t="str">
            <v>0001_3110 - Distribution Projects East3012 Payroll Costs Other Paid Leaves-Compensation</v>
          </cell>
        </row>
        <row r="1651">
          <cell r="A1651" t="str">
            <v>0001_3110 - Distribution Projects East3013 Payroll Union Business</v>
          </cell>
          <cell r="B1651" t="str">
            <v>Compensation</v>
          </cell>
          <cell r="C1651" t="str">
            <v>0001_3110 - Distribution Projects East3013 Payroll Union Business-Compensation</v>
          </cell>
        </row>
        <row r="1652">
          <cell r="A1652" t="str">
            <v>0001_3110 - Distribution Projects East3014 Payroll Miscellaneous</v>
          </cell>
          <cell r="B1652" t="str">
            <v>Compensation</v>
          </cell>
          <cell r="C1652" t="str">
            <v>0001_3110 - Distribution Projects East3014 Payroll Miscellaneous-Compensation</v>
          </cell>
        </row>
        <row r="1653">
          <cell r="A1653" t="str">
            <v>0001_3110 - Distribution Projects East3016 Payroll Bonus</v>
          </cell>
          <cell r="B1653" t="str">
            <v>Compensation</v>
          </cell>
          <cell r="C1653" t="str">
            <v>0001_3110 - Distribution Projects East3016 Payroll Bonus-Compensation</v>
          </cell>
        </row>
        <row r="1654">
          <cell r="A1654" t="str">
            <v>0001_3110 - Distribution Projects East3017 Payroll Taxes</v>
          </cell>
          <cell r="B1654" t="str">
            <v>Compensation</v>
          </cell>
          <cell r="C1654" t="str">
            <v>0001_3110 - Distribution Projects East3017 Payroll Taxes-Compensation</v>
          </cell>
        </row>
        <row r="1655">
          <cell r="A1655" t="str">
            <v>0001_3110 - Distribution Projects East4001 Lab Cost  To Jobs-Normal Time</v>
          </cell>
          <cell r="B1655" t="str">
            <v>Labour Recovery</v>
          </cell>
          <cell r="C1655" t="str">
            <v>0001_3110 - Distribution Projects East4001 Lab Cost  To Jobs-Normal Time-LCJ/LR</v>
          </cell>
        </row>
        <row r="1656">
          <cell r="A1656" t="str">
            <v>0001_3110 - Distribution Projects East4002 Lab Cost Recovery</v>
          </cell>
          <cell r="B1656" t="str">
            <v>Labour Recovery</v>
          </cell>
          <cell r="C1656" t="str">
            <v>0001_3110 - Distribution Projects East4002 Lab Cost Recovery-LCJ/LR</v>
          </cell>
        </row>
        <row r="1657">
          <cell r="A1657" t="str">
            <v>0001_3110 - Distribution Projects East4005 Lab Cost  To Jobs-Overtime</v>
          </cell>
          <cell r="B1657" t="str">
            <v>Labour Recovery</v>
          </cell>
          <cell r="C1657" t="str">
            <v>0001_3110 - Distribution Projects East4005 Lab Cost  To Jobs-Overtime-LCJ/LR</v>
          </cell>
        </row>
        <row r="1658">
          <cell r="A1658" t="str">
            <v>0001_3110 - Distribution Projects East4031 Vehicle Cost To Jobs</v>
          </cell>
          <cell r="B1658" t="str">
            <v>Vehicle Recovery</v>
          </cell>
          <cell r="C1658" t="str">
            <v>0001_3110 - Distribution Projects East4031 Vehicle Cost To Jobs-Vehicle</v>
          </cell>
        </row>
        <row r="1659">
          <cell r="A1659" t="str">
            <v>0001_3110 - Distribution Projects East4032 Vehicle Cost Recovery</v>
          </cell>
          <cell r="B1659" t="str">
            <v>Vehicle Recovery</v>
          </cell>
          <cell r="C1659" t="str">
            <v>0001_3110 - Distribution Projects East4032 Vehicle Cost Recovery-Vehicle</v>
          </cell>
        </row>
        <row r="1660">
          <cell r="A1660" t="str">
            <v>0001_3110 - Distribution Projects East5001 Inventory Material Issued/Returned</v>
          </cell>
          <cell r="B1660" t="str">
            <v>Materials/Tools</v>
          </cell>
          <cell r="C1660" t="str">
            <v>0001_3110 - Distribution Projects East5001 Inventory Material Issued/Returned-Materials/Tools</v>
          </cell>
        </row>
        <row r="1661">
          <cell r="A1661" t="str">
            <v>0001_3110 - Distribution Projects East5021 Safety Equip Issued/Returned</v>
          </cell>
          <cell r="B1661" t="str">
            <v>Materials/Tools</v>
          </cell>
          <cell r="C1661" t="str">
            <v>0001_3110 - Distribution Projects East5021 Safety Equip Issued/Returned-Materials/Tools</v>
          </cell>
        </row>
        <row r="1662">
          <cell r="A1662" t="str">
            <v>0001_3110 - Distribution Projects East5022 Uniforms/Clothing Issued/Returned</v>
          </cell>
          <cell r="B1662" t="str">
            <v>Materials/Tools</v>
          </cell>
          <cell r="C1662" t="str">
            <v>0001_3110 - Distribution Projects East5022 Uniforms/Clothing Issued/Returned-Materials/Tools</v>
          </cell>
        </row>
        <row r="1663">
          <cell r="A1663" t="str">
            <v>0001_3110 - Distribution Projects East5023 Small Tools Issued/Returned</v>
          </cell>
          <cell r="B1663" t="str">
            <v>Materials/Tools</v>
          </cell>
          <cell r="C1663" t="str">
            <v>0001_3110 - Distribution Projects East5023 Small Tools Issued/Returned-Materials/Tools</v>
          </cell>
        </row>
        <row r="1664">
          <cell r="A1664" t="str">
            <v>0001_3110 - Distribution Projects East5024 Consumables Issued/Returned</v>
          </cell>
          <cell r="B1664" t="str">
            <v>Materials/Tools</v>
          </cell>
          <cell r="C1664" t="str">
            <v>0001_3110 - Distribution Projects East5024 Consumables Issued/Returned-Materials/Tools</v>
          </cell>
        </row>
        <row r="1665">
          <cell r="A1665" t="str">
            <v>0001_3110 - Distribution Projects East5031 Direct Material Purchased-Non Invent</v>
          </cell>
          <cell r="B1665" t="str">
            <v>Materials/Tools</v>
          </cell>
          <cell r="C1665" t="str">
            <v>0001_3110 - Distribution Projects East5031 Direct Material Purchased-Non Invent-Materials/Tools</v>
          </cell>
        </row>
        <row r="1666">
          <cell r="A1666" t="str">
            <v>0001_3110 - Distribution Projects East6001 Consulting Fees</v>
          </cell>
          <cell r="B1666" t="str">
            <v>External Services</v>
          </cell>
          <cell r="C1666" t="str">
            <v>0001_3110 - Distribution Projects East6001 Consulting Fees-External Services</v>
          </cell>
        </row>
        <row r="1667">
          <cell r="A1667" t="str">
            <v>0001_3110 - Distribution Projects East6003 Professional Fees</v>
          </cell>
          <cell r="B1667" t="str">
            <v>Other</v>
          </cell>
          <cell r="C1667" t="str">
            <v>0001_3110 - Distribution Projects East6003 Professional Fees-Other</v>
          </cell>
        </row>
        <row r="1668">
          <cell r="A1668" t="str">
            <v>0001_3110 - Distribution Projects East6005 Temporary Staff/Help</v>
          </cell>
          <cell r="B1668" t="str">
            <v>External Services</v>
          </cell>
          <cell r="C1668" t="str">
            <v>0001_3110 - Distribution Projects East6005 Temporary Staff/Help-External Services</v>
          </cell>
        </row>
        <row r="1669">
          <cell r="A1669" t="str">
            <v>0001_3110 - Distribution Projects East6007 Contractors-Construction</v>
          </cell>
          <cell r="B1669" t="str">
            <v>External Services</v>
          </cell>
          <cell r="C1669" t="str">
            <v>0001_3110 - Distribution Projects East6007 Contractors-Construction-External Services</v>
          </cell>
        </row>
        <row r="1670">
          <cell r="A1670" t="str">
            <v>0001_3110 - Distribution Projects East6009 Contractors-Other</v>
          </cell>
          <cell r="B1670" t="str">
            <v>External Services</v>
          </cell>
          <cell r="C1670" t="str">
            <v>0001_3110 - Distribution Projects East6009 Contractors-Other-External Services</v>
          </cell>
        </row>
        <row r="1671">
          <cell r="A1671" t="str">
            <v>0001_3110 - Distribution Projects East6042 Maintenance Contracts</v>
          </cell>
          <cell r="B1671" t="str">
            <v>Other</v>
          </cell>
          <cell r="C1671" t="str">
            <v>0001_3110 - Distribution Projects East6042 Maintenance Contracts-Other</v>
          </cell>
        </row>
        <row r="1672">
          <cell r="A1672" t="str">
            <v>0001_3110 - Distribution Projects East6045 Tool Repair</v>
          </cell>
          <cell r="B1672" t="str">
            <v>Other</v>
          </cell>
          <cell r="C1672" t="str">
            <v>0001_3110 - Distribution Projects East6045 Tool Repair-Other</v>
          </cell>
        </row>
        <row r="1673">
          <cell r="A1673" t="str">
            <v>0001_3110 - Distribution Projects East6051 Purchased Services</v>
          </cell>
          <cell r="B1673" t="str">
            <v>Other</v>
          </cell>
          <cell r="C1673" t="str">
            <v>0001_3110 - Distribution Projects East6051 Purchased Services-Other</v>
          </cell>
        </row>
        <row r="1674">
          <cell r="A1674" t="str">
            <v>0001_3110 - Distribution Projects East6105 Communication:Cellular/Phone/Radio</v>
          </cell>
          <cell r="B1674" t="str">
            <v>Communications</v>
          </cell>
          <cell r="C1674" t="str">
            <v>0001_3110 - Distribution Projects East6105 Communication:Cellular/Phone/Radio-Other</v>
          </cell>
        </row>
        <row r="1675">
          <cell r="A1675" t="str">
            <v>0001_3110 - Distribution Projects East6201 Vehicle Fuel</v>
          </cell>
          <cell r="B1675" t="str">
            <v>Vehicle</v>
          </cell>
          <cell r="C1675" t="str">
            <v>0001_3110 - Distribution Projects East6201 Vehicle Fuel-Vehicle</v>
          </cell>
        </row>
        <row r="1676">
          <cell r="A1676" t="str">
            <v>0001_3110 - Distribution Projects East6304 Office/Photocopy Supplies Stationary</v>
          </cell>
          <cell r="B1676" t="str">
            <v>Other</v>
          </cell>
          <cell r="C1676" t="str">
            <v>0001_3110 - Distribution Projects East6304 Office/Photocopy Supplies Stationary-Other</v>
          </cell>
        </row>
        <row r="1677">
          <cell r="A1677" t="str">
            <v>0001_3110 - Distribution Projects East6307 Printing</v>
          </cell>
          <cell r="B1677" t="str">
            <v>Other</v>
          </cell>
          <cell r="C1677" t="str">
            <v>0001_3110 - Distribution Projects East6307 Printing-Other</v>
          </cell>
        </row>
        <row r="1678">
          <cell r="A1678" t="str">
            <v>0001_3110 - Distribution Projects East6401 Empl Professional Dues</v>
          </cell>
          <cell r="B1678" t="str">
            <v>Other</v>
          </cell>
          <cell r="C1678" t="str">
            <v>0001_3110 - Distribution Projects East6401 Empl Professional Dues-Other</v>
          </cell>
        </row>
        <row r="1679">
          <cell r="A1679" t="str">
            <v>0001_3110 - Distribution Projects East6402 Employee-Transportation</v>
          </cell>
          <cell r="B1679" t="str">
            <v>Employee Transport</v>
          </cell>
          <cell r="C1679" t="str">
            <v>0001_3110 - Distribution Projects East6402 Employee-Transportation-Other</v>
          </cell>
        </row>
        <row r="1680">
          <cell r="A1680" t="str">
            <v>0001_3110 - Distribution Projects East6403 Employee Parking</v>
          </cell>
          <cell r="B1680" t="str">
            <v>Employee Transport</v>
          </cell>
          <cell r="C1680" t="str">
            <v>0001_3110 - Distribution Projects East6403 Employee Parking-Other</v>
          </cell>
        </row>
        <row r="1681">
          <cell r="A1681" t="str">
            <v>0001_3110 - Distribution Projects East6404 Employee Vehicle</v>
          </cell>
          <cell r="B1681" t="str">
            <v>Employee Transport</v>
          </cell>
          <cell r="C1681" t="str">
            <v>0001_3110 - Distribution Projects East6404 Employee Vehicle-Other</v>
          </cell>
        </row>
        <row r="1682">
          <cell r="A1682" t="str">
            <v>0001_3110 - Distribution Projects East6406 Meals Deductable</v>
          </cell>
          <cell r="B1682" t="str">
            <v>Other</v>
          </cell>
          <cell r="C1682" t="str">
            <v>0001_3110 - Distribution Projects East6406 Meals Deductable-Other</v>
          </cell>
        </row>
        <row r="1683">
          <cell r="A1683" t="str">
            <v>0001_3110 - Distribution Projects East6407 Meeting Expenses</v>
          </cell>
          <cell r="B1683" t="str">
            <v>Other</v>
          </cell>
          <cell r="C1683" t="str">
            <v>0001_3110 - Distribution Projects East6407 Meeting Expenses-Other</v>
          </cell>
        </row>
        <row r="1684">
          <cell r="A1684" t="str">
            <v>0001_3110 - Distribution Projects East6408 Travel- Accomodation</v>
          </cell>
          <cell r="B1684" t="str">
            <v>Other</v>
          </cell>
          <cell r="C1684" t="str">
            <v>0001_3110 - Distribution Projects East6408 Travel- Accomodation-Other</v>
          </cell>
        </row>
        <row r="1685">
          <cell r="A1685" t="str">
            <v>0001_3110 - Distribution Projects East6410 Education Fees</v>
          </cell>
          <cell r="B1685" t="str">
            <v>Education</v>
          </cell>
          <cell r="C1685" t="str">
            <v>0001_3110 - Distribution Projects East6410 Education Fees-Other</v>
          </cell>
        </row>
        <row r="1686">
          <cell r="A1686" t="str">
            <v>0001_3110 - Distribution Projects East6412 Employee Awards</v>
          </cell>
          <cell r="B1686" t="str">
            <v>Other</v>
          </cell>
          <cell r="C1686" t="str">
            <v>0001_3110 - Distribution Projects East6412 Employee Awards-Other</v>
          </cell>
        </row>
        <row r="1687">
          <cell r="A1687" t="str">
            <v>0001_3110 - Distribution Projects East6505 Equipment Rental</v>
          </cell>
          <cell r="B1687" t="str">
            <v>Other</v>
          </cell>
          <cell r="C1687" t="str">
            <v>0001_3110 - Distribution Projects East6505 Equipment Rental-Other</v>
          </cell>
        </row>
        <row r="1688">
          <cell r="A1688" t="str">
            <v>0001_3110 - Distribution Projects East9906 Engineering Admin Allocated</v>
          </cell>
          <cell r="B1688" t="str">
            <v>Labour Recovery</v>
          </cell>
          <cell r="C1688" t="str">
            <v>0001_3110 - Distribution Projects East9906 Engineering Admin Allocated-LCJ/LR</v>
          </cell>
        </row>
        <row r="1689">
          <cell r="A1689" t="str">
            <v>0001_3110 - Distribution Projects East9916 Fleet Monthly Lease Charge</v>
          </cell>
          <cell r="B1689" t="str">
            <v>Vehicle</v>
          </cell>
          <cell r="C1689" t="str">
            <v>0001_3110 - Distribution Projects East9916 Fleet Monthly Lease Charge-Vehicle</v>
          </cell>
        </row>
        <row r="1690">
          <cell r="A1690" t="str">
            <v>0001_3110 - Distribution Projects East9920 Occupancy Charge</v>
          </cell>
          <cell r="B1690" t="str">
            <v>Allocation</v>
          </cell>
          <cell r="C1690" t="str">
            <v>0001_3110 - Distribution Projects East9920 Occupancy Charge-Allocation</v>
          </cell>
        </row>
        <row r="1691">
          <cell r="A1691" t="str">
            <v>0001_3110 - Distribution Projects East9921 IT Charge</v>
          </cell>
          <cell r="B1691" t="str">
            <v>Allocation</v>
          </cell>
          <cell r="C1691" t="str">
            <v>0001_3110 - Distribution Projects East9921 IT Charge-Allocation</v>
          </cell>
        </row>
        <row r="1692">
          <cell r="A1692" t="str">
            <v>0001_3110 - Distribution Projects East9922 Tool Crib Charge</v>
          </cell>
          <cell r="B1692" t="str">
            <v>Allocation</v>
          </cell>
          <cell r="C1692" t="str">
            <v>0001_3110 - Distribution Projects East9922 Tool Crib Charge-Allocation</v>
          </cell>
        </row>
        <row r="1693">
          <cell r="A1693" t="str">
            <v>0001_3110 - Distribution Projects East9925 Lab Services Allocation</v>
          </cell>
          <cell r="B1693" t="str">
            <v>Allocation</v>
          </cell>
          <cell r="C1693" t="str">
            <v>0001_3110 - Distribution Projects East9925 Lab Services Allocation-Allocation</v>
          </cell>
        </row>
        <row r="1694">
          <cell r="A1694" t="str">
            <v>0001_3160 - Distribution Projects West3001 Payroll Costs Regular Time</v>
          </cell>
          <cell r="B1694" t="str">
            <v>Compensation</v>
          </cell>
          <cell r="C1694" t="str">
            <v>0001_3160 - Distribution Projects West3001 Payroll Costs Regular Time-Compensation</v>
          </cell>
        </row>
        <row r="1695">
          <cell r="A1695" t="str">
            <v>0001_3160 - Distribution Projects West3002 Payroll Costs Overtime</v>
          </cell>
          <cell r="B1695" t="str">
            <v>OT</v>
          </cell>
          <cell r="C1695" t="str">
            <v>0001_3160 - Distribution Projects West3002 Payroll Costs Overtime-OT</v>
          </cell>
        </row>
        <row r="1696">
          <cell r="A1696" t="str">
            <v>0001_3160 - Distribution Projects West3003 Payroll Costs Premiums</v>
          </cell>
          <cell r="B1696" t="str">
            <v>Compensation</v>
          </cell>
          <cell r="C1696" t="str">
            <v>0001_3160 - Distribution Projects West3003 Payroll Costs Premiums-Compensation</v>
          </cell>
        </row>
        <row r="1697">
          <cell r="A1697" t="str">
            <v>0001_3160 - Distribution Projects West3004 Payroll Costs Allocated Benefits</v>
          </cell>
          <cell r="B1697" t="str">
            <v>Compensation</v>
          </cell>
          <cell r="C1697" t="str">
            <v>0001_3160 - Distribution Projects West3004 Payroll Costs Allocated Benefits-Compensation</v>
          </cell>
        </row>
        <row r="1698">
          <cell r="A1698" t="str">
            <v>0001_3160 - Distribution Projects West3005 Payroll Costs Sick Leave</v>
          </cell>
          <cell r="B1698" t="str">
            <v>Compensation</v>
          </cell>
          <cell r="C1698" t="str">
            <v>0001_3160 - Distribution Projects West3005 Payroll Costs Sick Leave-Compensation</v>
          </cell>
        </row>
        <row r="1699">
          <cell r="A1699" t="str">
            <v>0001_3160 - Distribution Projects West3006 Payroll Costs Vacation Leave</v>
          </cell>
          <cell r="B1699" t="str">
            <v>Compensation</v>
          </cell>
          <cell r="C1699" t="str">
            <v>0001_3160 - Distribution Projects West3006 Payroll Costs Vacation Leave-Compensation</v>
          </cell>
        </row>
        <row r="1700">
          <cell r="A1700" t="str">
            <v>0001_3160 - Distribution Projects West3007 Payroll Costs Statutory Holidays</v>
          </cell>
          <cell r="B1700" t="str">
            <v>Compensation</v>
          </cell>
          <cell r="C1700" t="str">
            <v>0001_3160 - Distribution Projects West3007 Payroll Costs Statutory Holidays-Compensation</v>
          </cell>
        </row>
        <row r="1701">
          <cell r="A1701" t="str">
            <v>0001_3160 - Distribution Projects West3009 Payroll Costs Workers Comp</v>
          </cell>
          <cell r="B1701" t="str">
            <v>Compensation</v>
          </cell>
          <cell r="C1701" t="str">
            <v>0001_3160 - Distribution Projects West3009 Payroll Costs Workers Comp-Compensation</v>
          </cell>
        </row>
        <row r="1702">
          <cell r="A1702" t="str">
            <v>0001_3160 - Distribution Projects West3012 Payroll Costs Other Paid Leaves</v>
          </cell>
          <cell r="B1702" t="str">
            <v>Compensation</v>
          </cell>
          <cell r="C1702" t="str">
            <v>0001_3160 - Distribution Projects West3012 Payroll Costs Other Paid Leaves-Compensation</v>
          </cell>
        </row>
        <row r="1703">
          <cell r="A1703" t="str">
            <v>0001_3160 - Distribution Projects West3013 Payroll Union Business</v>
          </cell>
          <cell r="B1703" t="str">
            <v>Compensation</v>
          </cell>
          <cell r="C1703" t="str">
            <v>0001_3160 - Distribution Projects West3013 Payroll Union Business-Compensation</v>
          </cell>
        </row>
        <row r="1704">
          <cell r="A1704" t="str">
            <v>0001_3160 - Distribution Projects West3014 Payroll Miscellaneous</v>
          </cell>
          <cell r="B1704" t="str">
            <v>Compensation</v>
          </cell>
          <cell r="C1704" t="str">
            <v>0001_3160 - Distribution Projects West3014 Payroll Miscellaneous-Compensation</v>
          </cell>
        </row>
        <row r="1705">
          <cell r="A1705" t="str">
            <v>0001_3160 - Distribution Projects West3016 Payroll Bonus</v>
          </cell>
          <cell r="B1705" t="str">
            <v>Compensation</v>
          </cell>
          <cell r="C1705" t="str">
            <v>0001_3160 - Distribution Projects West3016 Payroll Bonus-Compensation</v>
          </cell>
        </row>
        <row r="1706">
          <cell r="A1706" t="str">
            <v>0001_3160 - Distribution Projects West3017 Payroll Taxes</v>
          </cell>
          <cell r="B1706" t="str">
            <v>Compensation</v>
          </cell>
          <cell r="C1706" t="str">
            <v>0001_3160 - Distribution Projects West3017 Payroll Taxes-Compensation</v>
          </cell>
        </row>
        <row r="1707">
          <cell r="A1707" t="str">
            <v>0001_3160 - Distribution Projects West4001 Lab Cost  To Jobs-Normal Time</v>
          </cell>
          <cell r="B1707" t="str">
            <v>Labour Recovery</v>
          </cell>
          <cell r="C1707" t="str">
            <v>0001_3160 - Distribution Projects West4001 Lab Cost  To Jobs-Normal Time-LCJ/LR</v>
          </cell>
        </row>
        <row r="1708">
          <cell r="A1708" t="str">
            <v>0001_3160 - Distribution Projects West4002 Lab Cost Recovery</v>
          </cell>
          <cell r="B1708" t="str">
            <v>Labour Recovery</v>
          </cell>
          <cell r="C1708" t="str">
            <v>0001_3160 - Distribution Projects West4002 Lab Cost Recovery-LCJ/LR</v>
          </cell>
        </row>
        <row r="1709">
          <cell r="A1709" t="str">
            <v>0001_3160 - Distribution Projects West4005 Lab Cost  To Jobs-Overtime</v>
          </cell>
          <cell r="B1709" t="str">
            <v>Labour Recovery</v>
          </cell>
          <cell r="C1709" t="str">
            <v>0001_3160 - Distribution Projects West4005 Lab Cost  To Jobs-Overtime-LCJ/LR</v>
          </cell>
        </row>
        <row r="1710">
          <cell r="A1710" t="str">
            <v>0001_3160 - Distribution Projects West4031 Vehicle Cost To Jobs</v>
          </cell>
          <cell r="B1710" t="str">
            <v>Vehicle Recovery</v>
          </cell>
          <cell r="C1710" t="str">
            <v>0001_3160 - Distribution Projects West4031 Vehicle Cost To Jobs-Vehicle</v>
          </cell>
        </row>
        <row r="1711">
          <cell r="A1711" t="str">
            <v>0001_3160 - Distribution Projects West4032 Vehicle Cost Recovery</v>
          </cell>
          <cell r="B1711" t="str">
            <v>Vehicle Recovery</v>
          </cell>
          <cell r="C1711" t="str">
            <v>0001_3160 - Distribution Projects West4032 Vehicle Cost Recovery-Vehicle</v>
          </cell>
        </row>
        <row r="1712">
          <cell r="A1712" t="str">
            <v>0001_3160 - Distribution Projects West5001 Inventory Material Issued/Returned</v>
          </cell>
          <cell r="B1712" t="str">
            <v>Materials/Tools</v>
          </cell>
          <cell r="C1712" t="str">
            <v>0001_3160 - Distribution Projects West5001 Inventory Material Issued/Returned-Materials/Tools</v>
          </cell>
        </row>
        <row r="1713">
          <cell r="A1713" t="str">
            <v>0001_3160 - Distribution Projects West5021 Safety Equip Issued/Returned</v>
          </cell>
          <cell r="B1713" t="str">
            <v>Materials/Tools</v>
          </cell>
          <cell r="C1713" t="str">
            <v>0001_3160 - Distribution Projects West5021 Safety Equip Issued/Returned-Materials/Tools</v>
          </cell>
        </row>
        <row r="1714">
          <cell r="A1714" t="str">
            <v>0001_3160 - Distribution Projects West5022 Uniforms/Clothing Issued/Returned</v>
          </cell>
          <cell r="B1714" t="str">
            <v>Materials/Tools</v>
          </cell>
          <cell r="C1714" t="str">
            <v>0001_3160 - Distribution Projects West5022 Uniforms/Clothing Issued/Returned-Materials/Tools</v>
          </cell>
        </row>
        <row r="1715">
          <cell r="A1715" t="str">
            <v>0001_3160 - Distribution Projects West5023 Small Tools Issued/Returned</v>
          </cell>
          <cell r="B1715" t="str">
            <v>Materials/Tools</v>
          </cell>
          <cell r="C1715" t="str">
            <v>0001_3160 - Distribution Projects West5023 Small Tools Issued/Returned-Materials/Tools</v>
          </cell>
        </row>
        <row r="1716">
          <cell r="A1716" t="str">
            <v>0001_3160 - Distribution Projects West5024 Consumables Issued/Returned</v>
          </cell>
          <cell r="B1716" t="str">
            <v>Materials/Tools</v>
          </cell>
          <cell r="C1716" t="str">
            <v>0001_3160 - Distribution Projects West5024 Consumables Issued/Returned-Materials/Tools</v>
          </cell>
        </row>
        <row r="1717">
          <cell r="A1717" t="str">
            <v>0001_3160 - Distribution Projects West5031 Direct Material Purchased-Non Invent</v>
          </cell>
          <cell r="B1717" t="str">
            <v>Materials/Tools</v>
          </cell>
          <cell r="C1717" t="str">
            <v>0001_3160 - Distribution Projects West5031 Direct Material Purchased-Non Invent-Materials/Tools</v>
          </cell>
        </row>
        <row r="1718">
          <cell r="A1718" t="str">
            <v>0001_3160 - Distribution Projects West5033 Garage Material Issued</v>
          </cell>
          <cell r="B1718" t="str">
            <v>Materials/Tools</v>
          </cell>
          <cell r="C1718" t="str">
            <v>0001_3160 - Distribution Projects West5033 Garage Material Issued-Materials/Tools</v>
          </cell>
        </row>
        <row r="1719">
          <cell r="A1719" t="str">
            <v>0001_3160 - Distribution Projects West6003 Professional Fees</v>
          </cell>
          <cell r="B1719" t="str">
            <v>Other</v>
          </cell>
          <cell r="C1719" t="str">
            <v>0001_3160 - Distribution Projects West6003 Professional Fees-Other</v>
          </cell>
        </row>
        <row r="1720">
          <cell r="A1720" t="str">
            <v>0001_3160 - Distribution Projects West6007 Contractors-Construction</v>
          </cell>
          <cell r="B1720" t="str">
            <v>External Services</v>
          </cell>
          <cell r="C1720" t="str">
            <v>0001_3160 - Distribution Projects West6007 Contractors-Construction-External Services</v>
          </cell>
        </row>
        <row r="1721">
          <cell r="A1721" t="str">
            <v>0001_3160 - Distribution Projects West6041 Road Cut Repairs</v>
          </cell>
          <cell r="B1721" t="str">
            <v>External Services</v>
          </cell>
          <cell r="C1721" t="str">
            <v>0001_3160 - Distribution Projects West6041 Road Cut Repairs-External Services</v>
          </cell>
        </row>
        <row r="1722">
          <cell r="A1722" t="str">
            <v>0001_3160 - Distribution Projects West6042 Maintenance Contracts</v>
          </cell>
          <cell r="B1722" t="str">
            <v>Other</v>
          </cell>
          <cell r="C1722" t="str">
            <v>0001_3160 - Distribution Projects West6042 Maintenance Contracts-Other</v>
          </cell>
        </row>
        <row r="1723">
          <cell r="A1723" t="str">
            <v>0001_3160 - Distribution Projects West6045 Tool Repair</v>
          </cell>
          <cell r="B1723" t="str">
            <v>Other</v>
          </cell>
          <cell r="C1723" t="str">
            <v>0001_3160 - Distribution Projects West6045 Tool Repair-Other</v>
          </cell>
        </row>
        <row r="1724">
          <cell r="A1724" t="str">
            <v>0001_3160 - Distribution Projects West6051 Purchased Services</v>
          </cell>
          <cell r="B1724" t="str">
            <v>Other</v>
          </cell>
          <cell r="C1724" t="str">
            <v>0001_3160 - Distribution Projects West6051 Purchased Services-Other</v>
          </cell>
        </row>
        <row r="1725">
          <cell r="A1725" t="str">
            <v>0001_3160 - Distribution Projects West6105 Communication:Cellular/Phone/Radio</v>
          </cell>
          <cell r="B1725" t="str">
            <v>Communications</v>
          </cell>
          <cell r="C1725" t="str">
            <v>0001_3160 - Distribution Projects West6105 Communication:Cellular/Phone/Radio-Other</v>
          </cell>
        </row>
        <row r="1726">
          <cell r="A1726" t="str">
            <v>0001_3160 - Distribution Projects West6201 Vehicle Fuel</v>
          </cell>
          <cell r="B1726" t="str">
            <v>Vehicle</v>
          </cell>
          <cell r="C1726" t="str">
            <v>0001_3160 - Distribution Projects West6201 Vehicle Fuel-Vehicle</v>
          </cell>
        </row>
        <row r="1727">
          <cell r="A1727" t="str">
            <v>0001_3160 - Distribution Projects West6303 Computer Supplies</v>
          </cell>
          <cell r="B1727" t="str">
            <v>Other</v>
          </cell>
          <cell r="C1727" t="str">
            <v>0001_3160 - Distribution Projects West6303 Computer Supplies-Other</v>
          </cell>
        </row>
        <row r="1728">
          <cell r="A1728" t="str">
            <v>0001_3160 - Distribution Projects West6304 Office/Photocopy Supplies Stationary</v>
          </cell>
          <cell r="B1728" t="str">
            <v>Other</v>
          </cell>
          <cell r="C1728" t="str">
            <v>0001_3160 - Distribution Projects West6304 Office/Photocopy Supplies Stationary-Other</v>
          </cell>
        </row>
        <row r="1729">
          <cell r="A1729" t="str">
            <v>0001_3160 - Distribution Projects West6307 Printing</v>
          </cell>
          <cell r="B1729" t="str">
            <v>Other</v>
          </cell>
          <cell r="C1729" t="str">
            <v>0001_3160 - Distribution Projects West6307 Printing-Other</v>
          </cell>
        </row>
        <row r="1730">
          <cell r="A1730" t="str">
            <v>0001_3160 - Distribution Projects West6401 Empl Professional Dues</v>
          </cell>
          <cell r="B1730" t="str">
            <v>Other</v>
          </cell>
          <cell r="C1730" t="str">
            <v>0001_3160 - Distribution Projects West6401 Empl Professional Dues-Other</v>
          </cell>
        </row>
        <row r="1731">
          <cell r="A1731" t="str">
            <v>0001_3160 - Distribution Projects West6402 Employee-Transportation</v>
          </cell>
          <cell r="B1731" t="str">
            <v>Employee Transport</v>
          </cell>
          <cell r="C1731" t="str">
            <v>0001_3160 - Distribution Projects West6402 Employee-Transportation-Other</v>
          </cell>
        </row>
        <row r="1732">
          <cell r="A1732" t="str">
            <v>0001_3160 - Distribution Projects West6403 Employee Parking</v>
          </cell>
          <cell r="B1732" t="str">
            <v>Employee Transport</v>
          </cell>
          <cell r="C1732" t="str">
            <v>0001_3160 - Distribution Projects West6403 Employee Parking-Other</v>
          </cell>
        </row>
        <row r="1733">
          <cell r="A1733" t="str">
            <v>0001_3160 - Distribution Projects West6404 Employee Vehicle</v>
          </cell>
          <cell r="B1733" t="str">
            <v>Employee Transport</v>
          </cell>
          <cell r="C1733" t="str">
            <v>0001_3160 - Distribution Projects West6404 Employee Vehicle-Other</v>
          </cell>
        </row>
        <row r="1734">
          <cell r="A1734" t="str">
            <v>0001_3160 - Distribution Projects West6406 Meals Deductable</v>
          </cell>
          <cell r="B1734" t="str">
            <v>Other</v>
          </cell>
          <cell r="C1734" t="str">
            <v>0001_3160 - Distribution Projects West6406 Meals Deductable-Other</v>
          </cell>
        </row>
        <row r="1735">
          <cell r="A1735" t="str">
            <v>0001_3160 - Distribution Projects West6407 Meeting Expenses</v>
          </cell>
          <cell r="B1735" t="str">
            <v>Other</v>
          </cell>
          <cell r="C1735" t="str">
            <v>0001_3160 - Distribution Projects West6407 Meeting Expenses-Other</v>
          </cell>
        </row>
        <row r="1736">
          <cell r="A1736" t="str">
            <v>0001_3160 - Distribution Projects West6409 Conference/Seminar Registration</v>
          </cell>
          <cell r="B1736" t="str">
            <v>Other</v>
          </cell>
          <cell r="C1736" t="str">
            <v>0001_3160 - Distribution Projects West6409 Conference/Seminar Registration-Other</v>
          </cell>
        </row>
        <row r="1737">
          <cell r="A1737" t="str">
            <v>0001_3160 - Distribution Projects West6410 Education Fees</v>
          </cell>
          <cell r="B1737" t="str">
            <v>Education</v>
          </cell>
          <cell r="C1737" t="str">
            <v>0001_3160 - Distribution Projects West6410 Education Fees-Other</v>
          </cell>
        </row>
        <row r="1738">
          <cell r="A1738" t="str">
            <v>0001_3160 - Distribution Projects West6412 Employee Awards</v>
          </cell>
          <cell r="B1738" t="str">
            <v>Other</v>
          </cell>
          <cell r="C1738" t="str">
            <v>0001_3160 - Distribution Projects West6412 Employee Awards-Other</v>
          </cell>
        </row>
        <row r="1739">
          <cell r="A1739" t="str">
            <v>0001_3160 - Distribution Projects West6413 Employee Memberships</v>
          </cell>
          <cell r="B1739" t="str">
            <v>Other</v>
          </cell>
          <cell r="C1739" t="str">
            <v>0001_3160 - Distribution Projects West6413 Employee Memberships-Other</v>
          </cell>
        </row>
        <row r="1740">
          <cell r="A1740" t="str">
            <v>0001_3160 - Distribution Projects West6822 Corporate Programs</v>
          </cell>
          <cell r="B1740" t="str">
            <v>Other</v>
          </cell>
          <cell r="C1740" t="str">
            <v>0001_3160 - Distribution Projects West6822 Corporate Programs-Other</v>
          </cell>
        </row>
        <row r="1741">
          <cell r="A1741" t="str">
            <v>0001_3160 - Distribution Projects West9906 Engineering Admin Allocated</v>
          </cell>
          <cell r="B1741" t="str">
            <v>Labour Recovery</v>
          </cell>
          <cell r="C1741" t="str">
            <v>0001_3160 - Distribution Projects West9906 Engineering Admin Allocated-LCJ/LR</v>
          </cell>
        </row>
        <row r="1742">
          <cell r="A1742" t="str">
            <v>0001_3160 - Distribution Projects West9916 Fleet Monthly Lease Charge</v>
          </cell>
          <cell r="B1742" t="str">
            <v>Vehicle</v>
          </cell>
          <cell r="C1742" t="str">
            <v>0001_3160 - Distribution Projects West9916 Fleet Monthly Lease Charge-Vehicle</v>
          </cell>
        </row>
        <row r="1743">
          <cell r="A1743" t="str">
            <v>0001_3160 - Distribution Projects West9920 Occupancy Charge</v>
          </cell>
          <cell r="B1743" t="str">
            <v>Allocation</v>
          </cell>
          <cell r="C1743" t="str">
            <v>0001_3160 - Distribution Projects West9920 Occupancy Charge-Allocation</v>
          </cell>
        </row>
        <row r="1744">
          <cell r="A1744" t="str">
            <v>0001_3160 - Distribution Projects West9921 IT Charge</v>
          </cell>
          <cell r="B1744" t="str">
            <v>Allocation</v>
          </cell>
          <cell r="C1744" t="str">
            <v>0001_3160 - Distribution Projects West9921 IT Charge-Allocation</v>
          </cell>
        </row>
        <row r="1745">
          <cell r="A1745" t="str">
            <v>0001_3160 - Distribution Projects West9922 Tool Crib Charge</v>
          </cell>
          <cell r="B1745" t="str">
            <v>Allocation</v>
          </cell>
          <cell r="C1745" t="str">
            <v>0001_3160 - Distribution Projects West9922 Tool Crib Charge-Allocation</v>
          </cell>
        </row>
        <row r="1746">
          <cell r="A1746" t="str">
            <v>0001_3160 - Distribution Projects West9925 Lab Services Allocation</v>
          </cell>
          <cell r="B1746" t="str">
            <v>Allocation</v>
          </cell>
          <cell r="C1746" t="str">
            <v>0001_3160 - Distribution Projects West9925 Lab Services Allocation-Allocation</v>
          </cell>
        </row>
        <row r="1747">
          <cell r="A1747" t="str">
            <v>0001_3310 - Stations &amp; Distribution Automation3001 Payroll Costs Regular Time</v>
          </cell>
          <cell r="B1747" t="str">
            <v>Compensation</v>
          </cell>
          <cell r="C1747" t="str">
            <v>0001_3310 - Stations &amp; Distribution Automation3001 Payroll Costs Regular Time-Compensation</v>
          </cell>
        </row>
        <row r="1748">
          <cell r="A1748" t="str">
            <v>0001_3310 - Stations &amp; Distribution Automation3002 Payroll Costs Overtime</v>
          </cell>
          <cell r="B1748" t="str">
            <v>OT</v>
          </cell>
          <cell r="C1748" t="str">
            <v>0001_3310 - Stations &amp; Distribution Automation3002 Payroll Costs Overtime-OT</v>
          </cell>
        </row>
        <row r="1749">
          <cell r="A1749" t="str">
            <v>0001_3310 - Stations &amp; Distribution Automation3003 Payroll Costs Premiums</v>
          </cell>
          <cell r="B1749" t="str">
            <v>Compensation</v>
          </cell>
          <cell r="C1749" t="str">
            <v>0001_3310 - Stations &amp; Distribution Automation3003 Payroll Costs Premiums-Compensation</v>
          </cell>
        </row>
        <row r="1750">
          <cell r="A1750" t="str">
            <v>0001_3310 - Stations &amp; Distribution Automation3004 Payroll Costs Allocated Benefits</v>
          </cell>
          <cell r="B1750" t="str">
            <v>Compensation</v>
          </cell>
          <cell r="C1750" t="str">
            <v>0001_3310 - Stations &amp; Distribution Automation3004 Payroll Costs Allocated Benefits-Compensation</v>
          </cell>
        </row>
        <row r="1751">
          <cell r="A1751" t="str">
            <v>0001_3310 - Stations &amp; Distribution Automation3005 Payroll Costs Sick Leave</v>
          </cell>
          <cell r="B1751" t="str">
            <v>Compensation</v>
          </cell>
          <cell r="C1751" t="str">
            <v>0001_3310 - Stations &amp; Distribution Automation3005 Payroll Costs Sick Leave-Compensation</v>
          </cell>
        </row>
        <row r="1752">
          <cell r="A1752" t="str">
            <v>0001_3310 - Stations &amp; Distribution Automation3006 Payroll Costs Vacation Leave</v>
          </cell>
          <cell r="B1752" t="str">
            <v>Compensation</v>
          </cell>
          <cell r="C1752" t="str">
            <v>0001_3310 - Stations &amp; Distribution Automation3006 Payroll Costs Vacation Leave-Compensation</v>
          </cell>
        </row>
        <row r="1753">
          <cell r="A1753" t="str">
            <v>0001_3310 - Stations &amp; Distribution Automation3007 Payroll Costs Statutory Holidays</v>
          </cell>
          <cell r="B1753" t="str">
            <v>Compensation</v>
          </cell>
          <cell r="C1753" t="str">
            <v>0001_3310 - Stations &amp; Distribution Automation3007 Payroll Costs Statutory Holidays-Compensation</v>
          </cell>
        </row>
        <row r="1754">
          <cell r="A1754" t="str">
            <v>0001_3310 - Stations &amp; Distribution Automation3008 Payroll Costs Maternity/Patern Leave</v>
          </cell>
          <cell r="B1754" t="str">
            <v>Compensation</v>
          </cell>
          <cell r="C1754" t="str">
            <v>0001_3310 - Stations &amp; Distribution Automation3008 Payroll Costs Maternity/Patern Leave-Compensation</v>
          </cell>
        </row>
        <row r="1755">
          <cell r="A1755" t="str">
            <v>0001_3310 - Stations &amp; Distribution Automation3009 Payroll Costs Workers Comp</v>
          </cell>
          <cell r="B1755" t="str">
            <v>Compensation</v>
          </cell>
          <cell r="C1755" t="str">
            <v>0001_3310 - Stations &amp; Distribution Automation3009 Payroll Costs Workers Comp-Compensation</v>
          </cell>
        </row>
        <row r="1756">
          <cell r="A1756" t="str">
            <v>0001_3310 - Stations &amp; Distribution Automation3012 Payroll Costs Other Paid Leaves</v>
          </cell>
          <cell r="B1756" t="str">
            <v>Compensation</v>
          </cell>
          <cell r="C1756" t="str">
            <v>0001_3310 - Stations &amp; Distribution Automation3012 Payroll Costs Other Paid Leaves-Compensation</v>
          </cell>
        </row>
        <row r="1757">
          <cell r="A1757" t="str">
            <v>0001_3310 - Stations &amp; Distribution Automation3014 Payroll Miscellaneous</v>
          </cell>
          <cell r="B1757" t="str">
            <v>Compensation</v>
          </cell>
          <cell r="C1757" t="str">
            <v>0001_3310 - Stations &amp; Distribution Automation3014 Payroll Miscellaneous-Compensation</v>
          </cell>
        </row>
        <row r="1758">
          <cell r="A1758" t="str">
            <v>0001_3310 - Stations &amp; Distribution Automation3016 Payroll Bonus</v>
          </cell>
          <cell r="B1758" t="str">
            <v>Compensation</v>
          </cell>
          <cell r="C1758" t="str">
            <v>0001_3310 - Stations &amp; Distribution Automation3016 Payroll Bonus-Compensation</v>
          </cell>
        </row>
        <row r="1759">
          <cell r="A1759" t="str">
            <v>0001_3310 - Stations &amp; Distribution Automation3017 Payroll Taxes</v>
          </cell>
          <cell r="B1759" t="str">
            <v>Compensation</v>
          </cell>
          <cell r="C1759" t="str">
            <v>0001_3310 - Stations &amp; Distribution Automation3017 Payroll Taxes-Compensation</v>
          </cell>
        </row>
        <row r="1760">
          <cell r="A1760" t="str">
            <v>0001_3310 - Stations &amp; Distribution Automation4001 Lab Cost  To Jobs-Normal Time</v>
          </cell>
          <cell r="B1760" t="str">
            <v>Labour Recovery</v>
          </cell>
          <cell r="C1760" t="str">
            <v>0001_3310 - Stations &amp; Distribution Automation4001 Lab Cost  To Jobs-Normal Time-LCJ/LR</v>
          </cell>
        </row>
        <row r="1761">
          <cell r="A1761" t="str">
            <v>0001_3310 - Stations &amp; Distribution Automation4002 Lab Cost Recovery</v>
          </cell>
          <cell r="B1761" t="str">
            <v>Labour Recovery</v>
          </cell>
          <cell r="C1761" t="str">
            <v>0001_3310 - Stations &amp; Distribution Automation4002 Lab Cost Recovery-LCJ/LR</v>
          </cell>
        </row>
        <row r="1762">
          <cell r="A1762" t="str">
            <v>0001_3310 - Stations &amp; Distribution Automation4005 Lab Cost  To Jobs-Overtime</v>
          </cell>
          <cell r="B1762" t="str">
            <v>Labour Recovery</v>
          </cell>
          <cell r="C1762" t="str">
            <v>0001_3310 - Stations &amp; Distribution Automation4005 Lab Cost  To Jobs-Overtime-LCJ/LR</v>
          </cell>
        </row>
        <row r="1763">
          <cell r="A1763" t="str">
            <v>0001_3310 - Stations &amp; Distribution Automation4031 Vehicle Cost To Jobs</v>
          </cell>
          <cell r="B1763" t="str">
            <v>Vehicle Recovery</v>
          </cell>
          <cell r="C1763" t="str">
            <v>0001_3310 - Stations &amp; Distribution Automation4031 Vehicle Cost To Jobs-Vehicle</v>
          </cell>
        </row>
        <row r="1764">
          <cell r="A1764" t="str">
            <v>0001_3310 - Stations &amp; Distribution Automation4032 Vehicle Cost Recovery</v>
          </cell>
          <cell r="B1764" t="str">
            <v>Vehicle Recovery</v>
          </cell>
          <cell r="C1764" t="str">
            <v>0001_3310 - Stations &amp; Distribution Automation4032 Vehicle Cost Recovery-Vehicle</v>
          </cell>
        </row>
        <row r="1765">
          <cell r="A1765" t="str">
            <v>0001_3310 - Stations &amp; Distribution Automation5001 Inventory Material Issued/Returned</v>
          </cell>
          <cell r="B1765" t="str">
            <v>Materials/Tools</v>
          </cell>
          <cell r="C1765" t="str">
            <v>0001_3310 - Stations &amp; Distribution Automation5001 Inventory Material Issued/Returned-Materials/Tools</v>
          </cell>
        </row>
        <row r="1766">
          <cell r="A1766" t="str">
            <v>0001_3310 - Stations &amp; Distribution Automation5021 Safety Equip Issued/Returned</v>
          </cell>
          <cell r="B1766" t="str">
            <v>Materials/Tools</v>
          </cell>
          <cell r="C1766" t="str">
            <v>0001_3310 - Stations &amp; Distribution Automation5021 Safety Equip Issued/Returned-Materials/Tools</v>
          </cell>
        </row>
        <row r="1767">
          <cell r="A1767" t="str">
            <v>0001_3310 - Stations &amp; Distribution Automation5022 Uniforms/Clothing Issued/Returned</v>
          </cell>
          <cell r="B1767" t="str">
            <v>Materials/Tools</v>
          </cell>
          <cell r="C1767" t="str">
            <v>0001_3310 - Stations &amp; Distribution Automation5022 Uniforms/Clothing Issued/Returned-Materials/Tools</v>
          </cell>
        </row>
        <row r="1768">
          <cell r="A1768" t="str">
            <v>0001_3310 - Stations &amp; Distribution Automation5023 Small Tools Issued/Returned</v>
          </cell>
          <cell r="B1768" t="str">
            <v>Materials/Tools</v>
          </cell>
          <cell r="C1768" t="str">
            <v>0001_3310 - Stations &amp; Distribution Automation5023 Small Tools Issued/Returned-Materials/Tools</v>
          </cell>
        </row>
        <row r="1769">
          <cell r="A1769" t="str">
            <v>0001_3310 - Stations &amp; Distribution Automation5024 Consumables Issued/Returned</v>
          </cell>
          <cell r="B1769" t="str">
            <v>Materials/Tools</v>
          </cell>
          <cell r="C1769" t="str">
            <v>0001_3310 - Stations &amp; Distribution Automation5024 Consumables Issued/Returned-Materials/Tools</v>
          </cell>
        </row>
        <row r="1770">
          <cell r="A1770" t="str">
            <v>0001_3310 - Stations &amp; Distribution Automation5031 Direct Material Purchased-Non Invent</v>
          </cell>
          <cell r="B1770" t="str">
            <v>Materials/Tools</v>
          </cell>
          <cell r="C1770" t="str">
            <v>0001_3310 - Stations &amp; Distribution Automation5031 Direct Material Purchased-Non Invent-Materials/Tools</v>
          </cell>
        </row>
        <row r="1771">
          <cell r="A1771" t="str">
            <v>0001_3310 - Stations &amp; Distribution Automation6001 Consulting Fees</v>
          </cell>
          <cell r="B1771" t="str">
            <v>External Services</v>
          </cell>
          <cell r="C1771" t="str">
            <v>0001_3310 - Stations &amp; Distribution Automation6001 Consulting Fees-External Services</v>
          </cell>
        </row>
        <row r="1772">
          <cell r="A1772" t="str">
            <v>0001_3310 - Stations &amp; Distribution Automation6003 Professional Fees</v>
          </cell>
          <cell r="B1772" t="str">
            <v>Other</v>
          </cell>
          <cell r="C1772" t="str">
            <v>0001_3310 - Stations &amp; Distribution Automation6003 Professional Fees-Other</v>
          </cell>
        </row>
        <row r="1773">
          <cell r="A1773" t="str">
            <v>0001_3310 - Stations &amp; Distribution Automation6005 Temporary Staff/Help</v>
          </cell>
          <cell r="B1773" t="str">
            <v>Other</v>
          </cell>
          <cell r="C1773" t="str">
            <v>0001_3310 - Stations &amp; Distribution Automation6005 Temporary Staff/Help-Other</v>
          </cell>
        </row>
        <row r="1774">
          <cell r="A1774" t="str">
            <v>0001_3310 - Stations &amp; Distribution Automation6007 Contractors-Construction</v>
          </cell>
          <cell r="B1774" t="str">
            <v>External Services</v>
          </cell>
          <cell r="C1774" t="str">
            <v>0001_3310 - Stations &amp; Distribution Automation6007 Contractors-Construction-External Services</v>
          </cell>
        </row>
        <row r="1775">
          <cell r="A1775" t="str">
            <v>0001_3310 - Stations &amp; Distribution Automation6009 Contractors-Other</v>
          </cell>
          <cell r="B1775" t="str">
            <v>External Services</v>
          </cell>
          <cell r="C1775" t="str">
            <v>0001_3310 - Stations &amp; Distribution Automation6009 Contractors-Other-External Services</v>
          </cell>
        </row>
        <row r="1776">
          <cell r="A1776" t="str">
            <v>0001_3310 - Stations &amp; Distribution Automation6042 Maintenance Contracts</v>
          </cell>
          <cell r="B1776" t="str">
            <v>External Services</v>
          </cell>
          <cell r="C1776" t="str">
            <v>0001_3310 - Stations &amp; Distribution Automation6042 Maintenance Contracts-External Services</v>
          </cell>
        </row>
        <row r="1777">
          <cell r="A1777" t="str">
            <v>0001_3310 - Stations &amp; Distribution Automation6045 Tool Repair</v>
          </cell>
          <cell r="B1777" t="str">
            <v>Other</v>
          </cell>
          <cell r="C1777" t="str">
            <v>0001_3310 - Stations &amp; Distribution Automation6045 Tool Repair-Other</v>
          </cell>
        </row>
        <row r="1778">
          <cell r="A1778" t="str">
            <v>0001_3310 - Stations &amp; Distribution Automation6051 Purchased Services</v>
          </cell>
          <cell r="B1778" t="str">
            <v>Other</v>
          </cell>
          <cell r="C1778" t="str">
            <v>0001_3310 - Stations &amp; Distribution Automation6051 Purchased Services-Other</v>
          </cell>
        </row>
        <row r="1779">
          <cell r="A1779" t="str">
            <v>0001_3310 - Stations &amp; Distribution Automation6052 Licenses And Permits</v>
          </cell>
          <cell r="B1779" t="str">
            <v>Other</v>
          </cell>
          <cell r="C1779" t="str">
            <v>0001_3310 - Stations &amp; Distribution Automation6052 Licenses And Permits-Other</v>
          </cell>
        </row>
        <row r="1780">
          <cell r="A1780" t="str">
            <v>0001_3310 - Stations &amp; Distribution Automation6105 Communication:Cellular/Phone/Radio</v>
          </cell>
          <cell r="B1780" t="str">
            <v>Other</v>
          </cell>
          <cell r="C1780" t="str">
            <v>0001_3310 - Stations &amp; Distribution Automation6105 Communication:Cellular/Phone/Radio-Other</v>
          </cell>
        </row>
        <row r="1781">
          <cell r="A1781" t="str">
            <v>0001_3310 - Stations &amp; Distribution Automation6201 Vehicle Fuel</v>
          </cell>
          <cell r="B1781" t="str">
            <v>Vehicle</v>
          </cell>
          <cell r="C1781" t="str">
            <v>0001_3310 - Stations &amp; Distribution Automation6201 Vehicle Fuel-Vehicle</v>
          </cell>
        </row>
        <row r="1782">
          <cell r="A1782" t="str">
            <v>0001_3310 - Stations &amp; Distribution Automation6302 Courier</v>
          </cell>
          <cell r="B1782" t="str">
            <v>Other</v>
          </cell>
          <cell r="C1782" t="str">
            <v>0001_3310 - Stations &amp; Distribution Automation6302 Courier-Other</v>
          </cell>
        </row>
        <row r="1783">
          <cell r="A1783" t="str">
            <v>0001_3310 - Stations &amp; Distribution Automation6304 Office/Photocopy Supplies Stationary</v>
          </cell>
          <cell r="B1783" t="str">
            <v>Other</v>
          </cell>
          <cell r="C1783" t="str">
            <v>0001_3310 - Stations &amp; Distribution Automation6304 Office/Photocopy Supplies Stationary-Other</v>
          </cell>
        </row>
        <row r="1784">
          <cell r="A1784" t="str">
            <v>0001_3310 - Stations &amp; Distribution Automation6305 Lock Supplies</v>
          </cell>
          <cell r="B1784" t="str">
            <v>Other</v>
          </cell>
          <cell r="C1784" t="str">
            <v>0001_3310 - Stations &amp; Distribution Automation6305 Lock Supplies-Other</v>
          </cell>
        </row>
        <row r="1785">
          <cell r="A1785" t="str">
            <v>0001_3310 - Stations &amp; Distribution Automation6307 Printing</v>
          </cell>
          <cell r="B1785" t="str">
            <v>Other</v>
          </cell>
          <cell r="C1785" t="str">
            <v>0001_3310 - Stations &amp; Distribution Automation6307 Printing-Other</v>
          </cell>
        </row>
        <row r="1786">
          <cell r="A1786" t="str">
            <v>0001_3310 - Stations &amp; Distribution Automation6401 Empl Professional Dues</v>
          </cell>
          <cell r="B1786" t="str">
            <v>Other</v>
          </cell>
          <cell r="C1786" t="str">
            <v>0001_3310 - Stations &amp; Distribution Automation6401 Empl Professional Dues-Other</v>
          </cell>
        </row>
        <row r="1787">
          <cell r="A1787" t="str">
            <v>0001_3310 - Stations &amp; Distribution Automation6402 Employee-Transportation</v>
          </cell>
          <cell r="B1787" t="str">
            <v>Other</v>
          </cell>
          <cell r="C1787" t="str">
            <v>0001_3310 - Stations &amp; Distribution Automation6402 Employee-Transportation-Other</v>
          </cell>
        </row>
        <row r="1788">
          <cell r="A1788" t="str">
            <v>0001_3310 - Stations &amp; Distribution Automation6403 Employee Parking</v>
          </cell>
          <cell r="B1788" t="str">
            <v>Other</v>
          </cell>
          <cell r="C1788" t="str">
            <v>0001_3310 - Stations &amp; Distribution Automation6403 Employee Parking-Other</v>
          </cell>
        </row>
        <row r="1789">
          <cell r="A1789" t="str">
            <v>0001_3310 - Stations &amp; Distribution Automation6404 Employee Vehicle</v>
          </cell>
          <cell r="B1789" t="str">
            <v>Other</v>
          </cell>
          <cell r="C1789" t="str">
            <v>0001_3310 - Stations &amp; Distribution Automation6404 Employee Vehicle-Other</v>
          </cell>
        </row>
        <row r="1790">
          <cell r="A1790" t="str">
            <v>0001_3310 - Stations &amp; Distribution Automation6406 Meals Deductable</v>
          </cell>
          <cell r="B1790" t="str">
            <v>Other</v>
          </cell>
          <cell r="C1790" t="str">
            <v>0001_3310 - Stations &amp; Distribution Automation6406 Meals Deductable-Other</v>
          </cell>
        </row>
        <row r="1791">
          <cell r="A1791" t="str">
            <v>0001_3310 - Stations &amp; Distribution Automation6407 Meeting Expenses</v>
          </cell>
          <cell r="B1791" t="str">
            <v>Other</v>
          </cell>
          <cell r="C1791" t="str">
            <v>0001_3310 - Stations &amp; Distribution Automation6407 Meeting Expenses-Other</v>
          </cell>
        </row>
        <row r="1792">
          <cell r="A1792" t="str">
            <v>0001_3310 - Stations &amp; Distribution Automation6408 Travel- Accomodation</v>
          </cell>
          <cell r="B1792" t="str">
            <v>Other</v>
          </cell>
          <cell r="C1792" t="str">
            <v>0001_3310 - Stations &amp; Distribution Automation6408 Travel- Accomodation-Other</v>
          </cell>
        </row>
        <row r="1793">
          <cell r="A1793" t="str">
            <v>0001_3310 - Stations &amp; Distribution Automation6409 Conference/Seminar Registration</v>
          </cell>
          <cell r="B1793" t="str">
            <v>Other</v>
          </cell>
          <cell r="C1793" t="str">
            <v>0001_3310 - Stations &amp; Distribution Automation6409 Conference/Seminar Registration-Other</v>
          </cell>
        </row>
        <row r="1794">
          <cell r="A1794" t="str">
            <v>0001_3310 - Stations &amp; Distribution Automation6410 Education Fees</v>
          </cell>
          <cell r="B1794" t="str">
            <v>Education</v>
          </cell>
          <cell r="C1794" t="str">
            <v>0001_3310 - Stations &amp; Distribution Automation6410 Education Fees-Other</v>
          </cell>
        </row>
        <row r="1795">
          <cell r="A1795" t="str">
            <v>0001_3310 - Stations &amp; Distribution Automation6412 Employee Awards</v>
          </cell>
          <cell r="B1795" t="str">
            <v>Other</v>
          </cell>
          <cell r="C1795" t="str">
            <v>0001_3310 - Stations &amp; Distribution Automation6412 Employee Awards-Other</v>
          </cell>
        </row>
        <row r="1796">
          <cell r="A1796" t="str">
            <v>0001_3310 - Stations &amp; Distribution Automation6413 Employee Memberships</v>
          </cell>
          <cell r="B1796" t="str">
            <v>Other</v>
          </cell>
          <cell r="C1796" t="str">
            <v>0001_3310 - Stations &amp; Distribution Automation6413 Employee Memberships-Other</v>
          </cell>
        </row>
        <row r="1797">
          <cell r="A1797" t="str">
            <v>0001_3310 - Stations &amp; Distribution Automation6419 Tool Allowance</v>
          </cell>
          <cell r="B1797" t="str">
            <v>Other</v>
          </cell>
          <cell r="C1797" t="str">
            <v>0001_3310 - Stations &amp; Distribution Automation6419 Tool Allowance-Other</v>
          </cell>
        </row>
        <row r="1798">
          <cell r="A1798" t="str">
            <v>0001_3310 - Stations &amp; Distribution Automation6505 Equipment Rental</v>
          </cell>
          <cell r="B1798" t="str">
            <v>Other</v>
          </cell>
          <cell r="C1798" t="str">
            <v>0001_3310 - Stations &amp; Distribution Automation6505 Equipment Rental-Other</v>
          </cell>
        </row>
        <row r="1799">
          <cell r="A1799" t="str">
            <v>0001_3310 - Stations &amp; Distribution Automation9906 Engineering Admin Allocated</v>
          </cell>
          <cell r="B1799" t="str">
            <v>Labour Recovery</v>
          </cell>
          <cell r="C1799" t="str">
            <v>0001_3310 - Stations &amp; Distribution Automation9906 Engineering Admin Allocated-LCJ/LR</v>
          </cell>
        </row>
        <row r="1800">
          <cell r="A1800" t="str">
            <v>0001_3310 - Stations &amp; Distribution Automation9916 Fleet Monthly Lease Charge</v>
          </cell>
          <cell r="B1800" t="str">
            <v>Vehicle</v>
          </cell>
          <cell r="C1800" t="str">
            <v>0001_3310 - Stations &amp; Distribution Automation9916 Fleet Monthly Lease Charge-Vehicle</v>
          </cell>
        </row>
        <row r="1801">
          <cell r="A1801" t="str">
            <v>0001_3310 - Stations &amp; Distribution Automation9920 Occupancy Charge</v>
          </cell>
          <cell r="B1801" t="str">
            <v>Allocation</v>
          </cell>
          <cell r="C1801" t="str">
            <v>0001_3310 - Stations &amp; Distribution Automation9920 Occupancy Charge-Allocation</v>
          </cell>
        </row>
        <row r="1802">
          <cell r="A1802" t="str">
            <v>0001_3310 - Stations &amp; Distribution Automation9921 IT Charge</v>
          </cell>
          <cell r="B1802" t="str">
            <v>Allocation</v>
          </cell>
          <cell r="C1802" t="str">
            <v>0001_3310 - Stations &amp; Distribution Automation9921 IT Charge-Allocation</v>
          </cell>
        </row>
        <row r="1803">
          <cell r="A1803" t="str">
            <v>0001_3310 - Stations &amp; Distribution Automation9922 Tool Crib Charge</v>
          </cell>
          <cell r="B1803" t="str">
            <v>Allocation</v>
          </cell>
          <cell r="C1803" t="str">
            <v>0001_3310 - Stations &amp; Distribution Automation9922 Tool Crib Charge-Allocation</v>
          </cell>
        </row>
        <row r="1804">
          <cell r="A1804" t="str">
            <v>0001_3310 - Stations &amp; Distribution Automation9925 Lab Services Allocation</v>
          </cell>
          <cell r="B1804" t="str">
            <v>Allocation</v>
          </cell>
          <cell r="C1804" t="str">
            <v>0001_3310 - Stations &amp; Distribution Automation9925 Lab Services Allocation-Allocation</v>
          </cell>
        </row>
        <row r="1805">
          <cell r="A1805" t="str">
            <v>0001_3310 - Stations &amp; Distribution Automation9949 Shared Serv Recovery</v>
          </cell>
          <cell r="B1805" t="str">
            <v>Shared Services</v>
          </cell>
          <cell r="C1805" t="str">
            <v>0001_3310 - Stations &amp; Distribution Automation9949 Shared Serv Recovery-Shared Services</v>
          </cell>
        </row>
        <row r="1806">
          <cell r="A1806" t="str">
            <v>0001_3360 - Ds-Network DO NOT USE9921 IT Charge</v>
          </cell>
          <cell r="B1806" t="str">
            <v>Allocation</v>
          </cell>
          <cell r="C1806" t="str">
            <v>0001_3360 - Ds-Network DO NOT USE9921 IT Charge-Allocation</v>
          </cell>
        </row>
        <row r="1807">
          <cell r="A1807" t="str">
            <v>0001_3400 - Program  Management DO NOT USE9921 IT Charge</v>
          </cell>
          <cell r="B1807" t="str">
            <v>Allocation</v>
          </cell>
          <cell r="C1807" t="str">
            <v>0001_3400 - Program  Management DO NOT USE9921 IT Charge-Allocation</v>
          </cell>
        </row>
        <row r="1808">
          <cell r="A1808" t="str">
            <v>0001_3600 - Distribution Systems Admin3001 Payroll Costs Regular Time</v>
          </cell>
          <cell r="B1808" t="str">
            <v>Compensation</v>
          </cell>
          <cell r="C1808" t="str">
            <v>0001_3600 - Distribution Systems Admin3001 Payroll Costs Regular Time-Compensation</v>
          </cell>
        </row>
        <row r="1809">
          <cell r="A1809" t="str">
            <v>0001_3600 - Distribution Systems Admin3002 Payroll Costs Overtime</v>
          </cell>
          <cell r="B1809" t="str">
            <v>OT</v>
          </cell>
          <cell r="C1809" t="str">
            <v>0001_3600 - Distribution Systems Admin3002 Payroll Costs Overtime-OT</v>
          </cell>
        </row>
        <row r="1810">
          <cell r="A1810" t="str">
            <v>0001_3600 - Distribution Systems Admin3003 Payroll Costs Premiums</v>
          </cell>
          <cell r="B1810" t="str">
            <v>Compensation</v>
          </cell>
          <cell r="C1810" t="str">
            <v>0001_3600 - Distribution Systems Admin3003 Payroll Costs Premiums-Compensation</v>
          </cell>
        </row>
        <row r="1811">
          <cell r="A1811" t="str">
            <v>0001_3600 - Distribution Systems Admin3004 Payroll Costs Allocated Benefits</v>
          </cell>
          <cell r="B1811" t="str">
            <v>Compensation</v>
          </cell>
          <cell r="C1811" t="str">
            <v>0001_3600 - Distribution Systems Admin3004 Payroll Costs Allocated Benefits-Compensation</v>
          </cell>
        </row>
        <row r="1812">
          <cell r="A1812" t="str">
            <v>0001_3600 - Distribution Systems Admin3005 Payroll Costs Sick Leave</v>
          </cell>
          <cell r="B1812" t="str">
            <v>Compensation</v>
          </cell>
          <cell r="C1812" t="str">
            <v>0001_3600 - Distribution Systems Admin3005 Payroll Costs Sick Leave-Compensation</v>
          </cell>
        </row>
        <row r="1813">
          <cell r="A1813" t="str">
            <v>0001_3600 - Distribution Systems Admin3006 Payroll Costs Vacation Leave</v>
          </cell>
          <cell r="B1813" t="str">
            <v>Compensation</v>
          </cell>
          <cell r="C1813" t="str">
            <v>0001_3600 - Distribution Systems Admin3006 Payroll Costs Vacation Leave-Compensation</v>
          </cell>
        </row>
        <row r="1814">
          <cell r="A1814" t="str">
            <v>0001_3600 - Distribution Systems Admin3007 Payroll Costs Statutory Holidays</v>
          </cell>
          <cell r="B1814" t="str">
            <v>Compensation</v>
          </cell>
          <cell r="C1814" t="str">
            <v>0001_3600 - Distribution Systems Admin3007 Payroll Costs Statutory Holidays-Compensation</v>
          </cell>
        </row>
        <row r="1815">
          <cell r="A1815" t="str">
            <v>0001_3600 - Distribution Systems Admin3014 Payroll Miscellaneous</v>
          </cell>
          <cell r="B1815" t="str">
            <v>Compensation</v>
          </cell>
          <cell r="C1815" t="str">
            <v>0001_3600 - Distribution Systems Admin3014 Payroll Miscellaneous-Compensation</v>
          </cell>
        </row>
        <row r="1816">
          <cell r="A1816" t="str">
            <v>0001_3600 - Distribution Systems Admin3016 Payroll Bonus</v>
          </cell>
          <cell r="B1816" t="str">
            <v>Compensation</v>
          </cell>
          <cell r="C1816" t="str">
            <v>0001_3600 - Distribution Systems Admin3016 Payroll Bonus-Compensation</v>
          </cell>
        </row>
        <row r="1817">
          <cell r="A1817" t="str">
            <v>0001_3600 - Distribution Systems Admin3017 Payroll Taxes</v>
          </cell>
          <cell r="B1817" t="str">
            <v>Compensation</v>
          </cell>
          <cell r="C1817" t="str">
            <v>0001_3600 - Distribution Systems Admin3017 Payroll Taxes-Compensation</v>
          </cell>
        </row>
        <row r="1818">
          <cell r="A1818" t="str">
            <v>0001_3600 - Distribution Systems Admin4002 Lab Cost Recovery</v>
          </cell>
          <cell r="B1818" t="str">
            <v>Labour Recovery</v>
          </cell>
          <cell r="C1818" t="str">
            <v>0001_3600 - Distribution Systems Admin4002 Lab Cost Recovery-LCJ/LR</v>
          </cell>
        </row>
        <row r="1819">
          <cell r="A1819" t="str">
            <v>0001_3600 - Distribution Systems Admin5021 Safety Equip Issued/Returned</v>
          </cell>
          <cell r="B1819" t="str">
            <v>Materials/Tools</v>
          </cell>
          <cell r="C1819" t="str">
            <v>0001_3600 - Distribution Systems Admin5021 Safety Equip Issued/Returned-Materials/Tools</v>
          </cell>
        </row>
        <row r="1820">
          <cell r="A1820" t="str">
            <v>0001_3600 - Distribution Systems Admin5022 Uniforms/Clothing Issued/Returned</v>
          </cell>
          <cell r="B1820" t="str">
            <v>Materials/Tools</v>
          </cell>
          <cell r="C1820" t="str">
            <v>0001_3600 - Distribution Systems Admin5022 Uniforms/Clothing Issued/Returned-Materials/Tools</v>
          </cell>
        </row>
        <row r="1821">
          <cell r="A1821" t="str">
            <v>0001_3600 - Distribution Systems Admin5023 Small Tools Issued/Returned</v>
          </cell>
          <cell r="B1821" t="str">
            <v>Materials/Tools</v>
          </cell>
          <cell r="C1821" t="str">
            <v>0001_3600 - Distribution Systems Admin5023 Small Tools Issued/Returned-Materials/Tools</v>
          </cell>
        </row>
        <row r="1822">
          <cell r="A1822" t="str">
            <v>0001_3600 - Distribution Systems Admin5024 Consumables Issued/Returned</v>
          </cell>
          <cell r="B1822" t="str">
            <v>Materials/Tools</v>
          </cell>
          <cell r="C1822" t="str">
            <v>0001_3600 - Distribution Systems Admin5024 Consumables Issued/Returned-Materials/Tools</v>
          </cell>
        </row>
        <row r="1823">
          <cell r="A1823" t="str">
            <v>0001_3600 - Distribution Systems Admin5031 Direct Material Purchased-Non Invent</v>
          </cell>
          <cell r="B1823" t="str">
            <v>Materials/Tools</v>
          </cell>
          <cell r="C1823" t="str">
            <v>0001_3600 - Distribution Systems Admin5031 Direct Material Purchased-Non Invent-Materials/Tools</v>
          </cell>
        </row>
        <row r="1824">
          <cell r="A1824" t="str">
            <v>0001_3600 - Distribution Systems Admin6001 Consulting Fees</v>
          </cell>
          <cell r="B1824" t="str">
            <v>External Services</v>
          </cell>
          <cell r="C1824" t="str">
            <v>0001_3600 - Distribution Systems Admin6001 Consulting Fees-External Services</v>
          </cell>
        </row>
        <row r="1825">
          <cell r="A1825" t="str">
            <v>0001_3600 - Distribution Systems Admin6003 Professional Fees</v>
          </cell>
          <cell r="B1825" t="str">
            <v>Other</v>
          </cell>
          <cell r="C1825" t="str">
            <v>0001_3600 - Distribution Systems Admin6003 Professional Fees-Other</v>
          </cell>
        </row>
        <row r="1826">
          <cell r="A1826" t="str">
            <v>0001_3600 - Distribution Systems Admin6005 Temporary Staff/Help</v>
          </cell>
          <cell r="B1826" t="str">
            <v>External Services</v>
          </cell>
          <cell r="C1826" t="str">
            <v>0001_3600 - Distribution Systems Admin6005 Temporary Staff/Help-External Services</v>
          </cell>
        </row>
        <row r="1827">
          <cell r="A1827" t="str">
            <v>0001_3600 - Distribution Systems Admin6051 Purchased Services</v>
          </cell>
          <cell r="B1827" t="str">
            <v>Other</v>
          </cell>
          <cell r="C1827" t="str">
            <v>0001_3600 - Distribution Systems Admin6051 Purchased Services-Other</v>
          </cell>
        </row>
        <row r="1828">
          <cell r="A1828" t="str">
            <v>0001_3600 - Distribution Systems Admin6105 Communication:Cellular/Phone/Radio</v>
          </cell>
          <cell r="B1828" t="str">
            <v>Communications</v>
          </cell>
          <cell r="C1828" t="str">
            <v>0001_3600 - Distribution Systems Admin6105 Communication:Cellular/Phone/Radio-Other</v>
          </cell>
        </row>
        <row r="1829">
          <cell r="A1829" t="str">
            <v>0001_3600 - Distribution Systems Admin6201 Vehicle Fuel</v>
          </cell>
          <cell r="B1829" t="str">
            <v>Vehicle</v>
          </cell>
          <cell r="C1829" t="str">
            <v>0001_3600 - Distribution Systems Admin6201 Vehicle Fuel-Vehicle</v>
          </cell>
        </row>
        <row r="1830">
          <cell r="A1830" t="str">
            <v>0001_3600 - Distribution Systems Admin6202 Vehicle Repairs</v>
          </cell>
          <cell r="B1830" t="str">
            <v>Vehicle</v>
          </cell>
          <cell r="C1830" t="str">
            <v>0001_3600 - Distribution Systems Admin6202 Vehicle Repairs-Vehicle</v>
          </cell>
        </row>
        <row r="1831">
          <cell r="A1831" t="str">
            <v>0001_3600 - Distribution Systems Admin6203 Vehicle Licencing</v>
          </cell>
          <cell r="B1831" t="str">
            <v>Vehicle</v>
          </cell>
          <cell r="C1831" t="str">
            <v>0001_3600 - Distribution Systems Admin6203 Vehicle Licencing-Vehicle</v>
          </cell>
        </row>
        <row r="1832">
          <cell r="A1832" t="str">
            <v>0001_3600 - Distribution Systems Admin6304 Office/Photocopy Supplies Stationary</v>
          </cell>
          <cell r="B1832" t="str">
            <v>Other</v>
          </cell>
          <cell r="C1832" t="str">
            <v>0001_3600 - Distribution Systems Admin6304 Office/Photocopy Supplies Stationary-Other</v>
          </cell>
        </row>
        <row r="1833">
          <cell r="A1833" t="str">
            <v>0001_3600 - Distribution Systems Admin6307 Printing</v>
          </cell>
          <cell r="B1833" t="str">
            <v>Other</v>
          </cell>
          <cell r="C1833" t="str">
            <v>0001_3600 - Distribution Systems Admin6307 Printing-Other</v>
          </cell>
        </row>
        <row r="1834">
          <cell r="A1834" t="str">
            <v>0001_3600 - Distribution Systems Admin6401 Empl Professional Dues</v>
          </cell>
          <cell r="B1834" t="str">
            <v>Other</v>
          </cell>
          <cell r="C1834" t="str">
            <v>0001_3600 - Distribution Systems Admin6401 Empl Professional Dues-Other</v>
          </cell>
        </row>
        <row r="1835">
          <cell r="A1835" t="str">
            <v>0001_3600 - Distribution Systems Admin6402 Employee-Transportation</v>
          </cell>
          <cell r="B1835" t="str">
            <v>Employee Transport</v>
          </cell>
          <cell r="C1835" t="str">
            <v>0001_3600 - Distribution Systems Admin6402 Employee-Transportation-Other</v>
          </cell>
        </row>
        <row r="1836">
          <cell r="A1836" t="str">
            <v>0001_3600 - Distribution Systems Admin6403 Employee Parking</v>
          </cell>
          <cell r="B1836" t="str">
            <v>Employee Transport</v>
          </cell>
          <cell r="C1836" t="str">
            <v>0001_3600 - Distribution Systems Admin6403 Employee Parking-Other</v>
          </cell>
        </row>
        <row r="1837">
          <cell r="A1837" t="str">
            <v>0001_3600 - Distribution Systems Admin6405 Entertainment</v>
          </cell>
          <cell r="B1837" t="str">
            <v>Other</v>
          </cell>
          <cell r="C1837" t="str">
            <v>0001_3600 - Distribution Systems Admin6405 Entertainment-Other</v>
          </cell>
        </row>
        <row r="1838">
          <cell r="A1838" t="str">
            <v>0001_3600 - Distribution Systems Admin6406 Meals Deductable</v>
          </cell>
          <cell r="B1838" t="str">
            <v>Other</v>
          </cell>
          <cell r="C1838" t="str">
            <v>0001_3600 - Distribution Systems Admin6406 Meals Deductable-Other</v>
          </cell>
        </row>
        <row r="1839">
          <cell r="A1839" t="str">
            <v>0001_3600 - Distribution Systems Admin6407 Meeting Expenses</v>
          </cell>
          <cell r="B1839" t="str">
            <v>Other</v>
          </cell>
          <cell r="C1839" t="str">
            <v>0001_3600 - Distribution Systems Admin6407 Meeting Expenses-Other</v>
          </cell>
        </row>
        <row r="1840">
          <cell r="A1840" t="str">
            <v>0001_3600 - Distribution Systems Admin6408 Travel- Accomodation</v>
          </cell>
          <cell r="B1840" t="str">
            <v>Other</v>
          </cell>
          <cell r="C1840" t="str">
            <v>0001_3600 - Distribution Systems Admin6408 Travel- Accomodation-Other</v>
          </cell>
        </row>
        <row r="1841">
          <cell r="A1841" t="str">
            <v>0001_3600 - Distribution Systems Admin6409 Conference/Seminar Registration</v>
          </cell>
          <cell r="B1841" t="str">
            <v>Other</v>
          </cell>
          <cell r="C1841" t="str">
            <v>0001_3600 - Distribution Systems Admin6409 Conference/Seminar Registration-Other</v>
          </cell>
        </row>
        <row r="1842">
          <cell r="A1842" t="str">
            <v>0001_3600 - Distribution Systems Admin6410 Education Fees</v>
          </cell>
          <cell r="B1842" t="str">
            <v>Education</v>
          </cell>
          <cell r="C1842" t="str">
            <v>0001_3600 - Distribution Systems Admin6410 Education Fees-Other</v>
          </cell>
        </row>
        <row r="1843">
          <cell r="A1843" t="str">
            <v>0001_3600 - Distribution Systems Admin6411 Subscriptions</v>
          </cell>
          <cell r="B1843" t="str">
            <v>Other</v>
          </cell>
          <cell r="C1843" t="str">
            <v>0001_3600 - Distribution Systems Admin6411 Subscriptions-Other</v>
          </cell>
        </row>
        <row r="1844">
          <cell r="A1844" t="str">
            <v>0001_3600 - Distribution Systems Admin6412 Employee Awards</v>
          </cell>
          <cell r="B1844" t="str">
            <v>Other</v>
          </cell>
          <cell r="C1844" t="str">
            <v>0001_3600 - Distribution Systems Admin6412 Employee Awards-Other</v>
          </cell>
        </row>
        <row r="1845">
          <cell r="A1845" t="str">
            <v>0001_3600 - Distribution Systems Admin6822 Corporate Programs</v>
          </cell>
          <cell r="B1845" t="str">
            <v>Other</v>
          </cell>
          <cell r="C1845" t="str">
            <v>0001_3600 - Distribution Systems Admin6822 Corporate Programs-Other</v>
          </cell>
        </row>
        <row r="1846">
          <cell r="A1846" t="str">
            <v>0001_3600 - Distribution Systems Admin9906 Engineering Admin Allocated</v>
          </cell>
          <cell r="B1846" t="str">
            <v>Labour Recovery</v>
          </cell>
          <cell r="C1846" t="str">
            <v>0001_3600 - Distribution Systems Admin9906 Engineering Admin Allocated-LCJ/LR</v>
          </cell>
        </row>
        <row r="1847">
          <cell r="A1847" t="str">
            <v>0001_3600 - Distribution Systems Admin9920 Occupancy Charge</v>
          </cell>
          <cell r="B1847" t="str">
            <v>Allocation</v>
          </cell>
          <cell r="C1847" t="str">
            <v>0001_3600 - Distribution Systems Admin9920 Occupancy Charge-Allocation</v>
          </cell>
        </row>
        <row r="1848">
          <cell r="A1848" t="str">
            <v>0001_3600 - Distribution Systems Admin9921 IT Charge</v>
          </cell>
          <cell r="B1848" t="str">
            <v>Allocation</v>
          </cell>
          <cell r="C1848" t="str">
            <v>0001_3600 - Distribution Systems Admin9921 IT Charge-Allocation</v>
          </cell>
        </row>
        <row r="1849">
          <cell r="A1849" t="str">
            <v>0001_3600 - Distribution Systems Admin9922 Tool Crib Charge</v>
          </cell>
          <cell r="B1849" t="str">
            <v>Allocation</v>
          </cell>
          <cell r="C1849" t="str">
            <v>0001_3600 - Distribution Systems Admin9922 Tool Crib Charge-Allocation</v>
          </cell>
        </row>
        <row r="1850">
          <cell r="A1850" t="str">
            <v>0001_3600 - Distribution Systems Admin9925 Lab Services Allocation</v>
          </cell>
          <cell r="B1850" t="str">
            <v>Allocation</v>
          </cell>
          <cell r="C1850" t="str">
            <v>0001_3600 - Distribution Systems Admin9925 Lab Services Allocation-Allocation</v>
          </cell>
        </row>
        <row r="1851">
          <cell r="A1851" t="str">
            <v>0001_3601 - GEAR DO NOT USE6407 Meeting Expenses</v>
          </cell>
          <cell r="B1851" t="str">
            <v>Other</v>
          </cell>
          <cell r="C1851" t="str">
            <v>0001_3601 - GEAR DO NOT USE6407 Meeting Expenses-Other</v>
          </cell>
        </row>
        <row r="1852">
          <cell r="A1852" t="str">
            <v>0001_3601 - GEAR DO NOT USE9920 Occupancy Charge</v>
          </cell>
          <cell r="B1852" t="str">
            <v>Allocation</v>
          </cell>
          <cell r="C1852" t="str">
            <v>0001_3601 - GEAR DO NOT USE9920 Occupancy Charge-Allocation</v>
          </cell>
        </row>
        <row r="1853">
          <cell r="A1853" t="str">
            <v>0001_3601 - GEAR DO NOT USE9921 IT Charge</v>
          </cell>
          <cell r="B1853" t="str">
            <v>Allocation</v>
          </cell>
          <cell r="C1853" t="str">
            <v>0001_3601 - GEAR DO NOT USE9921 IT Charge-Allocation</v>
          </cell>
        </row>
        <row r="1854">
          <cell r="A1854" t="str">
            <v>0001_3700 - Distribution Grid Management3001 Payroll Costs Regular Time</v>
          </cell>
          <cell r="B1854" t="str">
            <v>Compensation</v>
          </cell>
          <cell r="C1854" t="str">
            <v>0001_3700 - Distribution Grid Management3001 Payroll Costs Regular Time-Compensation</v>
          </cell>
        </row>
        <row r="1855">
          <cell r="A1855" t="str">
            <v>0001_3700 - Distribution Grid Management3004 Payroll Costs Allocated Benefits</v>
          </cell>
          <cell r="B1855" t="str">
            <v>Compensation</v>
          </cell>
          <cell r="C1855" t="str">
            <v>0001_3700 - Distribution Grid Management3004 Payroll Costs Allocated Benefits-Compensation</v>
          </cell>
        </row>
        <row r="1856">
          <cell r="A1856" t="str">
            <v>0001_3700 - Distribution Grid Management3005 Payroll Costs Sick Leave</v>
          </cell>
          <cell r="B1856" t="str">
            <v>Compensation</v>
          </cell>
          <cell r="C1856" t="str">
            <v>0001_3700 - Distribution Grid Management3005 Payroll Costs Sick Leave-Compensation</v>
          </cell>
        </row>
        <row r="1857">
          <cell r="A1857" t="str">
            <v>0001_3700 - Distribution Grid Management3006 Payroll Costs Vacation Leave</v>
          </cell>
          <cell r="B1857" t="str">
            <v>Compensation</v>
          </cell>
          <cell r="C1857" t="str">
            <v>0001_3700 - Distribution Grid Management3006 Payroll Costs Vacation Leave-Compensation</v>
          </cell>
        </row>
        <row r="1858">
          <cell r="A1858" t="str">
            <v>0001_3700 - Distribution Grid Management3007 Payroll Costs Statutory Holidays</v>
          </cell>
          <cell r="B1858" t="str">
            <v>Compensation</v>
          </cell>
          <cell r="C1858" t="str">
            <v>0001_3700 - Distribution Grid Management3007 Payroll Costs Statutory Holidays-Compensation</v>
          </cell>
        </row>
        <row r="1859">
          <cell r="A1859" t="str">
            <v>0001_3700 - Distribution Grid Management3012 Payroll Costs Other Paid Leaves</v>
          </cell>
          <cell r="B1859" t="str">
            <v>Compensation</v>
          </cell>
          <cell r="C1859" t="str">
            <v>0001_3700 - Distribution Grid Management3012 Payroll Costs Other Paid Leaves-Compensation</v>
          </cell>
        </row>
        <row r="1860">
          <cell r="A1860" t="str">
            <v>0001_3700 - Distribution Grid Management3014 Payroll Miscellaneous</v>
          </cell>
          <cell r="B1860" t="str">
            <v>Compensation</v>
          </cell>
          <cell r="C1860" t="str">
            <v>0001_3700 - Distribution Grid Management3014 Payroll Miscellaneous-Compensation</v>
          </cell>
        </row>
        <row r="1861">
          <cell r="A1861" t="str">
            <v>0001_3700 - Distribution Grid Management3016 Payroll Bonus</v>
          </cell>
          <cell r="B1861" t="str">
            <v>Compensation</v>
          </cell>
          <cell r="C1861" t="str">
            <v>0001_3700 - Distribution Grid Management3016 Payroll Bonus-Compensation</v>
          </cell>
        </row>
        <row r="1862">
          <cell r="A1862" t="str">
            <v>0001_3700 - Distribution Grid Management3017 Payroll Taxes</v>
          </cell>
          <cell r="B1862" t="str">
            <v>Compensation</v>
          </cell>
          <cell r="C1862" t="str">
            <v>0001_3700 - Distribution Grid Management3017 Payroll Taxes-Compensation</v>
          </cell>
        </row>
        <row r="1863">
          <cell r="A1863" t="str">
            <v>0001_3700 - Distribution Grid Management5022 Uniforms/Clothing Issued/Returned</v>
          </cell>
          <cell r="B1863" t="str">
            <v>Materials/Tools</v>
          </cell>
          <cell r="C1863" t="str">
            <v>0001_3700 - Distribution Grid Management5022 Uniforms/Clothing Issued/Returned-Materials/Tools</v>
          </cell>
        </row>
        <row r="1864">
          <cell r="A1864" t="str">
            <v>0001_3700 - Distribution Grid Management5031 Direct Material Purchased-Non Invent</v>
          </cell>
          <cell r="B1864" t="str">
            <v>Materials/Tools</v>
          </cell>
          <cell r="C1864" t="str">
            <v>0001_3700 - Distribution Grid Management5031 Direct Material Purchased-Non Invent-Materials/Tools</v>
          </cell>
        </row>
        <row r="1865">
          <cell r="A1865" t="str">
            <v>0001_3700 - Distribution Grid Management6001 Consulting Fees</v>
          </cell>
          <cell r="B1865" t="str">
            <v>External Services</v>
          </cell>
          <cell r="C1865" t="str">
            <v>0001_3700 - Distribution Grid Management6001 Consulting Fees-External Services</v>
          </cell>
        </row>
        <row r="1866">
          <cell r="A1866" t="str">
            <v>0001_3700 - Distribution Grid Management6051 Purchased Services</v>
          </cell>
          <cell r="B1866" t="str">
            <v>Other</v>
          </cell>
          <cell r="C1866" t="str">
            <v>0001_3700 - Distribution Grid Management6051 Purchased Services-Other</v>
          </cell>
        </row>
        <row r="1867">
          <cell r="A1867" t="str">
            <v>0001_3700 - Distribution Grid Management6105 Communication:Cellular/Phone/Radio</v>
          </cell>
          <cell r="B1867" t="str">
            <v>Other</v>
          </cell>
          <cell r="C1867" t="str">
            <v>0001_3700 - Distribution Grid Management6105 Communication:Cellular/Phone/Radio-Other</v>
          </cell>
        </row>
        <row r="1868">
          <cell r="A1868" t="str">
            <v>0001_3700 - Distribution Grid Management6201 Vehicle Fuel</v>
          </cell>
          <cell r="B1868" t="str">
            <v>Vehicle</v>
          </cell>
          <cell r="C1868" t="str">
            <v>0001_3700 - Distribution Grid Management6201 Vehicle Fuel-Vehicle</v>
          </cell>
        </row>
        <row r="1869">
          <cell r="A1869" t="str">
            <v>0001_3700 - Distribution Grid Management6202 Vehicle Repairs</v>
          </cell>
          <cell r="B1869" t="str">
            <v>Vehicle</v>
          </cell>
          <cell r="C1869" t="str">
            <v>0001_3700 - Distribution Grid Management6202 Vehicle Repairs-Vehicle</v>
          </cell>
        </row>
        <row r="1870">
          <cell r="A1870" t="str">
            <v>0001_3700 - Distribution Grid Management6203 Vehicle Licencing</v>
          </cell>
          <cell r="B1870" t="str">
            <v>Vehicle</v>
          </cell>
          <cell r="C1870" t="str">
            <v>0001_3700 - Distribution Grid Management6203 Vehicle Licencing-Vehicle</v>
          </cell>
        </row>
        <row r="1871">
          <cell r="A1871" t="str">
            <v>0001_3700 - Distribution Grid Management6302 Courier</v>
          </cell>
          <cell r="B1871" t="str">
            <v>Other</v>
          </cell>
          <cell r="C1871" t="str">
            <v>0001_3700 - Distribution Grid Management6302 Courier-Other</v>
          </cell>
        </row>
        <row r="1872">
          <cell r="A1872" t="str">
            <v>0001_3700 - Distribution Grid Management6304 Office/Photocopy Supplies Stationary</v>
          </cell>
          <cell r="B1872" t="str">
            <v>Other</v>
          </cell>
          <cell r="C1872" t="str">
            <v>0001_3700 - Distribution Grid Management6304 Office/Photocopy Supplies Stationary-Other</v>
          </cell>
        </row>
        <row r="1873">
          <cell r="A1873" t="str">
            <v>0001_3700 - Distribution Grid Management6401 Empl Professional Dues</v>
          </cell>
          <cell r="B1873" t="str">
            <v>Other</v>
          </cell>
          <cell r="C1873" t="str">
            <v>0001_3700 - Distribution Grid Management6401 Empl Professional Dues-Other</v>
          </cell>
        </row>
        <row r="1874">
          <cell r="A1874" t="str">
            <v>0001_3700 - Distribution Grid Management6402 Employee-Transportation</v>
          </cell>
          <cell r="B1874" t="str">
            <v>Other</v>
          </cell>
          <cell r="C1874" t="str">
            <v>0001_3700 - Distribution Grid Management6402 Employee-Transportation-Other</v>
          </cell>
        </row>
        <row r="1875">
          <cell r="A1875" t="str">
            <v>0001_3700 - Distribution Grid Management6403 Employee Parking</v>
          </cell>
          <cell r="B1875" t="str">
            <v>Other</v>
          </cell>
          <cell r="C1875" t="str">
            <v>0001_3700 - Distribution Grid Management6403 Employee Parking-Other</v>
          </cell>
        </row>
        <row r="1876">
          <cell r="A1876" t="str">
            <v>0001_3700 - Distribution Grid Management6405 Entertainment</v>
          </cell>
          <cell r="B1876" t="str">
            <v>Other</v>
          </cell>
          <cell r="C1876" t="str">
            <v>0001_3700 - Distribution Grid Management6405 Entertainment-Other</v>
          </cell>
        </row>
        <row r="1877">
          <cell r="A1877" t="str">
            <v>0001_3700 - Distribution Grid Management6406 Meals Deductable</v>
          </cell>
          <cell r="B1877" t="str">
            <v>Other</v>
          </cell>
          <cell r="C1877" t="str">
            <v>0001_3700 - Distribution Grid Management6406 Meals Deductable-Other</v>
          </cell>
        </row>
        <row r="1878">
          <cell r="A1878" t="str">
            <v>0001_3700 - Distribution Grid Management6407 Meeting Expenses</v>
          </cell>
          <cell r="B1878" t="str">
            <v>Other</v>
          </cell>
          <cell r="C1878" t="str">
            <v>0001_3700 - Distribution Grid Management6407 Meeting Expenses-Other</v>
          </cell>
        </row>
        <row r="1879">
          <cell r="A1879" t="str">
            <v>0001_3700 - Distribution Grid Management6408 Travel- Accomodation</v>
          </cell>
          <cell r="B1879" t="str">
            <v>Other</v>
          </cell>
          <cell r="C1879" t="str">
            <v>0001_3700 - Distribution Grid Management6408 Travel- Accomodation-Other</v>
          </cell>
        </row>
        <row r="1880">
          <cell r="A1880" t="str">
            <v>0001_3700 - Distribution Grid Management6409 Conference/Seminar Registration</v>
          </cell>
          <cell r="B1880" t="str">
            <v>Other</v>
          </cell>
          <cell r="C1880" t="str">
            <v>0001_3700 - Distribution Grid Management6409 Conference/Seminar Registration-Other</v>
          </cell>
        </row>
        <row r="1881">
          <cell r="A1881" t="str">
            <v>0001_3700 - Distribution Grid Management6411 Subscriptions</v>
          </cell>
          <cell r="B1881" t="str">
            <v>Other</v>
          </cell>
          <cell r="C1881" t="str">
            <v>0001_3700 - Distribution Grid Management6411 Subscriptions-Other</v>
          </cell>
        </row>
        <row r="1882">
          <cell r="A1882" t="str">
            <v>0001_3700 - Distribution Grid Management6822 Corporate Programs</v>
          </cell>
          <cell r="B1882" t="str">
            <v>Other</v>
          </cell>
          <cell r="C1882" t="str">
            <v>0001_3700 - Distribution Grid Management6822 Corporate Programs-Other</v>
          </cell>
        </row>
        <row r="1883">
          <cell r="A1883" t="str">
            <v>0001_3700 - Distribution Grid Management6823 Corporate Donations</v>
          </cell>
          <cell r="B1883" t="str">
            <v>Other</v>
          </cell>
          <cell r="C1883" t="str">
            <v>0001_3700 - Distribution Grid Management6823 Corporate Donations-Other</v>
          </cell>
        </row>
        <row r="1884">
          <cell r="A1884" t="str">
            <v>0001_3700 - Distribution Grid Management9906 Engineering Admin Allocated</v>
          </cell>
          <cell r="B1884" t="str">
            <v>Labour Recovery</v>
          </cell>
          <cell r="C1884" t="str">
            <v>0001_3700 - Distribution Grid Management9906 Engineering Admin Allocated-LCJ/LR</v>
          </cell>
        </row>
        <row r="1885">
          <cell r="A1885" t="str">
            <v>0001_3700 - Distribution Grid Management9920 Occupancy Charge</v>
          </cell>
          <cell r="B1885" t="str">
            <v>Allocation</v>
          </cell>
          <cell r="C1885" t="str">
            <v>0001_3700 - Distribution Grid Management9920 Occupancy Charge-Allocation</v>
          </cell>
        </row>
        <row r="1886">
          <cell r="A1886" t="str">
            <v>0001_3700 - Distribution Grid Management9921 IT Charge</v>
          </cell>
          <cell r="B1886" t="str">
            <v>Allocation</v>
          </cell>
          <cell r="C1886" t="str">
            <v>0001_3700 - Distribution Grid Management9921 IT Charge-Allocation</v>
          </cell>
        </row>
        <row r="1887">
          <cell r="A1887" t="str">
            <v>0001_3710 - Distribution Grid Op - Admin3001 Payroll Costs Regular Time</v>
          </cell>
          <cell r="B1887" t="str">
            <v>Compensation</v>
          </cell>
          <cell r="C1887" t="str">
            <v>0001_3710 - Distribution Grid Op - Admin3001 Payroll Costs Regular Time-Compensation</v>
          </cell>
        </row>
        <row r="1888">
          <cell r="A1888" t="str">
            <v>0001_3710 - Distribution Grid Op - Admin3003 Payroll Costs Premiums</v>
          </cell>
          <cell r="B1888" t="str">
            <v>Compensation</v>
          </cell>
          <cell r="C1888" t="str">
            <v>0001_3710 - Distribution Grid Op - Admin3003 Payroll Costs Premiums-Compensation</v>
          </cell>
        </row>
        <row r="1889">
          <cell r="A1889" t="str">
            <v>0001_3710 - Distribution Grid Op - Admin3004 Payroll Costs Allocated Benefits</v>
          </cell>
          <cell r="B1889" t="str">
            <v>Compensation</v>
          </cell>
          <cell r="C1889" t="str">
            <v>0001_3710 - Distribution Grid Op - Admin3004 Payroll Costs Allocated Benefits-Compensation</v>
          </cell>
        </row>
        <row r="1890">
          <cell r="A1890" t="str">
            <v>0001_3710 - Distribution Grid Op - Admin3005 Payroll Costs Sick Leave</v>
          </cell>
          <cell r="B1890" t="str">
            <v>Compensation</v>
          </cell>
          <cell r="C1890" t="str">
            <v>0001_3710 - Distribution Grid Op - Admin3005 Payroll Costs Sick Leave-Compensation</v>
          </cell>
        </row>
        <row r="1891">
          <cell r="A1891" t="str">
            <v>0001_3710 - Distribution Grid Op - Admin3006 Payroll Costs Vacation Leave</v>
          </cell>
          <cell r="B1891" t="str">
            <v>Compensation</v>
          </cell>
          <cell r="C1891" t="str">
            <v>0001_3710 - Distribution Grid Op - Admin3006 Payroll Costs Vacation Leave-Compensation</v>
          </cell>
        </row>
        <row r="1892">
          <cell r="A1892" t="str">
            <v>0001_3710 - Distribution Grid Op - Admin3007 Payroll Costs Statutory Holidays</v>
          </cell>
          <cell r="B1892" t="str">
            <v>Compensation</v>
          </cell>
          <cell r="C1892" t="str">
            <v>0001_3710 - Distribution Grid Op - Admin3007 Payroll Costs Statutory Holidays-Compensation</v>
          </cell>
        </row>
        <row r="1893">
          <cell r="A1893" t="str">
            <v>0001_3710 - Distribution Grid Op - Admin3014 Payroll Miscellaneous</v>
          </cell>
          <cell r="B1893" t="str">
            <v>Compensation</v>
          </cell>
          <cell r="C1893" t="str">
            <v>0001_3710 - Distribution Grid Op - Admin3014 Payroll Miscellaneous-Compensation</v>
          </cell>
        </row>
        <row r="1894">
          <cell r="A1894" t="str">
            <v>0001_3710 - Distribution Grid Op - Admin3016 Payroll Bonus</v>
          </cell>
          <cell r="B1894" t="str">
            <v>Compensation</v>
          </cell>
          <cell r="C1894" t="str">
            <v>0001_3710 - Distribution Grid Op - Admin3016 Payroll Bonus-Compensation</v>
          </cell>
        </row>
        <row r="1895">
          <cell r="A1895" t="str">
            <v>0001_3710 - Distribution Grid Op - Admin3017 Payroll Taxes</v>
          </cell>
          <cell r="B1895" t="str">
            <v>Compensation</v>
          </cell>
          <cell r="C1895" t="str">
            <v>0001_3710 - Distribution Grid Op - Admin3017 Payroll Taxes-Compensation</v>
          </cell>
        </row>
        <row r="1896">
          <cell r="A1896" t="str">
            <v>0001_3710 - Distribution Grid Op - Admin5023 Small Tools Issued/Returned</v>
          </cell>
          <cell r="B1896" t="str">
            <v>Materials/Tools</v>
          </cell>
          <cell r="C1896" t="str">
            <v>0001_3710 - Distribution Grid Op - Admin5023 Small Tools Issued/Returned-Materials/Tools</v>
          </cell>
        </row>
        <row r="1897">
          <cell r="A1897" t="str">
            <v>0001_3710 - Distribution Grid Op - Admin5031 Direct Material Purchased-Non Invent</v>
          </cell>
          <cell r="B1897" t="str">
            <v>Materials/Tools</v>
          </cell>
          <cell r="C1897" t="str">
            <v>0001_3710 - Distribution Grid Op - Admin5031 Direct Material Purchased-Non Invent-Materials/Tools</v>
          </cell>
        </row>
        <row r="1898">
          <cell r="A1898" t="str">
            <v>0001_3710 - Distribution Grid Op - Admin6051 Purchased Services</v>
          </cell>
          <cell r="B1898" t="str">
            <v>Other</v>
          </cell>
          <cell r="C1898" t="str">
            <v>0001_3710 - Distribution Grid Op - Admin6051 Purchased Services-Other</v>
          </cell>
        </row>
        <row r="1899">
          <cell r="A1899" t="str">
            <v>0001_3710 - Distribution Grid Op - Admin6105 Communication:Cellular/Phone/Radio</v>
          </cell>
          <cell r="B1899" t="str">
            <v>Other</v>
          </cell>
          <cell r="C1899" t="str">
            <v>0001_3710 - Distribution Grid Op - Admin6105 Communication:Cellular/Phone/Radio-Other</v>
          </cell>
        </row>
        <row r="1900">
          <cell r="A1900" t="str">
            <v>0001_3710 - Distribution Grid Op - Admin6401 Empl Professional Dues</v>
          </cell>
          <cell r="B1900" t="str">
            <v>Other</v>
          </cell>
          <cell r="C1900" t="str">
            <v>0001_3710 - Distribution Grid Op - Admin6401 Empl Professional Dues-Other</v>
          </cell>
        </row>
        <row r="1901">
          <cell r="A1901" t="str">
            <v>0001_3710 - Distribution Grid Op - Admin6402 Employee-Transportation</v>
          </cell>
          <cell r="B1901" t="str">
            <v>Other</v>
          </cell>
          <cell r="C1901" t="str">
            <v>0001_3710 - Distribution Grid Op - Admin6402 Employee-Transportation-Other</v>
          </cell>
        </row>
        <row r="1902">
          <cell r="A1902" t="str">
            <v>0001_3710 - Distribution Grid Op - Admin6403 Employee Parking</v>
          </cell>
          <cell r="B1902" t="str">
            <v>Other</v>
          </cell>
          <cell r="C1902" t="str">
            <v>0001_3710 - Distribution Grid Op - Admin6403 Employee Parking-Other</v>
          </cell>
        </row>
        <row r="1903">
          <cell r="A1903" t="str">
            <v>0001_3710 - Distribution Grid Op - Admin6406 Meals Deductable</v>
          </cell>
          <cell r="B1903" t="str">
            <v>Other</v>
          </cell>
          <cell r="C1903" t="str">
            <v>0001_3710 - Distribution Grid Op - Admin6406 Meals Deductable-Other</v>
          </cell>
        </row>
        <row r="1904">
          <cell r="A1904" t="str">
            <v>0001_3710 - Distribution Grid Op - Admin6408 Travel- Accomodation</v>
          </cell>
          <cell r="B1904" t="str">
            <v>Other</v>
          </cell>
          <cell r="C1904" t="str">
            <v>0001_3710 - Distribution Grid Op - Admin6408 Travel- Accomodation-Other</v>
          </cell>
        </row>
        <row r="1905">
          <cell r="A1905" t="str">
            <v>0001_3710 - Distribution Grid Op - Admin6409 Conference/Seminar Registration</v>
          </cell>
          <cell r="B1905" t="str">
            <v>Other</v>
          </cell>
          <cell r="C1905" t="str">
            <v>0001_3710 - Distribution Grid Op - Admin6409 Conference/Seminar Registration-Other</v>
          </cell>
        </row>
        <row r="1906">
          <cell r="A1906" t="str">
            <v>0001_3710 - Distribution Grid Op - Admin6410 Education Fees</v>
          </cell>
          <cell r="B1906" t="str">
            <v>Education</v>
          </cell>
          <cell r="C1906" t="str">
            <v>0001_3710 - Distribution Grid Op - Admin6410 Education Fees-Other</v>
          </cell>
        </row>
        <row r="1907">
          <cell r="A1907" t="str">
            <v>0001_3710 - Distribution Grid Op - Admin6822 Corporate Programs</v>
          </cell>
          <cell r="B1907" t="str">
            <v>Other</v>
          </cell>
          <cell r="C1907" t="str">
            <v>0001_3710 - Distribution Grid Op - Admin6822 Corporate Programs-Other</v>
          </cell>
        </row>
        <row r="1908">
          <cell r="A1908" t="str">
            <v>0001_3710 - Distribution Grid Op - Admin9920 Occupancy Charge</v>
          </cell>
          <cell r="B1908" t="str">
            <v>Allocation</v>
          </cell>
          <cell r="C1908" t="str">
            <v>0001_3710 - Distribution Grid Op - Admin9920 Occupancy Charge-Allocation</v>
          </cell>
        </row>
        <row r="1909">
          <cell r="A1909" t="str">
            <v>0001_3710 - Distribution Grid Op - Admin9921 IT Charge</v>
          </cell>
          <cell r="B1909" t="str">
            <v>Allocation</v>
          </cell>
          <cell r="C1909" t="str">
            <v>0001_3710 - Distribution Grid Op - Admin9921 IT Charge-Allocation</v>
          </cell>
        </row>
        <row r="1910">
          <cell r="A1910" t="str">
            <v>0001_3720 - Distribution Grid Health-Admin3001 Payroll Costs Regular Time</v>
          </cell>
          <cell r="B1910" t="str">
            <v>Compensation</v>
          </cell>
          <cell r="C1910" t="str">
            <v>0001_3720 - Distribution Grid Health-Admin3001 Payroll Costs Regular Time-Compensation</v>
          </cell>
        </row>
        <row r="1911">
          <cell r="A1911" t="str">
            <v>0001_3720 - Distribution Grid Health-Admin3002 Payroll Costs Overtime</v>
          </cell>
          <cell r="B1911" t="str">
            <v>OT</v>
          </cell>
          <cell r="C1911" t="str">
            <v>0001_3720 - Distribution Grid Health-Admin3002 Payroll Costs Overtime-OT</v>
          </cell>
        </row>
        <row r="1912">
          <cell r="A1912" t="str">
            <v>0001_3720 - Distribution Grid Health-Admin3003 Payroll Costs Premiums</v>
          </cell>
          <cell r="B1912" t="str">
            <v>Compensation</v>
          </cell>
          <cell r="C1912" t="str">
            <v>0001_3720 - Distribution Grid Health-Admin3003 Payroll Costs Premiums-Compensation</v>
          </cell>
        </row>
        <row r="1913">
          <cell r="A1913" t="str">
            <v>0001_3720 - Distribution Grid Health-Admin3004 Payroll Costs Allocated Benefits</v>
          </cell>
          <cell r="B1913" t="str">
            <v>Compensation</v>
          </cell>
          <cell r="C1913" t="str">
            <v>0001_3720 - Distribution Grid Health-Admin3004 Payroll Costs Allocated Benefits-Compensation</v>
          </cell>
        </row>
        <row r="1914">
          <cell r="A1914" t="str">
            <v>0001_3720 - Distribution Grid Health-Admin3005 Payroll Costs Sick Leave</v>
          </cell>
          <cell r="B1914" t="str">
            <v>Compensation</v>
          </cell>
          <cell r="C1914" t="str">
            <v>0001_3720 - Distribution Grid Health-Admin3005 Payroll Costs Sick Leave-Compensation</v>
          </cell>
        </row>
        <row r="1915">
          <cell r="A1915" t="str">
            <v>0001_3720 - Distribution Grid Health-Admin3006 Payroll Costs Vacation Leave</v>
          </cell>
          <cell r="B1915" t="str">
            <v>Compensation</v>
          </cell>
          <cell r="C1915" t="str">
            <v>0001_3720 - Distribution Grid Health-Admin3006 Payroll Costs Vacation Leave-Compensation</v>
          </cell>
        </row>
        <row r="1916">
          <cell r="A1916" t="str">
            <v>0001_3720 - Distribution Grid Health-Admin3007 Payroll Costs Statutory Holidays</v>
          </cell>
          <cell r="B1916" t="str">
            <v>Compensation</v>
          </cell>
          <cell r="C1916" t="str">
            <v>0001_3720 - Distribution Grid Health-Admin3007 Payroll Costs Statutory Holidays-Compensation</v>
          </cell>
        </row>
        <row r="1917">
          <cell r="A1917" t="str">
            <v>0001_3720 - Distribution Grid Health-Admin3009 Payroll Costs Workers Comp</v>
          </cell>
          <cell r="B1917" t="str">
            <v>Compensation</v>
          </cell>
          <cell r="C1917" t="str">
            <v>0001_3720 - Distribution Grid Health-Admin3009 Payroll Costs Workers Comp-Compensation</v>
          </cell>
        </row>
        <row r="1918">
          <cell r="A1918" t="str">
            <v>0001_3720 - Distribution Grid Health-Admin3012 Payroll Costs Other Paid Leaves</v>
          </cell>
          <cell r="B1918" t="str">
            <v>Compensation</v>
          </cell>
          <cell r="C1918" t="str">
            <v>0001_3720 - Distribution Grid Health-Admin3012 Payroll Costs Other Paid Leaves-Compensation</v>
          </cell>
        </row>
        <row r="1919">
          <cell r="A1919" t="str">
            <v>0001_3720 - Distribution Grid Health-Admin3013 Payroll Union Business</v>
          </cell>
          <cell r="B1919" t="str">
            <v>Compensation</v>
          </cell>
          <cell r="C1919" t="str">
            <v>0001_3720 - Distribution Grid Health-Admin3013 Payroll Union Business-Compensation</v>
          </cell>
        </row>
        <row r="1920">
          <cell r="A1920" t="str">
            <v>0001_3720 - Distribution Grid Health-Admin3014 Payroll Miscellaneous</v>
          </cell>
          <cell r="B1920" t="str">
            <v>Compensation</v>
          </cell>
          <cell r="C1920" t="str">
            <v>0001_3720 - Distribution Grid Health-Admin3014 Payroll Miscellaneous-Compensation</v>
          </cell>
        </row>
        <row r="1921">
          <cell r="A1921" t="str">
            <v>0001_3720 - Distribution Grid Health-Admin3016 Payroll Bonus</v>
          </cell>
          <cell r="B1921" t="str">
            <v>Compensation</v>
          </cell>
          <cell r="C1921" t="str">
            <v>0001_3720 - Distribution Grid Health-Admin3016 Payroll Bonus-Compensation</v>
          </cell>
        </row>
        <row r="1922">
          <cell r="A1922" t="str">
            <v>0001_3720 - Distribution Grid Health-Admin3017 Payroll Taxes</v>
          </cell>
          <cell r="B1922" t="str">
            <v>Compensation</v>
          </cell>
          <cell r="C1922" t="str">
            <v>0001_3720 - Distribution Grid Health-Admin3017 Payroll Taxes-Compensation</v>
          </cell>
        </row>
        <row r="1923">
          <cell r="A1923" t="str">
            <v>0001_3720 - Distribution Grid Health-Admin4001 Lab Cost  To Jobs-Normal Time</v>
          </cell>
          <cell r="B1923" t="str">
            <v>Labour Recovery</v>
          </cell>
          <cell r="C1923" t="str">
            <v>0001_3720 - Distribution Grid Health-Admin4001 Lab Cost  To Jobs-Normal Time-LCJ/LR</v>
          </cell>
        </row>
        <row r="1924">
          <cell r="A1924" t="str">
            <v>0001_3720 - Distribution Grid Health-Admin4002 Lab Cost Recovery</v>
          </cell>
          <cell r="B1924" t="str">
            <v>Labour Recovery</v>
          </cell>
          <cell r="C1924" t="str">
            <v>0001_3720 - Distribution Grid Health-Admin4002 Lab Cost Recovery-LCJ/LR</v>
          </cell>
        </row>
        <row r="1925">
          <cell r="A1925" t="str">
            <v>0001_3720 - Distribution Grid Health-Admin4005 Lab Cost  To Jobs-Overtime</v>
          </cell>
          <cell r="B1925" t="str">
            <v>Labour Recovery</v>
          </cell>
          <cell r="C1925" t="str">
            <v>0001_3720 - Distribution Grid Health-Admin4005 Lab Cost  To Jobs-Overtime-LCJ/LR</v>
          </cell>
        </row>
        <row r="1926">
          <cell r="A1926" t="str">
            <v>0001_3720 - Distribution Grid Health-Admin4031 Vehicle Cost To Jobs</v>
          </cell>
          <cell r="B1926" t="str">
            <v>Vehicle Recovery</v>
          </cell>
          <cell r="C1926" t="str">
            <v>0001_3720 - Distribution Grid Health-Admin4031 Vehicle Cost To Jobs-Vehicle</v>
          </cell>
        </row>
        <row r="1927">
          <cell r="A1927" t="str">
            <v>0001_3720 - Distribution Grid Health-Admin4032 Vehicle Cost Recovery</v>
          </cell>
          <cell r="B1927" t="str">
            <v>Vehicle Recovery</v>
          </cell>
          <cell r="C1927" t="str">
            <v>0001_3720 - Distribution Grid Health-Admin4032 Vehicle Cost Recovery-Vehicle</v>
          </cell>
        </row>
        <row r="1928">
          <cell r="A1928" t="str">
            <v>0001_3720 - Distribution Grid Health-Admin5001 Inventory Material Issued/Returned</v>
          </cell>
          <cell r="B1928" t="str">
            <v>Materials/Tools</v>
          </cell>
          <cell r="C1928" t="str">
            <v>0001_3720 - Distribution Grid Health-Admin5001 Inventory Material Issued/Returned-Materials/Tools</v>
          </cell>
        </row>
        <row r="1929">
          <cell r="A1929" t="str">
            <v>0001_3720 - Distribution Grid Health-Admin5021 Safety Equip Issued/Returned</v>
          </cell>
          <cell r="B1929" t="str">
            <v>Materials/Tools</v>
          </cell>
          <cell r="C1929" t="str">
            <v>0001_3720 - Distribution Grid Health-Admin5021 Safety Equip Issued/Returned-Materials/Tools</v>
          </cell>
        </row>
        <row r="1930">
          <cell r="A1930" t="str">
            <v>0001_3720 - Distribution Grid Health-Admin5022 Uniforms/Clothing Issued/Returned</v>
          </cell>
          <cell r="B1930" t="str">
            <v>Materials/Tools</v>
          </cell>
          <cell r="C1930" t="str">
            <v>0001_3720 - Distribution Grid Health-Admin5022 Uniforms/Clothing Issued/Returned-Materials/Tools</v>
          </cell>
        </row>
        <row r="1931">
          <cell r="A1931" t="str">
            <v>0001_3720 - Distribution Grid Health-Admin5023 Small Tools Issued/Returned</v>
          </cell>
          <cell r="B1931" t="str">
            <v>Materials/Tools</v>
          </cell>
          <cell r="C1931" t="str">
            <v>0001_3720 - Distribution Grid Health-Admin5023 Small Tools Issued/Returned-Materials/Tools</v>
          </cell>
        </row>
        <row r="1932">
          <cell r="A1932" t="str">
            <v>0001_3720 - Distribution Grid Health-Admin5024 Consumables Issued/Returned</v>
          </cell>
          <cell r="B1932" t="str">
            <v>Materials/Tools</v>
          </cell>
          <cell r="C1932" t="str">
            <v>0001_3720 - Distribution Grid Health-Admin5024 Consumables Issued/Returned-Materials/Tools</v>
          </cell>
        </row>
        <row r="1933">
          <cell r="A1933" t="str">
            <v>0001_3720 - Distribution Grid Health-Admin5031 Direct Material Purchased-Non Invent</v>
          </cell>
          <cell r="B1933" t="str">
            <v>Materials/Tools</v>
          </cell>
          <cell r="C1933" t="str">
            <v>0001_3720 - Distribution Grid Health-Admin5031 Direct Material Purchased-Non Invent-Materials/Tools</v>
          </cell>
        </row>
        <row r="1934">
          <cell r="A1934" t="str">
            <v>0001_3720 - Distribution Grid Health-Admin6001 Consulting Fees</v>
          </cell>
          <cell r="B1934" t="str">
            <v>External Services</v>
          </cell>
          <cell r="C1934" t="str">
            <v>0001_3720 - Distribution Grid Health-Admin6001 Consulting Fees-External Services</v>
          </cell>
        </row>
        <row r="1935">
          <cell r="A1935" t="str">
            <v>0001_3720 - Distribution Grid Health-Admin6005 Temporary Staff/Help</v>
          </cell>
          <cell r="B1935" t="str">
            <v>Other</v>
          </cell>
          <cell r="C1935" t="str">
            <v>0001_3720 - Distribution Grid Health-Admin6005 Temporary Staff/Help-Other</v>
          </cell>
        </row>
        <row r="1936">
          <cell r="A1936" t="str">
            <v>0001_3720 - Distribution Grid Health-Admin6007 Contractors-Construction</v>
          </cell>
          <cell r="B1936" t="str">
            <v>External Services</v>
          </cell>
          <cell r="C1936" t="str">
            <v>0001_3720 - Distribution Grid Health-Admin6007 Contractors-Construction-External Services</v>
          </cell>
        </row>
        <row r="1937">
          <cell r="A1937" t="str">
            <v>0001_3720 - Distribution Grid Health-Admin6009 Contractors-Other</v>
          </cell>
          <cell r="B1937" t="str">
            <v>External Services</v>
          </cell>
          <cell r="C1937" t="str">
            <v>0001_3720 - Distribution Grid Health-Admin6009 Contractors-Other-External Services</v>
          </cell>
        </row>
        <row r="1938">
          <cell r="A1938" t="str">
            <v>0001_3720 - Distribution Grid Health-Admin6042 Maintenance Contracts</v>
          </cell>
          <cell r="B1938" t="str">
            <v>External Services</v>
          </cell>
          <cell r="C1938" t="str">
            <v>0001_3720 - Distribution Grid Health-Admin6042 Maintenance Contracts-External Services</v>
          </cell>
        </row>
        <row r="1939">
          <cell r="A1939" t="str">
            <v>0001_3720 - Distribution Grid Health-Admin6045 Tool Repair</v>
          </cell>
          <cell r="B1939" t="str">
            <v>Other</v>
          </cell>
          <cell r="C1939" t="str">
            <v>0001_3720 - Distribution Grid Health-Admin6045 Tool Repair-Other</v>
          </cell>
        </row>
        <row r="1940">
          <cell r="A1940" t="str">
            <v>0001_3720 - Distribution Grid Health-Admin6046 Safety &amp; Environmental Exp</v>
          </cell>
          <cell r="B1940" t="str">
            <v>Other</v>
          </cell>
          <cell r="C1940" t="str">
            <v>0001_3720 - Distribution Grid Health-Admin6046 Safety &amp; Environmental Exp-Other</v>
          </cell>
        </row>
        <row r="1941">
          <cell r="A1941" t="str">
            <v>0001_3720 - Distribution Grid Health-Admin6051 Purchased Services</v>
          </cell>
          <cell r="B1941" t="str">
            <v>Other</v>
          </cell>
          <cell r="C1941" t="str">
            <v>0001_3720 - Distribution Grid Health-Admin6051 Purchased Services-Other</v>
          </cell>
        </row>
        <row r="1942">
          <cell r="A1942" t="str">
            <v>0001_3720 - Distribution Grid Health-Admin6053 Computer Hardware Costs</v>
          </cell>
          <cell r="B1942" t="str">
            <v>Other</v>
          </cell>
          <cell r="C1942" t="str">
            <v>0001_3720 - Distribution Grid Health-Admin6053 Computer Hardware Costs-Other</v>
          </cell>
        </row>
        <row r="1943">
          <cell r="A1943" t="str">
            <v>0001_3720 - Distribution Grid Health-Admin6105 Communication:Cellular/Phone/Radio</v>
          </cell>
          <cell r="B1943" t="str">
            <v>Other</v>
          </cell>
          <cell r="C1943" t="str">
            <v>0001_3720 - Distribution Grid Health-Admin6105 Communication:Cellular/Phone/Radio-Other</v>
          </cell>
        </row>
        <row r="1944">
          <cell r="A1944" t="str">
            <v>0001_3720 - Distribution Grid Health-Admin6201 Vehicle Fuel</v>
          </cell>
          <cell r="B1944" t="str">
            <v>Vehicle</v>
          </cell>
          <cell r="C1944" t="str">
            <v>0001_3720 - Distribution Grid Health-Admin6201 Vehicle Fuel-Vehicle</v>
          </cell>
        </row>
        <row r="1945">
          <cell r="A1945" t="str">
            <v>0001_3720 - Distribution Grid Health-Admin6304 Office/Photocopy Supplies Stationary</v>
          </cell>
          <cell r="B1945" t="str">
            <v>Other</v>
          </cell>
          <cell r="C1945" t="str">
            <v>0001_3720 - Distribution Grid Health-Admin6304 Office/Photocopy Supplies Stationary-Other</v>
          </cell>
        </row>
        <row r="1946">
          <cell r="A1946" t="str">
            <v>0001_3720 - Distribution Grid Health-Admin6307 Printing</v>
          </cell>
          <cell r="B1946" t="str">
            <v>Other</v>
          </cell>
          <cell r="C1946" t="str">
            <v>0001_3720 - Distribution Grid Health-Admin6307 Printing-Other</v>
          </cell>
        </row>
        <row r="1947">
          <cell r="A1947" t="str">
            <v>0001_3720 - Distribution Grid Health-Admin6401 Empl Professional Dues</v>
          </cell>
          <cell r="B1947" t="str">
            <v>Other</v>
          </cell>
          <cell r="C1947" t="str">
            <v>0001_3720 - Distribution Grid Health-Admin6401 Empl Professional Dues-Other</v>
          </cell>
        </row>
        <row r="1948">
          <cell r="A1948" t="str">
            <v>0001_3720 - Distribution Grid Health-Admin6402 Employee-Transportation</v>
          </cell>
          <cell r="B1948" t="str">
            <v>Other</v>
          </cell>
          <cell r="C1948" t="str">
            <v>0001_3720 - Distribution Grid Health-Admin6402 Employee-Transportation-Other</v>
          </cell>
        </row>
        <row r="1949">
          <cell r="A1949" t="str">
            <v>0001_3720 - Distribution Grid Health-Admin6403 Employee Parking</v>
          </cell>
          <cell r="B1949" t="str">
            <v>Other</v>
          </cell>
          <cell r="C1949" t="str">
            <v>0001_3720 - Distribution Grid Health-Admin6403 Employee Parking-Other</v>
          </cell>
        </row>
        <row r="1950">
          <cell r="A1950" t="str">
            <v>0001_3720 - Distribution Grid Health-Admin6406 Meals Deductable</v>
          </cell>
          <cell r="B1950" t="str">
            <v>Other</v>
          </cell>
          <cell r="C1950" t="str">
            <v>0001_3720 - Distribution Grid Health-Admin6406 Meals Deductable-Other</v>
          </cell>
        </row>
        <row r="1951">
          <cell r="A1951" t="str">
            <v>0001_3720 - Distribution Grid Health-Admin6407 Meeting Expenses</v>
          </cell>
          <cell r="B1951" t="str">
            <v>Other</v>
          </cell>
          <cell r="C1951" t="str">
            <v>0001_3720 - Distribution Grid Health-Admin6407 Meeting Expenses-Other</v>
          </cell>
        </row>
        <row r="1952">
          <cell r="A1952" t="str">
            <v>0001_3720 - Distribution Grid Health-Admin6408 Travel- Accomodation</v>
          </cell>
          <cell r="B1952" t="str">
            <v>Other</v>
          </cell>
          <cell r="C1952" t="str">
            <v>0001_3720 - Distribution Grid Health-Admin6408 Travel- Accomodation-Other</v>
          </cell>
        </row>
        <row r="1953">
          <cell r="A1953" t="str">
            <v>0001_3720 - Distribution Grid Health-Admin6409 Conference/Seminar Registration</v>
          </cell>
          <cell r="B1953" t="str">
            <v>Other</v>
          </cell>
          <cell r="C1953" t="str">
            <v>0001_3720 - Distribution Grid Health-Admin6409 Conference/Seminar Registration-Other</v>
          </cell>
        </row>
        <row r="1954">
          <cell r="A1954" t="str">
            <v>0001_3720 - Distribution Grid Health-Admin6410 Education Fees</v>
          </cell>
          <cell r="B1954" t="str">
            <v>Education</v>
          </cell>
          <cell r="C1954" t="str">
            <v>0001_3720 - Distribution Grid Health-Admin6410 Education Fees-Other</v>
          </cell>
        </row>
        <row r="1955">
          <cell r="A1955" t="str">
            <v>0001_3720 - Distribution Grid Health-Admin6412 Employee Awards</v>
          </cell>
          <cell r="B1955" t="str">
            <v>Other</v>
          </cell>
          <cell r="C1955" t="str">
            <v>0001_3720 - Distribution Grid Health-Admin6412 Employee Awards-Other</v>
          </cell>
        </row>
        <row r="1956">
          <cell r="A1956" t="str">
            <v>0001_3720 - Distribution Grid Health-Admin6822 Corporate Programs</v>
          </cell>
          <cell r="B1956" t="str">
            <v>Other</v>
          </cell>
          <cell r="C1956" t="str">
            <v>0001_3720 - Distribution Grid Health-Admin6822 Corporate Programs-Other</v>
          </cell>
        </row>
        <row r="1957">
          <cell r="A1957" t="str">
            <v>0001_3720 - Distribution Grid Health-Admin9906 Engineering Admin Allocated</v>
          </cell>
          <cell r="B1957" t="str">
            <v>Labour Recovery</v>
          </cell>
          <cell r="C1957" t="str">
            <v>0001_3720 - Distribution Grid Health-Admin9906 Engineering Admin Allocated-LCJ/LR</v>
          </cell>
        </row>
        <row r="1958">
          <cell r="A1958" t="str">
            <v>0001_3720 - Distribution Grid Health-Admin9909 Default Cost Re Allocation</v>
          </cell>
          <cell r="B1958" t="str">
            <v>Other Recovery</v>
          </cell>
          <cell r="C1958" t="str">
            <v>0001_3720 - Distribution Grid Health-Admin9909 Default Cost Re Allocation-Recovery</v>
          </cell>
        </row>
        <row r="1959">
          <cell r="A1959" t="str">
            <v>0001_3720 - Distribution Grid Health-Admin9916 Fleet Monthly Lease Charge</v>
          </cell>
          <cell r="B1959" t="str">
            <v>Vehicle</v>
          </cell>
          <cell r="C1959" t="str">
            <v>0001_3720 - Distribution Grid Health-Admin9916 Fleet Monthly Lease Charge-Vehicle</v>
          </cell>
        </row>
        <row r="1960">
          <cell r="A1960" t="str">
            <v>0001_3720 - Distribution Grid Health-Admin9920 Occupancy Charge</v>
          </cell>
          <cell r="B1960" t="str">
            <v>Allocation</v>
          </cell>
          <cell r="C1960" t="str">
            <v>0001_3720 - Distribution Grid Health-Admin9920 Occupancy Charge-Allocation</v>
          </cell>
        </row>
        <row r="1961">
          <cell r="A1961" t="str">
            <v>0001_3720 - Distribution Grid Health-Admin9921 IT Charge</v>
          </cell>
          <cell r="B1961" t="str">
            <v>Allocation</v>
          </cell>
          <cell r="C1961" t="str">
            <v>0001_3720 - Distribution Grid Health-Admin9921 IT Charge-Allocation</v>
          </cell>
        </row>
        <row r="1962">
          <cell r="A1962" t="str">
            <v>0001_3720 - Distribution Grid Health-Admin9922 Tool Crib Charge</v>
          </cell>
          <cell r="B1962" t="str">
            <v>Allocation</v>
          </cell>
          <cell r="C1962" t="str">
            <v>0001_3720 - Distribution Grid Health-Admin9922 Tool Crib Charge-Allocation</v>
          </cell>
        </row>
        <row r="1963">
          <cell r="A1963" t="str">
            <v>0001_3720 - Distribution Grid Health-Admin9925 Lab Services Allocation</v>
          </cell>
          <cell r="B1963" t="str">
            <v>Allocation</v>
          </cell>
          <cell r="C1963" t="str">
            <v>0001_3720 - Distribution Grid Health-Admin9925 Lab Services Allocation-Allocation</v>
          </cell>
        </row>
        <row r="1964">
          <cell r="A1964" t="str">
            <v>0001_3800 - Strategic Management3001 Payroll Costs Regular Time</v>
          </cell>
          <cell r="B1964" t="str">
            <v>Compensation</v>
          </cell>
          <cell r="C1964" t="str">
            <v>0001_3800 - Strategic Management3001 Payroll Costs Regular Time-Compensation</v>
          </cell>
        </row>
        <row r="1965">
          <cell r="A1965" t="str">
            <v>0001_3800 - Strategic Management3004 Payroll Costs Allocated Benefits</v>
          </cell>
          <cell r="B1965" t="str">
            <v>Compensation</v>
          </cell>
          <cell r="C1965" t="str">
            <v>0001_3800 - Strategic Management3004 Payroll Costs Allocated Benefits-Compensation</v>
          </cell>
        </row>
        <row r="1966">
          <cell r="A1966" t="str">
            <v>0001_3800 - Strategic Management3006 Payroll Costs Vacation Leave</v>
          </cell>
          <cell r="B1966" t="str">
            <v>Compensation</v>
          </cell>
          <cell r="C1966" t="str">
            <v>0001_3800 - Strategic Management3006 Payroll Costs Vacation Leave-Compensation</v>
          </cell>
        </row>
        <row r="1967">
          <cell r="A1967" t="str">
            <v>0001_3800 - Strategic Management3007 Payroll Costs Statutory Holidays</v>
          </cell>
          <cell r="B1967" t="str">
            <v>Compensation</v>
          </cell>
          <cell r="C1967" t="str">
            <v>0001_3800 - Strategic Management3007 Payroll Costs Statutory Holidays-Compensation</v>
          </cell>
        </row>
        <row r="1968">
          <cell r="A1968" t="str">
            <v>0001_3800 - Strategic Management3014 Payroll Miscellaneous</v>
          </cell>
          <cell r="B1968" t="str">
            <v>Compensation</v>
          </cell>
          <cell r="C1968" t="str">
            <v>0001_3800 - Strategic Management3014 Payroll Miscellaneous-Compensation</v>
          </cell>
        </row>
        <row r="1969">
          <cell r="A1969" t="str">
            <v>0001_3800 - Strategic Management3016 Payroll Bonus</v>
          </cell>
          <cell r="B1969" t="str">
            <v>Compensation</v>
          </cell>
          <cell r="C1969" t="str">
            <v>0001_3800 - Strategic Management3016 Payroll Bonus-Compensation</v>
          </cell>
        </row>
        <row r="1970">
          <cell r="A1970" t="str">
            <v>0001_3800 - Strategic Management3017 Payroll Taxes</v>
          </cell>
          <cell r="B1970" t="str">
            <v>Compensation</v>
          </cell>
          <cell r="C1970" t="str">
            <v>0001_3800 - Strategic Management3017 Payroll Taxes-Compensation</v>
          </cell>
        </row>
        <row r="1971">
          <cell r="A1971" t="str">
            <v>0001_3800 - Strategic Management5021 Safety Equip Issued/Returned</v>
          </cell>
          <cell r="B1971" t="str">
            <v>Other</v>
          </cell>
          <cell r="C1971" t="str">
            <v>0001_3800 - Strategic Management5021 Safety Equip Issued/Returned-Other</v>
          </cell>
        </row>
        <row r="1972">
          <cell r="A1972" t="str">
            <v>0001_3800 - Strategic Management5022 Uniforms/Clothing Issued/Returned</v>
          </cell>
          <cell r="B1972" t="str">
            <v>Other</v>
          </cell>
          <cell r="C1972" t="str">
            <v>0001_3800 - Strategic Management5022 Uniforms/Clothing Issued/Returned-Other</v>
          </cell>
        </row>
        <row r="1973">
          <cell r="A1973" t="str">
            <v>0001_3800 - Strategic Management5023 Small Tools Issued/Returned</v>
          </cell>
          <cell r="B1973" t="str">
            <v>Other</v>
          </cell>
          <cell r="C1973" t="str">
            <v>0001_3800 - Strategic Management5023 Small Tools Issued/Returned-Other</v>
          </cell>
        </row>
        <row r="1974">
          <cell r="A1974" t="str">
            <v>0001_3800 - Strategic Management5031 Direct Material Purchased-Non Invent</v>
          </cell>
          <cell r="B1974" t="str">
            <v>Other</v>
          </cell>
          <cell r="C1974" t="str">
            <v>0001_3800 - Strategic Management5031 Direct Material Purchased-Non Invent-Other</v>
          </cell>
        </row>
        <row r="1975">
          <cell r="A1975" t="str">
            <v>0001_3800 - Strategic Management6003 Professional Fees</v>
          </cell>
          <cell r="B1975" t="str">
            <v>Other</v>
          </cell>
          <cell r="C1975" t="str">
            <v>0001_3800 - Strategic Management6003 Professional Fees-Other</v>
          </cell>
        </row>
        <row r="1976">
          <cell r="A1976" t="str">
            <v>0001_3800 - Strategic Management6051 Purchased Services</v>
          </cell>
          <cell r="B1976" t="str">
            <v>Other</v>
          </cell>
          <cell r="C1976" t="str">
            <v>0001_3800 - Strategic Management6051 Purchased Services-Other</v>
          </cell>
        </row>
        <row r="1977">
          <cell r="A1977" t="str">
            <v>0001_3800 - Strategic Management6105 Communication:Cellular/Phone/Radio</v>
          </cell>
          <cell r="B1977" t="str">
            <v>Other</v>
          </cell>
          <cell r="C1977" t="str">
            <v>0001_3800 - Strategic Management6105 Communication:Cellular/Phone/Radio-Other</v>
          </cell>
        </row>
        <row r="1978">
          <cell r="A1978" t="str">
            <v>0001_3800 - Strategic Management6201 Vehicle Fuel</v>
          </cell>
          <cell r="B1978" t="str">
            <v>Other</v>
          </cell>
          <cell r="C1978" t="str">
            <v>0001_3800 - Strategic Management6201 Vehicle Fuel-Other</v>
          </cell>
        </row>
        <row r="1979">
          <cell r="A1979" t="str">
            <v>0001_3800 - Strategic Management6202 Vehicle Repairs</v>
          </cell>
          <cell r="B1979" t="str">
            <v>Other</v>
          </cell>
          <cell r="C1979" t="str">
            <v>0001_3800 - Strategic Management6202 Vehicle Repairs-Other</v>
          </cell>
        </row>
        <row r="1980">
          <cell r="A1980" t="str">
            <v>0001_3800 - Strategic Management6203 Vehicle Licencing</v>
          </cell>
          <cell r="B1980" t="str">
            <v>Other</v>
          </cell>
          <cell r="C1980" t="str">
            <v>0001_3800 - Strategic Management6203 Vehicle Licencing-Other</v>
          </cell>
        </row>
        <row r="1981">
          <cell r="A1981" t="str">
            <v>0001_3800 - Strategic Management6304 Office/Photocopy Supplies Stationary</v>
          </cell>
          <cell r="B1981" t="str">
            <v>Other</v>
          </cell>
          <cell r="C1981" t="str">
            <v>0001_3800 - Strategic Management6304 Office/Photocopy Supplies Stationary-Other</v>
          </cell>
        </row>
        <row r="1982">
          <cell r="A1982" t="str">
            <v>0001_3800 - Strategic Management6401 Empl Professional Dues</v>
          </cell>
          <cell r="B1982" t="str">
            <v>Other</v>
          </cell>
          <cell r="C1982" t="str">
            <v>0001_3800 - Strategic Management6401 Empl Professional Dues-Other</v>
          </cell>
        </row>
        <row r="1983">
          <cell r="A1983" t="str">
            <v>0001_3800 - Strategic Management6402 Employee-Transportation</v>
          </cell>
          <cell r="B1983" t="str">
            <v>Other</v>
          </cell>
          <cell r="C1983" t="str">
            <v>0001_3800 - Strategic Management6402 Employee-Transportation-Other</v>
          </cell>
        </row>
        <row r="1984">
          <cell r="A1984" t="str">
            <v>0001_3800 - Strategic Management6403 Employee Parking</v>
          </cell>
          <cell r="B1984" t="str">
            <v>Other</v>
          </cell>
          <cell r="C1984" t="str">
            <v>0001_3800 - Strategic Management6403 Employee Parking-Other</v>
          </cell>
        </row>
        <row r="1985">
          <cell r="A1985" t="str">
            <v>0001_3800 - Strategic Management6405 Entertainment</v>
          </cell>
          <cell r="B1985" t="str">
            <v>Other</v>
          </cell>
          <cell r="C1985" t="str">
            <v>0001_3800 - Strategic Management6405 Entertainment-Other</v>
          </cell>
        </row>
        <row r="1986">
          <cell r="A1986" t="str">
            <v>0001_3800 - Strategic Management6406 Meals Deductable</v>
          </cell>
          <cell r="B1986" t="str">
            <v>Other</v>
          </cell>
          <cell r="C1986" t="str">
            <v>0001_3800 - Strategic Management6406 Meals Deductable-Other</v>
          </cell>
        </row>
        <row r="1987">
          <cell r="A1987" t="str">
            <v>0001_3800 - Strategic Management6407 Meeting Expenses</v>
          </cell>
          <cell r="B1987" t="str">
            <v>Other</v>
          </cell>
          <cell r="C1987" t="str">
            <v>0001_3800 - Strategic Management6407 Meeting Expenses-Other</v>
          </cell>
        </row>
        <row r="1988">
          <cell r="A1988" t="str">
            <v>0001_3800 - Strategic Management6408 Travel- Accomodation</v>
          </cell>
          <cell r="B1988" t="str">
            <v>Other</v>
          </cell>
          <cell r="C1988" t="str">
            <v>0001_3800 - Strategic Management6408 Travel- Accomodation-Other</v>
          </cell>
        </row>
        <row r="1989">
          <cell r="A1989" t="str">
            <v>0001_3800 - Strategic Management6409 Conference/Seminar Registration</v>
          </cell>
          <cell r="B1989" t="str">
            <v>Other</v>
          </cell>
          <cell r="C1989" t="str">
            <v>0001_3800 - Strategic Management6409 Conference/Seminar Registration-Other</v>
          </cell>
        </row>
        <row r="1990">
          <cell r="A1990" t="str">
            <v>0001_3800 - Strategic Management6822 Corporate Programs</v>
          </cell>
          <cell r="B1990" t="str">
            <v>Other</v>
          </cell>
          <cell r="C1990" t="str">
            <v>0001_3800 - Strategic Management6822 Corporate Programs-Other</v>
          </cell>
        </row>
        <row r="1991">
          <cell r="A1991" t="str">
            <v>0001_3800 - Strategic Management9906 Engineering Admin Allocated</v>
          </cell>
          <cell r="B1991" t="str">
            <v>Labour Recovery</v>
          </cell>
          <cell r="C1991" t="str">
            <v>0001_3800 - Strategic Management9906 Engineering Admin Allocated-LCJ/LR</v>
          </cell>
        </row>
        <row r="1992">
          <cell r="A1992" t="str">
            <v>0001_3800 - Strategic Management9920 Occupancy Charge</v>
          </cell>
          <cell r="B1992" t="str">
            <v>Allocation</v>
          </cell>
          <cell r="C1992" t="str">
            <v>0001_3800 - Strategic Management9920 Occupancy Charge-Allocation</v>
          </cell>
        </row>
        <row r="1993">
          <cell r="A1993" t="str">
            <v>0001_3800 - Strategic Management9921 IT Charge</v>
          </cell>
          <cell r="B1993" t="str">
            <v>Allocation</v>
          </cell>
          <cell r="C1993" t="str">
            <v>0001_3800 - Strategic Management9921 IT Charge-Allocation</v>
          </cell>
        </row>
        <row r="1994">
          <cell r="A1994" t="str">
            <v>0001_3810 - Project Management Services3001 Payroll Costs Regular Time</v>
          </cell>
          <cell r="B1994" t="str">
            <v>Compensation</v>
          </cell>
          <cell r="C1994" t="str">
            <v>0001_3810 - Project Management Services3001 Payroll Costs Regular Time-Compensation</v>
          </cell>
        </row>
        <row r="1995">
          <cell r="A1995" t="str">
            <v>0001_3810 - Project Management Services3004 Payroll Costs Allocated Benefits</v>
          </cell>
          <cell r="B1995" t="str">
            <v>Compensation</v>
          </cell>
          <cell r="C1995" t="str">
            <v>0001_3810 - Project Management Services3004 Payroll Costs Allocated Benefits-Compensation</v>
          </cell>
        </row>
        <row r="1996">
          <cell r="A1996" t="str">
            <v>0001_3810 - Project Management Services3005 Payroll Costs Sick Leave</v>
          </cell>
          <cell r="B1996" t="str">
            <v>Compensation</v>
          </cell>
          <cell r="C1996" t="str">
            <v>0001_3810 - Project Management Services3005 Payroll Costs Sick Leave-Compensation</v>
          </cell>
        </row>
        <row r="1997">
          <cell r="A1997" t="str">
            <v>0001_3810 - Project Management Services3006 Payroll Costs Vacation Leave</v>
          </cell>
          <cell r="B1997" t="str">
            <v>Compensation</v>
          </cell>
          <cell r="C1997" t="str">
            <v>0001_3810 - Project Management Services3006 Payroll Costs Vacation Leave-Compensation</v>
          </cell>
        </row>
        <row r="1998">
          <cell r="A1998" t="str">
            <v>0001_3810 - Project Management Services3007 Payroll Costs Statutory Holidays</v>
          </cell>
          <cell r="B1998" t="str">
            <v>Compensation</v>
          </cell>
          <cell r="C1998" t="str">
            <v>0001_3810 - Project Management Services3007 Payroll Costs Statutory Holidays-Compensation</v>
          </cell>
        </row>
        <row r="1999">
          <cell r="A1999" t="str">
            <v>0001_3810 - Project Management Services3014 Payroll Miscellaneous</v>
          </cell>
          <cell r="B1999" t="str">
            <v>Compensation</v>
          </cell>
          <cell r="C1999" t="str">
            <v>0001_3810 - Project Management Services3014 Payroll Miscellaneous-Compensation</v>
          </cell>
        </row>
        <row r="2000">
          <cell r="A2000" t="str">
            <v>0001_3810 - Project Management Services3016 Payroll Bonus</v>
          </cell>
          <cell r="B2000" t="str">
            <v>Compensation</v>
          </cell>
          <cell r="C2000" t="str">
            <v>0001_3810 - Project Management Services3016 Payroll Bonus-Compensation</v>
          </cell>
        </row>
        <row r="2001">
          <cell r="A2001" t="str">
            <v>0001_3810 - Project Management Services3017 Payroll Taxes</v>
          </cell>
          <cell r="B2001" t="str">
            <v>Compensation</v>
          </cell>
          <cell r="C2001" t="str">
            <v>0001_3810 - Project Management Services3017 Payroll Taxes-Compensation</v>
          </cell>
        </row>
        <row r="2002">
          <cell r="A2002" t="str">
            <v>0001_3810 - Project Management Services5022 Uniforms/Clothing Issued/Returned</v>
          </cell>
          <cell r="B2002" t="str">
            <v>Other</v>
          </cell>
          <cell r="C2002" t="str">
            <v>0001_3810 - Project Management Services5022 Uniforms/Clothing Issued/Returned-Other</v>
          </cell>
        </row>
        <row r="2003">
          <cell r="A2003" t="str">
            <v>0001_3810 - Project Management Services5031 Direct Material Purchased-Non Invent</v>
          </cell>
          <cell r="B2003" t="str">
            <v>Other</v>
          </cell>
          <cell r="C2003" t="str">
            <v>0001_3810 - Project Management Services5031 Direct Material Purchased-Non Invent-Other</v>
          </cell>
        </row>
        <row r="2004">
          <cell r="A2004" t="str">
            <v>0001_3810 - Project Management Services6001 Consulting Fees</v>
          </cell>
          <cell r="B2004" t="str">
            <v>External Services</v>
          </cell>
          <cell r="C2004" t="str">
            <v>0001_3810 - Project Management Services6001 Consulting Fees-External Services</v>
          </cell>
        </row>
        <row r="2005">
          <cell r="A2005" t="str">
            <v>0001_3810 - Project Management Services6003 Professional Fees</v>
          </cell>
          <cell r="B2005" t="str">
            <v>Other</v>
          </cell>
          <cell r="C2005" t="str">
            <v>0001_3810 - Project Management Services6003 Professional Fees-Other</v>
          </cell>
        </row>
        <row r="2006">
          <cell r="A2006" t="str">
            <v>0001_3810 - Project Management Services6105 Communication:Cellular/Phone/Radio</v>
          </cell>
          <cell r="B2006" t="str">
            <v>Other</v>
          </cell>
          <cell r="C2006" t="str">
            <v>0001_3810 - Project Management Services6105 Communication:Cellular/Phone/Radio-Other</v>
          </cell>
        </row>
        <row r="2007">
          <cell r="A2007" t="str">
            <v>0001_3810 - Project Management Services6304 Office/Photocopy Supplies Stationary</v>
          </cell>
          <cell r="B2007" t="str">
            <v>Other</v>
          </cell>
          <cell r="C2007" t="str">
            <v>0001_3810 - Project Management Services6304 Office/Photocopy Supplies Stationary-Other</v>
          </cell>
        </row>
        <row r="2008">
          <cell r="A2008" t="str">
            <v>0001_3810 - Project Management Services6401 Empl Professional Dues</v>
          </cell>
          <cell r="B2008" t="str">
            <v>Other</v>
          </cell>
          <cell r="C2008" t="str">
            <v>0001_3810 - Project Management Services6401 Empl Professional Dues-Other</v>
          </cell>
        </row>
        <row r="2009">
          <cell r="A2009" t="str">
            <v>0001_3810 - Project Management Services6402 Employee-Transportation</v>
          </cell>
          <cell r="B2009" t="str">
            <v>Other</v>
          </cell>
          <cell r="C2009" t="str">
            <v>0001_3810 - Project Management Services6402 Employee-Transportation-Other</v>
          </cell>
        </row>
        <row r="2010">
          <cell r="A2010" t="str">
            <v>0001_3810 - Project Management Services6403 Employee Parking</v>
          </cell>
          <cell r="B2010" t="str">
            <v>Other</v>
          </cell>
          <cell r="C2010" t="str">
            <v>0001_3810 - Project Management Services6403 Employee Parking-Other</v>
          </cell>
        </row>
        <row r="2011">
          <cell r="A2011" t="str">
            <v>0001_3810 - Project Management Services6406 Meals Deductable</v>
          </cell>
          <cell r="B2011" t="str">
            <v>Other</v>
          </cell>
          <cell r="C2011" t="str">
            <v>0001_3810 - Project Management Services6406 Meals Deductable-Other</v>
          </cell>
        </row>
        <row r="2012">
          <cell r="A2012" t="str">
            <v>0001_3810 - Project Management Services6407 Meeting Expenses</v>
          </cell>
          <cell r="B2012" t="str">
            <v>Other</v>
          </cell>
          <cell r="C2012" t="str">
            <v>0001_3810 - Project Management Services6407 Meeting Expenses-Other</v>
          </cell>
        </row>
        <row r="2013">
          <cell r="A2013" t="str">
            <v>0001_3810 - Project Management Services6408 Travel- Accomodation</v>
          </cell>
          <cell r="B2013" t="str">
            <v>Other</v>
          </cell>
          <cell r="C2013" t="str">
            <v>0001_3810 - Project Management Services6408 Travel- Accomodation-Other</v>
          </cell>
        </row>
        <row r="2014">
          <cell r="A2014" t="str">
            <v>0001_3810 - Project Management Services6409 Conference/Seminar Registration</v>
          </cell>
          <cell r="B2014" t="str">
            <v>Other</v>
          </cell>
          <cell r="C2014" t="str">
            <v>0001_3810 - Project Management Services6409 Conference/Seminar Registration-Other</v>
          </cell>
        </row>
        <row r="2015">
          <cell r="A2015" t="str">
            <v>0001_3810 - Project Management Services6410 Education Fees</v>
          </cell>
          <cell r="B2015" t="str">
            <v>Other</v>
          </cell>
          <cell r="C2015" t="str">
            <v>0001_3810 - Project Management Services6410 Education Fees-Other</v>
          </cell>
        </row>
        <row r="2016">
          <cell r="A2016" t="str">
            <v>0001_3810 - Project Management Services6412 Employee Awards</v>
          </cell>
          <cell r="B2016" t="str">
            <v>Other</v>
          </cell>
          <cell r="C2016" t="str">
            <v>0001_3810 - Project Management Services6412 Employee Awards-Other</v>
          </cell>
        </row>
        <row r="2017">
          <cell r="A2017" t="str">
            <v>0001_3810 - Project Management Services9906 Engineering Admin Allocated</v>
          </cell>
          <cell r="B2017" t="str">
            <v>Labour Recovery</v>
          </cell>
          <cell r="C2017" t="str">
            <v>0001_3810 - Project Management Services9906 Engineering Admin Allocated-LCJ/LR</v>
          </cell>
        </row>
        <row r="2018">
          <cell r="A2018" t="str">
            <v>0001_3810 - Project Management Services9920 Occupancy Charge</v>
          </cell>
          <cell r="B2018" t="str">
            <v>Allocation</v>
          </cell>
          <cell r="C2018" t="str">
            <v>0001_3810 - Project Management Services9920 Occupancy Charge-Allocation</v>
          </cell>
        </row>
        <row r="2019">
          <cell r="A2019" t="str">
            <v>0001_3810 - Project Management Services9921 IT Charge</v>
          </cell>
          <cell r="B2019" t="str">
            <v>Allocation</v>
          </cell>
          <cell r="C2019" t="str">
            <v>0001_3810 - Project Management Services9921 IT Charge-Allocation</v>
          </cell>
        </row>
        <row r="2020">
          <cell r="A2020" t="str">
            <v>0001_3820 - Program Management3001 Payroll Costs Regular Time</v>
          </cell>
          <cell r="B2020" t="str">
            <v>Compensation</v>
          </cell>
          <cell r="C2020" t="str">
            <v>0001_3820 - Program Management3001 Payroll Costs Regular Time-Compensation</v>
          </cell>
        </row>
        <row r="2021">
          <cell r="A2021" t="str">
            <v>0001_3820 - Program Management3002 Payroll Costs Overtime</v>
          </cell>
          <cell r="B2021" t="str">
            <v>OT</v>
          </cell>
          <cell r="C2021" t="str">
            <v>0001_3820 - Program Management3002 Payroll Costs Overtime-OT</v>
          </cell>
        </row>
        <row r="2022">
          <cell r="A2022" t="str">
            <v>0001_3820 - Program Management3003 Payroll Costs Premiums</v>
          </cell>
          <cell r="B2022" t="str">
            <v>Compensation</v>
          </cell>
          <cell r="C2022" t="str">
            <v>0001_3820 - Program Management3003 Payroll Costs Premiums-Compensation</v>
          </cell>
        </row>
        <row r="2023">
          <cell r="A2023" t="str">
            <v>0001_3820 - Program Management3004 Payroll Costs Allocated Benefits</v>
          </cell>
          <cell r="B2023" t="str">
            <v>Compensation</v>
          </cell>
          <cell r="C2023" t="str">
            <v>0001_3820 - Program Management3004 Payroll Costs Allocated Benefits-Compensation</v>
          </cell>
        </row>
        <row r="2024">
          <cell r="A2024" t="str">
            <v>0001_3820 - Program Management3005 Payroll Costs Sick Leave</v>
          </cell>
          <cell r="B2024" t="str">
            <v>Compensation</v>
          </cell>
          <cell r="C2024" t="str">
            <v>0001_3820 - Program Management3005 Payroll Costs Sick Leave-Compensation</v>
          </cell>
        </row>
        <row r="2025">
          <cell r="A2025" t="str">
            <v>0001_3820 - Program Management3006 Payroll Costs Vacation Leave</v>
          </cell>
          <cell r="B2025" t="str">
            <v>Compensation</v>
          </cell>
          <cell r="C2025" t="str">
            <v>0001_3820 - Program Management3006 Payroll Costs Vacation Leave-Compensation</v>
          </cell>
        </row>
        <row r="2026">
          <cell r="A2026" t="str">
            <v>0001_3820 - Program Management3007 Payroll Costs Statutory Holidays</v>
          </cell>
          <cell r="B2026" t="str">
            <v>Compensation</v>
          </cell>
          <cell r="C2026" t="str">
            <v>0001_3820 - Program Management3007 Payroll Costs Statutory Holidays-Compensation</v>
          </cell>
        </row>
        <row r="2027">
          <cell r="A2027" t="str">
            <v>0001_3820 - Program Management3008 Payroll Costs Maternity/Patern Leave</v>
          </cell>
          <cell r="B2027" t="str">
            <v>Compensation</v>
          </cell>
          <cell r="C2027" t="str">
            <v>0001_3820 - Program Management3008 Payroll Costs Maternity/Patern Leave-Compensation</v>
          </cell>
        </row>
        <row r="2028">
          <cell r="A2028" t="str">
            <v>0001_3820 - Program Management3009 Payroll Costs Workers Comp</v>
          </cell>
          <cell r="B2028" t="str">
            <v>Compensation</v>
          </cell>
          <cell r="C2028" t="str">
            <v>0001_3820 - Program Management3009 Payroll Costs Workers Comp-Compensation</v>
          </cell>
        </row>
        <row r="2029">
          <cell r="A2029" t="str">
            <v>0001_3820 - Program Management3012 Payroll Costs Other Paid Leaves</v>
          </cell>
          <cell r="B2029" t="str">
            <v>Compensation</v>
          </cell>
          <cell r="C2029" t="str">
            <v>0001_3820 - Program Management3012 Payroll Costs Other Paid Leaves-Compensation</v>
          </cell>
        </row>
        <row r="2030">
          <cell r="A2030" t="str">
            <v>0001_3820 - Program Management3014 Payroll Miscellaneous</v>
          </cell>
          <cell r="B2030" t="str">
            <v>Compensation</v>
          </cell>
          <cell r="C2030" t="str">
            <v>0001_3820 - Program Management3014 Payroll Miscellaneous-Compensation</v>
          </cell>
        </row>
        <row r="2031">
          <cell r="A2031" t="str">
            <v>0001_3820 - Program Management3016 Payroll Bonus</v>
          </cell>
          <cell r="B2031" t="str">
            <v>Compensation</v>
          </cell>
          <cell r="C2031" t="str">
            <v>0001_3820 - Program Management3016 Payroll Bonus-Compensation</v>
          </cell>
        </row>
        <row r="2032">
          <cell r="A2032" t="str">
            <v>0001_3820 - Program Management3017 Payroll Taxes</v>
          </cell>
          <cell r="B2032" t="str">
            <v>Compensation</v>
          </cell>
          <cell r="C2032" t="str">
            <v>0001_3820 - Program Management3017 Payroll Taxes-Compensation</v>
          </cell>
        </row>
        <row r="2033">
          <cell r="A2033" t="str">
            <v>0001_3820 - Program Management4001 Lab Cost  To Jobs-Normal Time</v>
          </cell>
          <cell r="B2033" t="str">
            <v>Labour Recovery</v>
          </cell>
          <cell r="C2033" t="str">
            <v>0001_3820 - Program Management4001 Lab Cost  To Jobs-Normal Time-Labour Recovery</v>
          </cell>
        </row>
        <row r="2034">
          <cell r="A2034" t="str">
            <v>0001_3820 - Program Management4002 Lab Cost Recovery</v>
          </cell>
          <cell r="B2034" t="str">
            <v>Labour Recovery</v>
          </cell>
          <cell r="C2034" t="str">
            <v>0001_3820 - Program Management4002 Lab Cost Recovery-LCJ/LR</v>
          </cell>
        </row>
        <row r="2035">
          <cell r="A2035" t="str">
            <v>0001_3820 - Program Management4031 Vehicle Cost To Jobs</v>
          </cell>
          <cell r="B2035" t="str">
            <v>Vehicle Recovery</v>
          </cell>
          <cell r="C2035" t="str">
            <v>0001_3820 - Program Management4031 Vehicle Cost To Jobs-Vehicle</v>
          </cell>
        </row>
        <row r="2036">
          <cell r="A2036" t="str">
            <v>0001_3820 - Program Management4032 Vehicle Cost Recovery</v>
          </cell>
          <cell r="B2036" t="str">
            <v>Vehicle Recovery</v>
          </cell>
          <cell r="C2036" t="str">
            <v>0001_3820 - Program Management4032 Vehicle Cost Recovery-Vehicle</v>
          </cell>
        </row>
        <row r="2037">
          <cell r="A2037" t="str">
            <v>0001_3820 - Program Management5001 Inventory Material Issued/Returned</v>
          </cell>
          <cell r="B2037" t="str">
            <v>Other</v>
          </cell>
          <cell r="C2037" t="str">
            <v>0001_3820 - Program Management5001 Inventory Material Issued/Returned-Other</v>
          </cell>
        </row>
        <row r="2038">
          <cell r="A2038" t="str">
            <v>0001_3820 - Program Management5021 Safety Equip Issued/Returned</v>
          </cell>
          <cell r="B2038" t="str">
            <v>Materials/Tools</v>
          </cell>
          <cell r="C2038" t="str">
            <v>0001_3820 - Program Management5021 Safety Equip Issued/Returned-Materials/Tools</v>
          </cell>
        </row>
        <row r="2039">
          <cell r="A2039" t="str">
            <v>0001_3820 - Program Management5022 Uniforms/Clothing Issued/Returned</v>
          </cell>
          <cell r="B2039" t="str">
            <v>Materials/Tools</v>
          </cell>
          <cell r="C2039" t="str">
            <v>0001_3820 - Program Management5022 Uniforms/Clothing Issued/Returned-Materials/Tools</v>
          </cell>
        </row>
        <row r="2040">
          <cell r="A2040" t="str">
            <v>0001_3820 - Program Management5023 Small Tools Issued/Returned</v>
          </cell>
          <cell r="B2040" t="str">
            <v>Materials/Tools</v>
          </cell>
          <cell r="C2040" t="str">
            <v>0001_3820 - Program Management5023 Small Tools Issued/Returned-Materials/Tools</v>
          </cell>
        </row>
        <row r="2041">
          <cell r="A2041" t="str">
            <v>0001_3820 - Program Management5024 Consumables Issued/Returned</v>
          </cell>
          <cell r="B2041" t="str">
            <v>Materials/Tools</v>
          </cell>
          <cell r="C2041" t="str">
            <v>0001_3820 - Program Management5024 Consumables Issued/Returned-Materials/Tools</v>
          </cell>
        </row>
        <row r="2042">
          <cell r="A2042" t="str">
            <v>0001_3820 - Program Management5031 Direct Material Purchased-Non Invent</v>
          </cell>
          <cell r="B2042" t="str">
            <v>Materials/Tools</v>
          </cell>
          <cell r="C2042" t="str">
            <v>0001_3820 - Program Management5031 Direct Material Purchased-Non Invent-Materials/Tools</v>
          </cell>
        </row>
        <row r="2043">
          <cell r="A2043" t="str">
            <v>0001_3820 - Program Management6003 Professional Fees</v>
          </cell>
          <cell r="B2043" t="str">
            <v>Other</v>
          </cell>
          <cell r="C2043" t="str">
            <v>0001_3820 - Program Management6003 Professional Fees-Other</v>
          </cell>
        </row>
        <row r="2044">
          <cell r="A2044" t="str">
            <v>0001_3820 - Program Management6005 Temporary Staff/Help</v>
          </cell>
          <cell r="B2044" t="str">
            <v>External Services</v>
          </cell>
          <cell r="C2044" t="str">
            <v>0001_3820 - Program Management6005 Temporary Staff/Help-External Services</v>
          </cell>
        </row>
        <row r="2045">
          <cell r="A2045" t="str">
            <v>0001_3820 - Program Management6009 Contractors-Other</v>
          </cell>
          <cell r="B2045" t="str">
            <v>External Services</v>
          </cell>
          <cell r="C2045" t="str">
            <v>0001_3820 - Program Management6009 Contractors-Other-External Services</v>
          </cell>
        </row>
        <row r="2046">
          <cell r="A2046" t="str">
            <v>0001_3820 - Program Management6051 Purchased Services</v>
          </cell>
          <cell r="B2046" t="str">
            <v>Other</v>
          </cell>
          <cell r="C2046" t="str">
            <v>0001_3820 - Program Management6051 Purchased Services-Other</v>
          </cell>
        </row>
        <row r="2047">
          <cell r="A2047" t="str">
            <v>0001_3820 - Program Management6105 Communication:Cellular/Phone/Radio</v>
          </cell>
          <cell r="B2047" t="str">
            <v>Communications</v>
          </cell>
          <cell r="C2047" t="str">
            <v>0001_3820 - Program Management6105 Communication:Cellular/Phone/Radio-Other</v>
          </cell>
        </row>
        <row r="2048">
          <cell r="A2048" t="str">
            <v>0001_3820 - Program Management6201 Vehicle Fuel</v>
          </cell>
          <cell r="B2048" t="str">
            <v>Vehicle</v>
          </cell>
          <cell r="C2048" t="str">
            <v>0001_3820 - Program Management6201 Vehicle Fuel-Vehicle</v>
          </cell>
        </row>
        <row r="2049">
          <cell r="A2049" t="str">
            <v>0001_3820 - Program Management6304 Office/Photocopy Supplies Stationary</v>
          </cell>
          <cell r="B2049" t="str">
            <v>Other</v>
          </cell>
          <cell r="C2049" t="str">
            <v>0001_3820 - Program Management6304 Office/Photocopy Supplies Stationary-Other</v>
          </cell>
        </row>
        <row r="2050">
          <cell r="A2050" t="str">
            <v>0001_3820 - Program Management6307 Printing</v>
          </cell>
          <cell r="B2050" t="str">
            <v>Other</v>
          </cell>
          <cell r="C2050" t="str">
            <v>0001_3820 - Program Management6307 Printing-Other</v>
          </cell>
        </row>
        <row r="2051">
          <cell r="A2051" t="str">
            <v>0001_3820 - Program Management6401 Empl Professional Dues</v>
          </cell>
          <cell r="B2051" t="str">
            <v>Other</v>
          </cell>
          <cell r="C2051" t="str">
            <v>0001_3820 - Program Management6401 Empl Professional Dues-Other</v>
          </cell>
        </row>
        <row r="2052">
          <cell r="A2052" t="str">
            <v>0001_3820 - Program Management6402 Employee-Transportation</v>
          </cell>
          <cell r="B2052" t="str">
            <v>Employee Transport</v>
          </cell>
          <cell r="C2052" t="str">
            <v>0001_3820 - Program Management6402 Employee-Transportation-Other</v>
          </cell>
        </row>
        <row r="2053">
          <cell r="A2053" t="str">
            <v>0001_3820 - Program Management6403 Employee Parking</v>
          </cell>
          <cell r="B2053" t="str">
            <v>Employee Transport</v>
          </cell>
          <cell r="C2053" t="str">
            <v>0001_3820 - Program Management6403 Employee Parking-Other</v>
          </cell>
        </row>
        <row r="2054">
          <cell r="A2054" t="str">
            <v>0001_3820 - Program Management6406 Meals Deductable</v>
          </cell>
          <cell r="B2054" t="str">
            <v>Other</v>
          </cell>
          <cell r="C2054" t="str">
            <v>0001_3820 - Program Management6406 Meals Deductable-Other</v>
          </cell>
        </row>
        <row r="2055">
          <cell r="A2055" t="str">
            <v>0001_3820 - Program Management6407 Meeting Expenses</v>
          </cell>
          <cell r="B2055" t="str">
            <v>Other</v>
          </cell>
          <cell r="C2055" t="str">
            <v>0001_3820 - Program Management6407 Meeting Expenses-Other</v>
          </cell>
        </row>
        <row r="2056">
          <cell r="A2056" t="str">
            <v>0001_3820 - Program Management6408 Travel- Accomodation</v>
          </cell>
          <cell r="B2056" t="str">
            <v>Other</v>
          </cell>
          <cell r="C2056" t="str">
            <v>0001_3820 - Program Management6408 Travel- Accomodation-Other</v>
          </cell>
        </row>
        <row r="2057">
          <cell r="A2057" t="str">
            <v>0001_3820 - Program Management6409 Conference/Seminar Registration</v>
          </cell>
          <cell r="B2057" t="str">
            <v>Other</v>
          </cell>
          <cell r="C2057" t="str">
            <v>0001_3820 - Program Management6409 Conference/Seminar Registration-Other</v>
          </cell>
        </row>
        <row r="2058">
          <cell r="A2058" t="str">
            <v>0001_3820 - Program Management6410 Education Fees</v>
          </cell>
          <cell r="B2058" t="str">
            <v>Education</v>
          </cell>
          <cell r="C2058" t="str">
            <v>0001_3820 - Program Management6410 Education Fees-Other</v>
          </cell>
        </row>
        <row r="2059">
          <cell r="A2059" t="str">
            <v>0001_3820 - Program Management6412 Employee Awards</v>
          </cell>
          <cell r="B2059" t="str">
            <v>Other</v>
          </cell>
          <cell r="C2059" t="str">
            <v>0001_3820 - Program Management6412 Employee Awards-Other</v>
          </cell>
        </row>
        <row r="2060">
          <cell r="A2060" t="str">
            <v>0001_3820 - Program Management6413 Employee Memberships</v>
          </cell>
          <cell r="B2060" t="str">
            <v>Other</v>
          </cell>
          <cell r="C2060" t="str">
            <v>0001_3820 - Program Management6413 Employee Memberships-Other</v>
          </cell>
        </row>
        <row r="2061">
          <cell r="A2061" t="str">
            <v>0001_3820 - Program Management9906 Engineering Admin Allocated</v>
          </cell>
          <cell r="B2061" t="str">
            <v>Labour Recovery</v>
          </cell>
          <cell r="C2061" t="str">
            <v>0001_3820 - Program Management9906 Engineering Admin Allocated-LCJ/LR</v>
          </cell>
        </row>
        <row r="2062">
          <cell r="A2062" t="str">
            <v>0001_3820 - Program Management9916 Fleet Monthly Lease Charge</v>
          </cell>
          <cell r="B2062" t="str">
            <v>Vehicle</v>
          </cell>
          <cell r="C2062" t="str">
            <v>0001_3820 - Program Management9916 Fleet Monthly Lease Charge-Vehicle</v>
          </cell>
        </row>
        <row r="2063">
          <cell r="A2063" t="str">
            <v>0001_3820 - Program Management9920 Occupancy Charge</v>
          </cell>
          <cell r="B2063" t="str">
            <v>Allocation</v>
          </cell>
          <cell r="C2063" t="str">
            <v>0001_3820 - Program Management9920 Occupancy Charge-Allocation</v>
          </cell>
        </row>
        <row r="2064">
          <cell r="A2064" t="str">
            <v>0001_3820 - Program Management9921 IT Charge</v>
          </cell>
          <cell r="B2064" t="str">
            <v>Allocation</v>
          </cell>
          <cell r="C2064" t="str">
            <v>0001_3820 - Program Management9921 IT Charge-Allocation</v>
          </cell>
        </row>
        <row r="2065">
          <cell r="A2065" t="str">
            <v>0001_3821 - Apprentices3001 Payroll Costs Regular Time</v>
          </cell>
          <cell r="B2065" t="str">
            <v>Compensation</v>
          </cell>
          <cell r="C2065" t="str">
            <v>0001_3821 - Apprentices3001 Payroll Costs Regular Time-Compensation</v>
          </cell>
        </row>
        <row r="2066">
          <cell r="A2066" t="str">
            <v>0001_3821 - Apprentices3002 Payroll Costs Overtime</v>
          </cell>
          <cell r="B2066" t="str">
            <v>OT</v>
          </cell>
          <cell r="C2066" t="str">
            <v>0001_3821 - Apprentices3002 Payroll Costs Overtime-OT</v>
          </cell>
        </row>
        <row r="2067">
          <cell r="A2067" t="str">
            <v>0001_3821 - Apprentices3003 Payroll Costs Premiums</v>
          </cell>
          <cell r="B2067" t="str">
            <v>Compensation</v>
          </cell>
          <cell r="C2067" t="str">
            <v>0001_3821 - Apprentices3003 Payroll Costs Premiums-Compensation</v>
          </cell>
        </row>
        <row r="2068">
          <cell r="A2068" t="str">
            <v>0001_3821 - Apprentices3004 Payroll Costs Allocated Benefits</v>
          </cell>
          <cell r="B2068" t="str">
            <v>Compensation</v>
          </cell>
          <cell r="C2068" t="str">
            <v>0001_3821 - Apprentices3004 Payroll Costs Allocated Benefits-Compensation</v>
          </cell>
        </row>
        <row r="2069">
          <cell r="A2069" t="str">
            <v>0001_3821 - Apprentices3005 Payroll Costs Sick Leave</v>
          </cell>
          <cell r="B2069" t="str">
            <v>Compensation</v>
          </cell>
          <cell r="C2069" t="str">
            <v>0001_3821 - Apprentices3005 Payroll Costs Sick Leave-Compensation</v>
          </cell>
        </row>
        <row r="2070">
          <cell r="A2070" t="str">
            <v>0001_3821 - Apprentices3006 Payroll Costs Vacation Leave</v>
          </cell>
          <cell r="B2070" t="str">
            <v>Compensation</v>
          </cell>
          <cell r="C2070" t="str">
            <v>0001_3821 - Apprentices3006 Payroll Costs Vacation Leave-Compensation</v>
          </cell>
        </row>
        <row r="2071">
          <cell r="A2071" t="str">
            <v>0001_3821 - Apprentices3007 Payroll Costs Statutory Holidays</v>
          </cell>
          <cell r="B2071" t="str">
            <v>Compensation</v>
          </cell>
          <cell r="C2071" t="str">
            <v>0001_3821 - Apprentices3007 Payroll Costs Statutory Holidays-Compensation</v>
          </cell>
        </row>
        <row r="2072">
          <cell r="A2072" t="str">
            <v>0001_3821 - Apprentices3008 Payroll Costs Maternity/Patern Leave</v>
          </cell>
          <cell r="B2072" t="str">
            <v>Compensation</v>
          </cell>
          <cell r="C2072" t="str">
            <v>0001_3821 - Apprentices3008 Payroll Costs Maternity/Patern Leave-Compensation</v>
          </cell>
        </row>
        <row r="2073">
          <cell r="A2073" t="str">
            <v>0001_3821 - Apprentices3009 Payroll Costs Workers Comp</v>
          </cell>
          <cell r="B2073" t="str">
            <v>Compensation</v>
          </cell>
          <cell r="C2073" t="str">
            <v>0001_3821 - Apprentices3009 Payroll Costs Workers Comp-Compensation</v>
          </cell>
        </row>
        <row r="2074">
          <cell r="A2074" t="str">
            <v>0001_3821 - Apprentices3012 Payroll Costs Other Paid Leaves</v>
          </cell>
          <cell r="B2074" t="str">
            <v>Compensation</v>
          </cell>
          <cell r="C2074" t="str">
            <v>0001_3821 - Apprentices3012 Payroll Costs Other Paid Leaves-Compensation</v>
          </cell>
        </row>
        <row r="2075">
          <cell r="A2075" t="str">
            <v>0001_3821 - Apprentices3014 Payroll Miscellaneous</v>
          </cell>
          <cell r="B2075" t="str">
            <v>Compensation</v>
          </cell>
          <cell r="C2075" t="str">
            <v>0001_3821 - Apprentices3014 Payroll Miscellaneous-Compensation</v>
          </cell>
        </row>
        <row r="2076">
          <cell r="A2076" t="str">
            <v>0001_3821 - Apprentices3017 Payroll Taxes</v>
          </cell>
          <cell r="B2076" t="str">
            <v>Compensation</v>
          </cell>
          <cell r="C2076" t="str">
            <v>0001_3821 - Apprentices3017 Payroll Taxes-Compensation</v>
          </cell>
        </row>
        <row r="2077">
          <cell r="A2077" t="str">
            <v>0001_3821 - Apprentices4001 Lab Cost  To Jobs-Normal Time</v>
          </cell>
          <cell r="B2077" t="str">
            <v>Labour Recovery</v>
          </cell>
          <cell r="C2077" t="str">
            <v>0001_3821 - Apprentices4001 Lab Cost  To Jobs-Normal Time-LCJ/LR</v>
          </cell>
        </row>
        <row r="2078">
          <cell r="A2078" t="str">
            <v>0001_3821 - Apprentices4002 Lab Cost Recovery</v>
          </cell>
          <cell r="B2078" t="str">
            <v>Labour Recovery</v>
          </cell>
          <cell r="C2078" t="str">
            <v>0001_3821 - Apprentices4002 Lab Cost Recovery-LCJ/LR</v>
          </cell>
        </row>
        <row r="2079">
          <cell r="A2079" t="str">
            <v>0001_3821 - Apprentices4005 Lab Cost  To Jobs-Overtime</v>
          </cell>
          <cell r="B2079" t="str">
            <v>Labour Recovery</v>
          </cell>
          <cell r="C2079" t="str">
            <v>0001_3821 - Apprentices4005 Lab Cost  To Jobs-Overtime-LCJ/LR</v>
          </cell>
        </row>
        <row r="2080">
          <cell r="A2080" t="str">
            <v>0001_3821 - Apprentices4031 Vehicle Cost To Jobs</v>
          </cell>
          <cell r="B2080" t="str">
            <v>Vehicle Recovery</v>
          </cell>
          <cell r="C2080" t="str">
            <v>0001_3821 - Apprentices4031 Vehicle Cost To Jobs-Vehicle</v>
          </cell>
        </row>
        <row r="2081">
          <cell r="A2081" t="str">
            <v>0001_3821 - Apprentices4032 Vehicle Cost Recovery</v>
          </cell>
          <cell r="B2081" t="str">
            <v>Vehicle Recovery</v>
          </cell>
          <cell r="C2081" t="str">
            <v>0001_3821 - Apprentices4032 Vehicle Cost Recovery-Vehicle</v>
          </cell>
        </row>
        <row r="2082">
          <cell r="A2082" t="str">
            <v>0001_3821 - Apprentices5001 Inventory Material Issued/Returned</v>
          </cell>
          <cell r="B2082" t="str">
            <v>Materials/Tools</v>
          </cell>
          <cell r="C2082" t="str">
            <v>0001_3821 - Apprentices5001 Inventory Material Issued/Returned-Materials/Tools</v>
          </cell>
        </row>
        <row r="2083">
          <cell r="A2083" t="str">
            <v>0001_3821 - Apprentices5021 Safety Equip Issued/Returned</v>
          </cell>
          <cell r="B2083" t="str">
            <v>Materials/Tools</v>
          </cell>
          <cell r="C2083" t="str">
            <v>0001_3821 - Apprentices5021 Safety Equip Issued/Returned-Materials/Tools</v>
          </cell>
        </row>
        <row r="2084">
          <cell r="A2084" t="str">
            <v>0001_3821 - Apprentices5022 Uniforms/Clothing Issued/Returned</v>
          </cell>
          <cell r="B2084" t="str">
            <v>Materials/Tools</v>
          </cell>
          <cell r="C2084" t="str">
            <v>0001_3821 - Apprentices5022 Uniforms/Clothing Issued/Returned-Materials/Tools</v>
          </cell>
        </row>
        <row r="2085">
          <cell r="A2085" t="str">
            <v>0001_3821 - Apprentices5023 Small Tools Issued/Returned</v>
          </cell>
          <cell r="B2085" t="str">
            <v>Materials/Tools</v>
          </cell>
          <cell r="C2085" t="str">
            <v>0001_3821 - Apprentices5023 Small Tools Issued/Returned-Materials/Tools</v>
          </cell>
        </row>
        <row r="2086">
          <cell r="A2086" t="str">
            <v>0001_3821 - Apprentices5024 Consumables Issued/Returned</v>
          </cell>
          <cell r="B2086" t="str">
            <v>Materials/Tools</v>
          </cell>
          <cell r="C2086" t="str">
            <v>0001_3821 - Apprentices5024 Consumables Issued/Returned-Materials/Tools</v>
          </cell>
        </row>
        <row r="2087">
          <cell r="A2087" t="str">
            <v>0001_3821 - Apprentices5031 Direct Material Purchased-Non Invent</v>
          </cell>
          <cell r="B2087" t="str">
            <v>Materials/Tools</v>
          </cell>
          <cell r="C2087" t="str">
            <v>0001_3821 - Apprentices5031 Direct Material Purchased-Non Invent-Materials/Tools</v>
          </cell>
        </row>
        <row r="2088">
          <cell r="A2088" t="str">
            <v>0001_3821 - Apprentices5032 Small Tools Purchased</v>
          </cell>
          <cell r="B2088" t="str">
            <v>Materials/Tools</v>
          </cell>
          <cell r="C2088" t="str">
            <v>0001_3821 - Apprentices5032 Small Tools Purchased-Materials/Tools</v>
          </cell>
        </row>
        <row r="2089">
          <cell r="A2089" t="str">
            <v>0001_3821 - Apprentices5033 Garage Material Issued</v>
          </cell>
          <cell r="B2089" t="str">
            <v>Materials/Tools</v>
          </cell>
          <cell r="C2089" t="str">
            <v>0001_3821 - Apprentices5033 Garage Material Issued-Materials/Tools</v>
          </cell>
        </row>
        <row r="2090">
          <cell r="A2090" t="str">
            <v>0001_3821 - Apprentices6003 Professional Fees</v>
          </cell>
          <cell r="B2090" t="str">
            <v>Other</v>
          </cell>
          <cell r="C2090" t="str">
            <v>0001_3821 - Apprentices6003 Professional Fees-Other</v>
          </cell>
        </row>
        <row r="2091">
          <cell r="A2091" t="str">
            <v>0001_3821 - Apprentices6005 Temporary Staff/Help</v>
          </cell>
          <cell r="B2091" t="str">
            <v>External Services</v>
          </cell>
          <cell r="C2091" t="str">
            <v>0001_3821 - Apprentices6005 Temporary Staff/Help-External Services</v>
          </cell>
        </row>
        <row r="2092">
          <cell r="A2092" t="str">
            <v>0001_3821 - Apprentices6007 Contractors-Construction</v>
          </cell>
          <cell r="B2092" t="str">
            <v>External Services</v>
          </cell>
          <cell r="C2092" t="str">
            <v>0001_3821 - Apprentices6007 Contractors-Construction-External Services</v>
          </cell>
        </row>
        <row r="2093">
          <cell r="A2093" t="str">
            <v>0001_3821 - Apprentices6009 Contractors-Other</v>
          </cell>
          <cell r="B2093" t="str">
            <v>External Services</v>
          </cell>
          <cell r="C2093" t="str">
            <v>0001_3821 - Apprentices6009 Contractors-Other-External Services</v>
          </cell>
        </row>
        <row r="2094">
          <cell r="A2094" t="str">
            <v>0001_3821 - Apprentices6042 Maintenance Contracts</v>
          </cell>
          <cell r="B2094" t="str">
            <v>Other</v>
          </cell>
          <cell r="C2094" t="str">
            <v>0001_3821 - Apprentices6042 Maintenance Contracts-Other</v>
          </cell>
        </row>
        <row r="2095">
          <cell r="A2095" t="str">
            <v>0001_3821 - Apprentices6045 Tool Repair</v>
          </cell>
          <cell r="B2095" t="str">
            <v>Other</v>
          </cell>
          <cell r="C2095" t="str">
            <v>0001_3821 - Apprentices6045 Tool Repair-Other</v>
          </cell>
        </row>
        <row r="2096">
          <cell r="A2096" t="str">
            <v>0001_3821 - Apprentices6051 Purchased Services</v>
          </cell>
          <cell r="B2096" t="str">
            <v>Other</v>
          </cell>
          <cell r="C2096" t="str">
            <v>0001_3821 - Apprentices6051 Purchased Services-Other</v>
          </cell>
        </row>
        <row r="2097">
          <cell r="A2097" t="str">
            <v>0001_3821 - Apprentices6052 Licenses And Permits</v>
          </cell>
          <cell r="B2097" t="str">
            <v>Other</v>
          </cell>
          <cell r="C2097" t="str">
            <v>0001_3821 - Apprentices6052 Licenses And Permits-Other</v>
          </cell>
        </row>
        <row r="2098">
          <cell r="A2098" t="str">
            <v>0001_3821 - Apprentices6105 Communication:Cellular/Phone/Radio</v>
          </cell>
          <cell r="B2098" t="str">
            <v>Communications</v>
          </cell>
          <cell r="C2098" t="str">
            <v>0001_3821 - Apprentices6105 Communication:Cellular/Phone/Radio-Other</v>
          </cell>
        </row>
        <row r="2099">
          <cell r="A2099" t="str">
            <v>0001_3821 - Apprentices6201 Vehicle Fuel</v>
          </cell>
          <cell r="B2099" t="str">
            <v>Vehicle</v>
          </cell>
          <cell r="C2099" t="str">
            <v>0001_3821 - Apprentices6201 Vehicle Fuel-Vehicle</v>
          </cell>
        </row>
        <row r="2100">
          <cell r="A2100" t="str">
            <v>0001_3821 - Apprentices6302 Courier</v>
          </cell>
          <cell r="B2100" t="str">
            <v>Other</v>
          </cell>
          <cell r="C2100" t="str">
            <v>0001_3821 - Apprentices6302 Courier-Other</v>
          </cell>
        </row>
        <row r="2101">
          <cell r="A2101" t="str">
            <v>0001_3821 - Apprentices6304 Office/Photocopy Supplies Stationary</v>
          </cell>
          <cell r="B2101" t="str">
            <v>Other</v>
          </cell>
          <cell r="C2101" t="str">
            <v>0001_3821 - Apprentices6304 Office/Photocopy Supplies Stationary-Other</v>
          </cell>
        </row>
        <row r="2102">
          <cell r="A2102" t="str">
            <v>0001_3821 - Apprentices6307 Printing</v>
          </cell>
          <cell r="B2102" t="str">
            <v>Other</v>
          </cell>
          <cell r="C2102" t="str">
            <v>0001_3821 - Apprentices6307 Printing-Other</v>
          </cell>
        </row>
        <row r="2103">
          <cell r="A2103" t="str">
            <v>0001_3821 - Apprentices6401 Empl Professional Dues</v>
          </cell>
          <cell r="B2103" t="str">
            <v>Other</v>
          </cell>
          <cell r="C2103" t="str">
            <v>0001_3821 - Apprentices6401 Empl Professional Dues-Other</v>
          </cell>
        </row>
        <row r="2104">
          <cell r="A2104" t="str">
            <v>0001_3821 - Apprentices6402 Employee-Transportation</v>
          </cell>
          <cell r="B2104" t="str">
            <v>Employee Transport</v>
          </cell>
          <cell r="C2104" t="str">
            <v>0001_3821 - Apprentices6402 Employee-Transportation-Other</v>
          </cell>
        </row>
        <row r="2105">
          <cell r="A2105" t="str">
            <v>0001_3821 - Apprentices6403 Employee Parking</v>
          </cell>
          <cell r="B2105" t="str">
            <v>Employee Transport</v>
          </cell>
          <cell r="C2105" t="str">
            <v>0001_3821 - Apprentices6403 Employee Parking-Other</v>
          </cell>
        </row>
        <row r="2106">
          <cell r="A2106" t="str">
            <v>0001_3821 - Apprentices6404 Employee Vehicle</v>
          </cell>
          <cell r="B2106" t="str">
            <v>Employee Transport</v>
          </cell>
          <cell r="C2106" t="str">
            <v>0001_3821 - Apprentices6404 Employee Vehicle-Other</v>
          </cell>
        </row>
        <row r="2107">
          <cell r="A2107" t="str">
            <v>0001_3821 - Apprentices6406 Meals Deductable</v>
          </cell>
          <cell r="B2107" t="str">
            <v>Other</v>
          </cell>
          <cell r="C2107" t="str">
            <v>0001_3821 - Apprentices6406 Meals Deductable-Other</v>
          </cell>
        </row>
        <row r="2108">
          <cell r="A2108" t="str">
            <v>0001_3821 - Apprentices6407 Meeting Expenses</v>
          </cell>
          <cell r="B2108" t="str">
            <v>Other</v>
          </cell>
          <cell r="C2108" t="str">
            <v>0001_3821 - Apprentices6407 Meeting Expenses-Other</v>
          </cell>
        </row>
        <row r="2109">
          <cell r="A2109" t="str">
            <v>0001_3821 - Apprentices6408 Travel- Accomodation</v>
          </cell>
          <cell r="B2109" t="str">
            <v>Other</v>
          </cell>
          <cell r="C2109" t="str">
            <v>0001_3821 - Apprentices6408 Travel- Accomodation-Other</v>
          </cell>
        </row>
        <row r="2110">
          <cell r="A2110" t="str">
            <v>0001_3821 - Apprentices6409 Conference/Seminar Registration</v>
          </cell>
          <cell r="B2110" t="str">
            <v>Other</v>
          </cell>
          <cell r="C2110" t="str">
            <v>0001_3821 - Apprentices6409 Conference/Seminar Registration-Other</v>
          </cell>
        </row>
        <row r="2111">
          <cell r="A2111" t="str">
            <v>0001_3821 - Apprentices6410 Education Fees</v>
          </cell>
          <cell r="B2111" t="str">
            <v>Education</v>
          </cell>
          <cell r="C2111" t="str">
            <v>0001_3821 - Apprentices6410 Education Fees-Other</v>
          </cell>
        </row>
        <row r="2112">
          <cell r="A2112" t="str">
            <v>0001_3821 - Apprentices6411 Subscriptions</v>
          </cell>
          <cell r="B2112" t="str">
            <v>Other</v>
          </cell>
          <cell r="C2112" t="str">
            <v>0001_3821 - Apprentices6411 Subscriptions-Other</v>
          </cell>
        </row>
        <row r="2113">
          <cell r="A2113" t="str">
            <v>0001_3821 - Apprentices6412 Employee Awards</v>
          </cell>
          <cell r="B2113" t="str">
            <v>Other</v>
          </cell>
          <cell r="C2113" t="str">
            <v>0001_3821 - Apprentices6412 Employee Awards-Other</v>
          </cell>
        </row>
        <row r="2114">
          <cell r="A2114" t="str">
            <v>0001_3821 - Apprentices6505 Equipment Rental</v>
          </cell>
          <cell r="B2114" t="str">
            <v>Other</v>
          </cell>
          <cell r="C2114" t="str">
            <v>0001_3821 - Apprentices6505 Equipment Rental-Other</v>
          </cell>
        </row>
        <row r="2115">
          <cell r="A2115" t="str">
            <v>0001_3821 - Apprentices9907 Misc Allocation</v>
          </cell>
          <cell r="B2115" t="str">
            <v>Other Recovery</v>
          </cell>
          <cell r="C2115" t="str">
            <v>0001_3821 - Apprentices9907 Misc Allocation-Recovery</v>
          </cell>
        </row>
        <row r="2116">
          <cell r="A2116" t="str">
            <v>0001_3821 - Apprentices9916 Fleet Monthly Lease Charge</v>
          </cell>
          <cell r="B2116" t="str">
            <v>Vehicle</v>
          </cell>
          <cell r="C2116" t="str">
            <v>0001_3821 - Apprentices9916 Fleet Monthly Lease Charge-Vehicle</v>
          </cell>
        </row>
        <row r="2117">
          <cell r="A2117" t="str">
            <v>0001_3821 - Apprentices9921 IT Charge</v>
          </cell>
          <cell r="B2117" t="str">
            <v>Allocation</v>
          </cell>
          <cell r="C2117" t="str">
            <v>0001_3821 - Apprentices9921 IT Charge-Allocation</v>
          </cell>
        </row>
        <row r="2118">
          <cell r="A2118" t="str">
            <v>0001_3821 - Apprentices9922 Tool Crib Charge</v>
          </cell>
          <cell r="B2118" t="str">
            <v>Allocation</v>
          </cell>
          <cell r="C2118" t="str">
            <v>0001_3821 - Apprentices9922 Tool Crib Charge-Allocation</v>
          </cell>
        </row>
        <row r="2119">
          <cell r="A2119" t="str">
            <v>0001_3821 - Apprentices9925 Lab Services Allocation</v>
          </cell>
          <cell r="B2119" t="str">
            <v>Allocation</v>
          </cell>
          <cell r="C2119" t="str">
            <v>0001_3821 - Apprentices9925 Lab Services Allocation-Allocation</v>
          </cell>
        </row>
        <row r="2120">
          <cell r="A2120" t="str">
            <v>0001_3830 - Policy Administration3001 Payroll Costs Regular Time</v>
          </cell>
          <cell r="B2120" t="str">
            <v>Compensation</v>
          </cell>
          <cell r="C2120" t="str">
            <v>0001_3830 - Policy Administration3001 Payroll Costs Regular Time-Compensation</v>
          </cell>
        </row>
        <row r="2121">
          <cell r="A2121" t="str">
            <v>0001_3830 - Policy Administration3003 Payroll Costs Premiums</v>
          </cell>
          <cell r="B2121" t="str">
            <v>Compensation</v>
          </cell>
          <cell r="C2121" t="str">
            <v>0001_3830 - Policy Administration3003 Payroll Costs Premiums-Compensation</v>
          </cell>
        </row>
        <row r="2122">
          <cell r="A2122" t="str">
            <v>0001_3830 - Policy Administration3004 Payroll Costs Allocated Benefits</v>
          </cell>
          <cell r="B2122" t="str">
            <v>Compensation</v>
          </cell>
          <cell r="C2122" t="str">
            <v>0001_3830 - Policy Administration3004 Payroll Costs Allocated Benefits-Compensation</v>
          </cell>
        </row>
        <row r="2123">
          <cell r="A2123" t="str">
            <v>0001_3830 - Policy Administration3005 Payroll Costs Sick Leave</v>
          </cell>
          <cell r="B2123" t="str">
            <v>Compensation</v>
          </cell>
          <cell r="C2123" t="str">
            <v>0001_3830 - Policy Administration3005 Payroll Costs Sick Leave-Compensation</v>
          </cell>
        </row>
        <row r="2124">
          <cell r="A2124" t="str">
            <v>0001_3830 - Policy Administration3006 Payroll Costs Vacation Leave</v>
          </cell>
          <cell r="B2124" t="str">
            <v>Compensation</v>
          </cell>
          <cell r="C2124" t="str">
            <v>0001_3830 - Policy Administration3006 Payroll Costs Vacation Leave-Compensation</v>
          </cell>
        </row>
        <row r="2125">
          <cell r="A2125" t="str">
            <v>0001_3830 - Policy Administration3007 Payroll Costs Statutory Holidays</v>
          </cell>
          <cell r="B2125" t="str">
            <v>Compensation</v>
          </cell>
          <cell r="C2125" t="str">
            <v>0001_3830 - Policy Administration3007 Payroll Costs Statutory Holidays-Compensation</v>
          </cell>
        </row>
        <row r="2126">
          <cell r="A2126" t="str">
            <v>0001_3830 - Policy Administration3012 Payroll Costs Other Paid Leaves</v>
          </cell>
          <cell r="B2126" t="str">
            <v>Compensation</v>
          </cell>
          <cell r="C2126" t="str">
            <v>0001_3830 - Policy Administration3012 Payroll Costs Other Paid Leaves-Compensation</v>
          </cell>
        </row>
        <row r="2127">
          <cell r="A2127" t="str">
            <v>0001_3830 - Policy Administration3014 Payroll Miscellaneous</v>
          </cell>
          <cell r="B2127" t="str">
            <v>Compensation</v>
          </cell>
          <cell r="C2127" t="str">
            <v>0001_3830 - Policy Administration3014 Payroll Miscellaneous-Compensation</v>
          </cell>
        </row>
        <row r="2128">
          <cell r="A2128" t="str">
            <v>0001_3830 - Policy Administration3016 Payroll Bonus</v>
          </cell>
          <cell r="B2128" t="str">
            <v>Compensation</v>
          </cell>
          <cell r="C2128" t="str">
            <v>0001_3830 - Policy Administration3016 Payroll Bonus-Compensation</v>
          </cell>
        </row>
        <row r="2129">
          <cell r="A2129" t="str">
            <v>0001_3830 - Policy Administration3017 Payroll Taxes</v>
          </cell>
          <cell r="B2129" t="str">
            <v>Compensation</v>
          </cell>
          <cell r="C2129" t="str">
            <v>0001_3830 - Policy Administration3017 Payroll Taxes-Compensation</v>
          </cell>
        </row>
        <row r="2130">
          <cell r="A2130" t="str">
            <v>0001_3830 - Policy Administration5031 Direct Material Purchased-Non Invent</v>
          </cell>
          <cell r="B2130" t="str">
            <v>Other</v>
          </cell>
          <cell r="C2130" t="str">
            <v>0001_3830 - Policy Administration5031 Direct Material Purchased-Non Invent-Other</v>
          </cell>
        </row>
        <row r="2131">
          <cell r="A2131" t="str">
            <v>0001_3830 - Policy Administration6003 Professional Fees</v>
          </cell>
          <cell r="B2131" t="str">
            <v>Other</v>
          </cell>
          <cell r="C2131" t="str">
            <v>0001_3830 - Policy Administration6003 Professional Fees-Other</v>
          </cell>
        </row>
        <row r="2132">
          <cell r="A2132" t="str">
            <v>0001_3830 - Policy Administration6105 Communication:Cellular/Phone/Radio</v>
          </cell>
          <cell r="B2132" t="str">
            <v>Other</v>
          </cell>
          <cell r="C2132" t="str">
            <v>0001_3830 - Policy Administration6105 Communication:Cellular/Phone/Radio-Other</v>
          </cell>
        </row>
        <row r="2133">
          <cell r="A2133" t="str">
            <v>0001_3830 - Policy Administration6304 Office/Photocopy Supplies Stationary</v>
          </cell>
          <cell r="B2133" t="str">
            <v>Other</v>
          </cell>
          <cell r="C2133" t="str">
            <v>0001_3830 - Policy Administration6304 Office/Photocopy Supplies Stationary-Other</v>
          </cell>
        </row>
        <row r="2134">
          <cell r="A2134" t="str">
            <v>0001_3830 - Policy Administration6401 Empl Professional Dues</v>
          </cell>
          <cell r="B2134" t="str">
            <v>Other</v>
          </cell>
          <cell r="C2134" t="str">
            <v>0001_3830 - Policy Administration6401 Empl Professional Dues-Other</v>
          </cell>
        </row>
        <row r="2135">
          <cell r="A2135" t="str">
            <v>0001_3830 - Policy Administration6402 Employee-Transportation</v>
          </cell>
          <cell r="B2135" t="str">
            <v>Other</v>
          </cell>
          <cell r="C2135" t="str">
            <v>0001_3830 - Policy Administration6402 Employee-Transportation-Other</v>
          </cell>
        </row>
        <row r="2136">
          <cell r="A2136" t="str">
            <v>0001_3830 - Policy Administration6403 Employee Parking</v>
          </cell>
          <cell r="B2136" t="str">
            <v>Other</v>
          </cell>
          <cell r="C2136" t="str">
            <v>0001_3830 - Policy Administration6403 Employee Parking-Other</v>
          </cell>
        </row>
        <row r="2137">
          <cell r="A2137" t="str">
            <v>0001_3830 - Policy Administration6406 Meals Deductable</v>
          </cell>
          <cell r="B2137" t="str">
            <v>Other</v>
          </cell>
          <cell r="C2137" t="str">
            <v>0001_3830 - Policy Administration6406 Meals Deductable-Other</v>
          </cell>
        </row>
        <row r="2138">
          <cell r="A2138" t="str">
            <v>0001_3830 - Policy Administration6407 Meeting Expenses</v>
          </cell>
          <cell r="B2138" t="str">
            <v>Other</v>
          </cell>
          <cell r="C2138" t="str">
            <v>0001_3830 - Policy Administration6407 Meeting Expenses-Other</v>
          </cell>
        </row>
        <row r="2139">
          <cell r="A2139" t="str">
            <v>0001_3830 - Policy Administration6408 Travel- Accomodation</v>
          </cell>
          <cell r="B2139" t="str">
            <v>Other</v>
          </cell>
          <cell r="C2139" t="str">
            <v>0001_3830 - Policy Administration6408 Travel- Accomodation-Other</v>
          </cell>
        </row>
        <row r="2140">
          <cell r="A2140" t="str">
            <v>0001_3830 - Policy Administration6409 Conference/Seminar Registration</v>
          </cell>
          <cell r="B2140" t="str">
            <v>Other</v>
          </cell>
          <cell r="C2140" t="str">
            <v>0001_3830 - Policy Administration6409 Conference/Seminar Registration-Other</v>
          </cell>
        </row>
        <row r="2141">
          <cell r="A2141" t="str">
            <v>0001_3830 - Policy Administration6410 Education Fees</v>
          </cell>
          <cell r="B2141" t="str">
            <v>Other</v>
          </cell>
          <cell r="C2141" t="str">
            <v>0001_3830 - Policy Administration6410 Education Fees-Other</v>
          </cell>
        </row>
        <row r="2142">
          <cell r="A2142" t="str">
            <v>0001_3830 - Policy Administration6412 Employee Awards</v>
          </cell>
          <cell r="B2142" t="str">
            <v>Other</v>
          </cell>
          <cell r="C2142" t="str">
            <v>0001_3830 - Policy Administration6412 Employee Awards-Other</v>
          </cell>
        </row>
        <row r="2143">
          <cell r="A2143" t="str">
            <v>0001_3830 - Policy Administration9906 Engineering Admin Allocated</v>
          </cell>
          <cell r="B2143" t="str">
            <v>Labour Recovery</v>
          </cell>
          <cell r="C2143" t="str">
            <v>0001_3830 - Policy Administration9906 Engineering Admin Allocated-LCJ/LR</v>
          </cell>
        </row>
        <row r="2144">
          <cell r="A2144" t="str">
            <v>0001_3830 - Policy Administration9920 Occupancy Charge</v>
          </cell>
          <cell r="B2144" t="str">
            <v>Allocation</v>
          </cell>
          <cell r="C2144" t="str">
            <v>0001_3830 - Policy Administration9920 Occupancy Charge-Allocation</v>
          </cell>
        </row>
        <row r="2145">
          <cell r="A2145" t="str">
            <v>0001_3830 - Policy Administration9921 IT Charge</v>
          </cell>
          <cell r="B2145" t="str">
            <v>Allocation</v>
          </cell>
          <cell r="C2145" t="str">
            <v>0001_3830 - Policy Administration9921 IT Charge-Allocation</v>
          </cell>
        </row>
        <row r="2146">
          <cell r="A2146" t="str">
            <v>0001_3840 - Enterprise Project Management Office3001 Payroll Costs Regular Time</v>
          </cell>
          <cell r="B2146" t="str">
            <v>Compensation</v>
          </cell>
          <cell r="C2146" t="str">
            <v>0001_3840 - Enterprise Project Management Office3001 Payroll Costs Regular Time-Compensation</v>
          </cell>
        </row>
        <row r="2147">
          <cell r="A2147" t="str">
            <v>0001_3840 - Enterprise Project Management Office3004 Payroll Costs Allocated Benefits</v>
          </cell>
          <cell r="B2147" t="str">
            <v>Compensation</v>
          </cell>
          <cell r="C2147" t="str">
            <v>0001_3840 - Enterprise Project Management Office3004 Payroll Costs Allocated Benefits-Compensation</v>
          </cell>
        </row>
        <row r="2148">
          <cell r="A2148" t="str">
            <v>0001_3840 - Enterprise Project Management Office3006 Payroll Costs Vacation Leave</v>
          </cell>
          <cell r="B2148" t="str">
            <v>Compensation</v>
          </cell>
          <cell r="C2148" t="str">
            <v>0001_3840 - Enterprise Project Management Office3006 Payroll Costs Vacation Leave-Compensation</v>
          </cell>
        </row>
        <row r="2149">
          <cell r="A2149" t="str">
            <v>0001_3840 - Enterprise Project Management Office3007 Payroll Costs Statutory Holidays</v>
          </cell>
          <cell r="B2149" t="str">
            <v>Compensation</v>
          </cell>
          <cell r="C2149" t="str">
            <v>0001_3840 - Enterprise Project Management Office3007 Payroll Costs Statutory Holidays-Compensation</v>
          </cell>
        </row>
        <row r="2150">
          <cell r="A2150" t="str">
            <v>0001_3840 - Enterprise Project Management Office3016 Payroll Bonus</v>
          </cell>
          <cell r="B2150" t="str">
            <v>Compensation</v>
          </cell>
          <cell r="C2150" t="str">
            <v>0001_3840 - Enterprise Project Management Office3016 Payroll Bonus-Compensation</v>
          </cell>
        </row>
        <row r="2151">
          <cell r="A2151" t="str">
            <v>0001_3840 - Enterprise Project Management Office3017 Payroll Taxes</v>
          </cell>
          <cell r="B2151" t="str">
            <v>Compensation</v>
          </cell>
          <cell r="C2151" t="str">
            <v>0001_3840 - Enterprise Project Management Office3017 Payroll Taxes-Compensation</v>
          </cell>
        </row>
        <row r="2152">
          <cell r="A2152" t="str">
            <v>0001_3840 - Enterprise Project Management Office5021 Safety Equip Issued/Returned</v>
          </cell>
          <cell r="B2152" t="str">
            <v>Other</v>
          </cell>
          <cell r="C2152" t="str">
            <v>0001_3840 - Enterprise Project Management Office5021 Safety Equip Issued/Returned-Other</v>
          </cell>
        </row>
        <row r="2153">
          <cell r="A2153" t="str">
            <v>0001_3840 - Enterprise Project Management Office5022 Uniforms/Clothing Issued/Returned</v>
          </cell>
          <cell r="B2153" t="str">
            <v>Other</v>
          </cell>
          <cell r="C2153" t="str">
            <v>0001_3840 - Enterprise Project Management Office5022 Uniforms/Clothing Issued/Returned-Other</v>
          </cell>
        </row>
        <row r="2154">
          <cell r="A2154" t="str">
            <v>0001_3840 - Enterprise Project Management Office5031 Direct Material Purchased-Non Invent</v>
          </cell>
          <cell r="B2154" t="str">
            <v>Other</v>
          </cell>
          <cell r="C2154" t="str">
            <v>0001_3840 - Enterprise Project Management Office5031 Direct Material Purchased-Non Invent-Other</v>
          </cell>
        </row>
        <row r="2155">
          <cell r="A2155" t="str">
            <v>0001_3840 - Enterprise Project Management Office6003 Professional Fees</v>
          </cell>
          <cell r="B2155" t="str">
            <v>Other</v>
          </cell>
          <cell r="C2155" t="str">
            <v>0001_3840 - Enterprise Project Management Office6003 Professional Fees-Other</v>
          </cell>
        </row>
        <row r="2156">
          <cell r="A2156" t="str">
            <v>0001_3840 - Enterprise Project Management Office6105 Communication:Cellular/Phone/Radio</v>
          </cell>
          <cell r="B2156" t="str">
            <v>Other</v>
          </cell>
          <cell r="C2156" t="str">
            <v>0001_3840 - Enterprise Project Management Office6105 Communication:Cellular/Phone/Radio-Other</v>
          </cell>
        </row>
        <row r="2157">
          <cell r="A2157" t="str">
            <v>0001_3840 - Enterprise Project Management Office6304 Office/Photocopy Supplies Stationary</v>
          </cell>
          <cell r="B2157" t="str">
            <v>Other</v>
          </cell>
          <cell r="C2157" t="str">
            <v>0001_3840 - Enterprise Project Management Office6304 Office/Photocopy Supplies Stationary-Other</v>
          </cell>
        </row>
        <row r="2158">
          <cell r="A2158" t="str">
            <v>0001_3840 - Enterprise Project Management Office6401 Empl Professional Dues</v>
          </cell>
          <cell r="B2158" t="str">
            <v>Other</v>
          </cell>
          <cell r="C2158" t="str">
            <v>0001_3840 - Enterprise Project Management Office6401 Empl Professional Dues-Other</v>
          </cell>
        </row>
        <row r="2159">
          <cell r="A2159" t="str">
            <v>0001_3840 - Enterprise Project Management Office6402 Employee-Transportation</v>
          </cell>
          <cell r="B2159" t="str">
            <v>Other</v>
          </cell>
          <cell r="C2159" t="str">
            <v>0001_3840 - Enterprise Project Management Office6402 Employee-Transportation-Other</v>
          </cell>
        </row>
        <row r="2160">
          <cell r="A2160" t="str">
            <v>0001_3840 - Enterprise Project Management Office6406 Meals Deductable</v>
          </cell>
          <cell r="B2160" t="str">
            <v>Other</v>
          </cell>
          <cell r="C2160" t="str">
            <v>0001_3840 - Enterprise Project Management Office6406 Meals Deductable-Other</v>
          </cell>
        </row>
        <row r="2161">
          <cell r="A2161" t="str">
            <v>0001_3840 - Enterprise Project Management Office6407 Meeting Expenses</v>
          </cell>
          <cell r="B2161" t="str">
            <v>Other</v>
          </cell>
          <cell r="C2161" t="str">
            <v>0001_3840 - Enterprise Project Management Office6407 Meeting Expenses-Other</v>
          </cell>
        </row>
        <row r="2162">
          <cell r="A2162" t="str">
            <v>0001_3840 - Enterprise Project Management Office6408 Travel- Accomodation</v>
          </cell>
          <cell r="B2162" t="str">
            <v>Other</v>
          </cell>
          <cell r="C2162" t="str">
            <v>0001_3840 - Enterprise Project Management Office6408 Travel- Accomodation-Other</v>
          </cell>
        </row>
        <row r="2163">
          <cell r="A2163" t="str">
            <v>0001_3840 - Enterprise Project Management Office6409 Conference/Seminar Registration</v>
          </cell>
          <cell r="B2163" t="str">
            <v>Other</v>
          </cell>
          <cell r="C2163" t="str">
            <v>0001_3840 - Enterprise Project Management Office6409 Conference/Seminar Registration-Other</v>
          </cell>
        </row>
        <row r="2164">
          <cell r="A2164" t="str">
            <v>0001_3840 - Enterprise Project Management Office6410 Education Fees</v>
          </cell>
          <cell r="B2164" t="str">
            <v>Other</v>
          </cell>
          <cell r="C2164" t="str">
            <v>0001_3840 - Enterprise Project Management Office6410 Education Fees-Other</v>
          </cell>
        </row>
        <row r="2165">
          <cell r="A2165" t="str">
            <v>0001_3840 - Enterprise Project Management Office6412 Employee Awards</v>
          </cell>
          <cell r="B2165" t="str">
            <v>Other</v>
          </cell>
          <cell r="C2165" t="str">
            <v>0001_3840 - Enterprise Project Management Office6412 Employee Awards-Other</v>
          </cell>
        </row>
        <row r="2166">
          <cell r="A2166" t="str">
            <v>0001_3840 - Enterprise Project Management Office9906 Engineering Admin Allocated</v>
          </cell>
          <cell r="B2166" t="str">
            <v>Labour Recovery</v>
          </cell>
          <cell r="C2166" t="str">
            <v>0001_3840 - Enterprise Project Management Office9906 Engineering Admin Allocated-Labour Recovery</v>
          </cell>
        </row>
        <row r="2167">
          <cell r="A2167" t="str">
            <v>0001_3840 - Enterprise Project Management Office9920 Occupancy Charge</v>
          </cell>
          <cell r="B2167" t="str">
            <v>Allocation</v>
          </cell>
          <cell r="C2167" t="str">
            <v>0001_3840 - Enterprise Project Management Office9920 Occupancy Charge-Allocation</v>
          </cell>
        </row>
        <row r="2168">
          <cell r="A2168" t="str">
            <v>0001_3850 - Strategy &amp; Enterprise Risk Management3001 Payroll Costs Regular Time</v>
          </cell>
          <cell r="B2168" t="str">
            <v>Compensation</v>
          </cell>
          <cell r="C2168" t="str">
            <v>0001_3850 - Strategy &amp; Enterprise Risk Management3001 Payroll Costs Regular Time-Compensation</v>
          </cell>
        </row>
        <row r="2169">
          <cell r="A2169" t="str">
            <v>0001_3850 - Strategy &amp; Enterprise Risk Management3003 Payroll Costs Premiums</v>
          </cell>
          <cell r="B2169" t="str">
            <v>Compensation</v>
          </cell>
          <cell r="C2169" t="str">
            <v>0001_3850 - Strategy &amp; Enterprise Risk Management3003 Payroll Costs Premiums-Compensation</v>
          </cell>
        </row>
        <row r="2170">
          <cell r="A2170" t="str">
            <v>0001_3850 - Strategy &amp; Enterprise Risk Management3004 Payroll Costs Allocated Benefits</v>
          </cell>
          <cell r="B2170" t="str">
            <v>Compensation</v>
          </cell>
          <cell r="C2170" t="str">
            <v>0001_3850 - Strategy &amp; Enterprise Risk Management3004 Payroll Costs Allocated Benefits-Compensation</v>
          </cell>
        </row>
        <row r="2171">
          <cell r="A2171" t="str">
            <v>0001_3850 - Strategy &amp; Enterprise Risk Management3005 Payroll Costs Sick Leave</v>
          </cell>
          <cell r="B2171" t="str">
            <v>Compensation</v>
          </cell>
          <cell r="C2171" t="str">
            <v>0001_3850 - Strategy &amp; Enterprise Risk Management3005 Payroll Costs Sick Leave-Compensation</v>
          </cell>
        </row>
        <row r="2172">
          <cell r="A2172" t="str">
            <v>0001_3850 - Strategy &amp; Enterprise Risk Management3006 Payroll Costs Vacation Leave</v>
          </cell>
          <cell r="B2172" t="str">
            <v>Compensation</v>
          </cell>
          <cell r="C2172" t="str">
            <v>0001_3850 - Strategy &amp; Enterprise Risk Management3006 Payroll Costs Vacation Leave-Compensation</v>
          </cell>
        </row>
        <row r="2173">
          <cell r="A2173" t="str">
            <v>0001_3850 - Strategy &amp; Enterprise Risk Management3007 Payroll Costs Statutory Holidays</v>
          </cell>
          <cell r="B2173" t="str">
            <v>Compensation</v>
          </cell>
          <cell r="C2173" t="str">
            <v>0001_3850 - Strategy &amp; Enterprise Risk Management3007 Payroll Costs Statutory Holidays-Compensation</v>
          </cell>
        </row>
        <row r="2174">
          <cell r="A2174" t="str">
            <v>0001_3850 - Strategy &amp; Enterprise Risk Management3016 Payroll Bonus</v>
          </cell>
          <cell r="B2174" t="str">
            <v>Compensation</v>
          </cell>
          <cell r="C2174" t="str">
            <v>0001_3850 - Strategy &amp; Enterprise Risk Management3016 Payroll Bonus-Compensation</v>
          </cell>
        </row>
        <row r="2175">
          <cell r="A2175" t="str">
            <v>0001_3850 - Strategy &amp; Enterprise Risk Management3017 Payroll Taxes</v>
          </cell>
          <cell r="B2175" t="str">
            <v>Compensation</v>
          </cell>
          <cell r="C2175" t="str">
            <v>0001_3850 - Strategy &amp; Enterprise Risk Management3017 Payroll Taxes-Compensation</v>
          </cell>
        </row>
        <row r="2176">
          <cell r="A2176" t="str">
            <v>0001_3850 - Strategy &amp; Enterprise Risk Management5031 Direct Material Purchased-Non Invent</v>
          </cell>
          <cell r="B2176" t="str">
            <v>Other</v>
          </cell>
          <cell r="C2176" t="str">
            <v>0001_3850 - Strategy &amp; Enterprise Risk Management5031 Direct Material Purchased-Non Invent-Other</v>
          </cell>
        </row>
        <row r="2177">
          <cell r="A2177" t="str">
            <v>0001_3850 - Strategy &amp; Enterprise Risk Management6003 Professional Fees</v>
          </cell>
          <cell r="B2177" t="str">
            <v>Other</v>
          </cell>
          <cell r="C2177" t="str">
            <v>0001_3850 - Strategy &amp; Enterprise Risk Management6003 Professional Fees-Other</v>
          </cell>
        </row>
        <row r="2178">
          <cell r="A2178" t="str">
            <v>0001_3850 - Strategy &amp; Enterprise Risk Management6105 Communication:Cellular/Phone/Radio</v>
          </cell>
          <cell r="B2178" t="str">
            <v>Other</v>
          </cell>
          <cell r="C2178" t="str">
            <v>0001_3850 - Strategy &amp; Enterprise Risk Management6105 Communication:Cellular/Phone/Radio-Other</v>
          </cell>
        </row>
        <row r="2179">
          <cell r="A2179" t="str">
            <v>0001_3850 - Strategy &amp; Enterprise Risk Management6304 Office/Photocopy Supplies Stationary</v>
          </cell>
          <cell r="B2179" t="str">
            <v>Other</v>
          </cell>
          <cell r="C2179" t="str">
            <v>0001_3850 - Strategy &amp; Enterprise Risk Management6304 Office/Photocopy Supplies Stationary-Other</v>
          </cell>
        </row>
        <row r="2180">
          <cell r="A2180" t="str">
            <v>0001_3850 - Strategy &amp; Enterprise Risk Management6401 Empl Professional Dues</v>
          </cell>
          <cell r="B2180" t="str">
            <v>Other</v>
          </cell>
          <cell r="C2180" t="str">
            <v>0001_3850 - Strategy &amp; Enterprise Risk Management6401 Empl Professional Dues-Other</v>
          </cell>
        </row>
        <row r="2181">
          <cell r="A2181" t="str">
            <v>0001_3850 - Strategy &amp; Enterprise Risk Management6402 Employee-Transportation</v>
          </cell>
          <cell r="B2181" t="str">
            <v>Other</v>
          </cell>
          <cell r="C2181" t="str">
            <v>0001_3850 - Strategy &amp; Enterprise Risk Management6402 Employee-Transportation-Other</v>
          </cell>
        </row>
        <row r="2182">
          <cell r="A2182" t="str">
            <v>0001_3850 - Strategy &amp; Enterprise Risk Management6406 Meals Deductable</v>
          </cell>
          <cell r="B2182" t="str">
            <v>Other</v>
          </cell>
          <cell r="C2182" t="str">
            <v>0001_3850 - Strategy &amp; Enterprise Risk Management6406 Meals Deductable-Other</v>
          </cell>
        </row>
        <row r="2183">
          <cell r="A2183" t="str">
            <v>0001_3850 - Strategy &amp; Enterprise Risk Management6407 Meeting Expenses</v>
          </cell>
          <cell r="B2183" t="str">
            <v>Other</v>
          </cell>
          <cell r="C2183" t="str">
            <v>0001_3850 - Strategy &amp; Enterprise Risk Management6407 Meeting Expenses-Other</v>
          </cell>
        </row>
        <row r="2184">
          <cell r="A2184" t="str">
            <v>0001_3850 - Strategy &amp; Enterprise Risk Management6408 Travel- Accomodation</v>
          </cell>
          <cell r="B2184" t="str">
            <v>Other</v>
          </cell>
          <cell r="C2184" t="str">
            <v>0001_3850 - Strategy &amp; Enterprise Risk Management6408 Travel- Accomodation-Other</v>
          </cell>
        </row>
        <row r="2185">
          <cell r="A2185" t="str">
            <v>0001_3850 - Strategy &amp; Enterprise Risk Management6409 Conference/Seminar Registration</v>
          </cell>
          <cell r="B2185" t="str">
            <v>Other</v>
          </cell>
          <cell r="C2185" t="str">
            <v>0001_3850 - Strategy &amp; Enterprise Risk Management6409 Conference/Seminar Registration-Other</v>
          </cell>
        </row>
        <row r="2186">
          <cell r="A2186" t="str">
            <v>0001_3850 - Strategy &amp; Enterprise Risk Management6410 Education Fees</v>
          </cell>
          <cell r="B2186" t="str">
            <v>Other</v>
          </cell>
          <cell r="C2186" t="str">
            <v>0001_3850 - Strategy &amp; Enterprise Risk Management6410 Education Fees-Other</v>
          </cell>
        </row>
        <row r="2187">
          <cell r="A2187" t="str">
            <v>0001_3850 - Strategy &amp; Enterprise Risk Management6412 Employee Awards</v>
          </cell>
          <cell r="B2187" t="str">
            <v>Other</v>
          </cell>
          <cell r="C2187" t="str">
            <v>0001_3850 - Strategy &amp; Enterprise Risk Management6412 Employee Awards-Other</v>
          </cell>
        </row>
        <row r="2188">
          <cell r="A2188" t="str">
            <v>0001_3850 - Strategy &amp; Enterprise Risk Management9920 Occupancy Charge</v>
          </cell>
          <cell r="B2188" t="str">
            <v>Allocation</v>
          </cell>
          <cell r="C2188" t="str">
            <v>0001_3850 - Strategy &amp; Enterprise Risk Management9920 Occupancy Charge-Allocation</v>
          </cell>
        </row>
        <row r="2189">
          <cell r="A2189" t="str">
            <v>0001_3850 - Strategy &amp; Enterprise Risk Management9921 IT Charge</v>
          </cell>
          <cell r="B2189" t="str">
            <v>Allocation</v>
          </cell>
          <cell r="C2189" t="str">
            <v>0001_3850 - Strategy &amp; Enterprise Risk Management9921 IT Charge-Allocation</v>
          </cell>
        </row>
        <row r="2190">
          <cell r="A2190" t="str">
            <v>0001_4000 - Customer Serv-Admin DO NOT USE9921 IT Charge</v>
          </cell>
          <cell r="B2190" t="str">
            <v>Allocation</v>
          </cell>
          <cell r="C2190" t="str">
            <v>0001_4000 - Customer Serv-Admin DO NOT USE9921 IT Charge-Allocation</v>
          </cell>
        </row>
        <row r="2191">
          <cell r="A2191" t="str">
            <v>0001_4100 - Meter Services3001 Payroll Costs Regular Time</v>
          </cell>
          <cell r="B2191" t="str">
            <v>Compensation</v>
          </cell>
          <cell r="C2191" t="str">
            <v>0001_4100 - Meter Services3001 Payroll Costs Regular Time-Compensation</v>
          </cell>
        </row>
        <row r="2192">
          <cell r="A2192" t="str">
            <v>0001_4100 - Meter Services3002 Payroll Costs Overtime</v>
          </cell>
          <cell r="B2192" t="str">
            <v>OT</v>
          </cell>
          <cell r="C2192" t="str">
            <v>0001_4100 - Meter Services3002 Payroll Costs Overtime-OT</v>
          </cell>
        </row>
        <row r="2193">
          <cell r="A2193" t="str">
            <v>0001_4100 - Meter Services3003 Payroll Costs Premiums</v>
          </cell>
          <cell r="B2193" t="str">
            <v>Compensation</v>
          </cell>
          <cell r="C2193" t="str">
            <v>0001_4100 - Meter Services3003 Payroll Costs Premiums-Compensation</v>
          </cell>
        </row>
        <row r="2194">
          <cell r="A2194" t="str">
            <v>0001_4100 - Meter Services3004 Payroll Costs Allocated Benefits</v>
          </cell>
          <cell r="B2194" t="str">
            <v>Compensation</v>
          </cell>
          <cell r="C2194" t="str">
            <v>0001_4100 - Meter Services3004 Payroll Costs Allocated Benefits-Compensation</v>
          </cell>
        </row>
        <row r="2195">
          <cell r="A2195" t="str">
            <v>0001_4100 - Meter Services3005 Payroll Costs Sick Leave</v>
          </cell>
          <cell r="B2195" t="str">
            <v>Compensation</v>
          </cell>
          <cell r="C2195" t="str">
            <v>0001_4100 - Meter Services3005 Payroll Costs Sick Leave-Compensation</v>
          </cell>
        </row>
        <row r="2196">
          <cell r="A2196" t="str">
            <v>0001_4100 - Meter Services3006 Payroll Costs Vacation Leave</v>
          </cell>
          <cell r="B2196" t="str">
            <v>Compensation</v>
          </cell>
          <cell r="C2196" t="str">
            <v>0001_4100 - Meter Services3006 Payroll Costs Vacation Leave-Compensation</v>
          </cell>
        </row>
        <row r="2197">
          <cell r="A2197" t="str">
            <v>0001_4100 - Meter Services3007 Payroll Costs Statutory Holidays</v>
          </cell>
          <cell r="B2197" t="str">
            <v>Compensation</v>
          </cell>
          <cell r="C2197" t="str">
            <v>0001_4100 - Meter Services3007 Payroll Costs Statutory Holidays-Compensation</v>
          </cell>
        </row>
        <row r="2198">
          <cell r="A2198" t="str">
            <v>0001_4100 - Meter Services3008 Payroll Costs Maternity/Patern Leave</v>
          </cell>
          <cell r="B2198" t="str">
            <v>Compensation</v>
          </cell>
          <cell r="C2198" t="str">
            <v>0001_4100 - Meter Services3008 Payroll Costs Maternity/Patern Leave-Compensation</v>
          </cell>
        </row>
        <row r="2199">
          <cell r="A2199" t="str">
            <v>0001_4100 - Meter Services3009 Payroll Costs Workers Comp</v>
          </cell>
          <cell r="B2199" t="str">
            <v>Compensation</v>
          </cell>
          <cell r="C2199" t="str">
            <v>0001_4100 - Meter Services3009 Payroll Costs Workers Comp-Compensation</v>
          </cell>
        </row>
        <row r="2200">
          <cell r="A2200" t="str">
            <v>0001_4100 - Meter Services3012 Payroll Costs Other Paid Leaves</v>
          </cell>
          <cell r="B2200" t="str">
            <v>Compensation</v>
          </cell>
          <cell r="C2200" t="str">
            <v>0001_4100 - Meter Services3012 Payroll Costs Other Paid Leaves-Compensation</v>
          </cell>
        </row>
        <row r="2201">
          <cell r="A2201" t="str">
            <v>0001_4100 - Meter Services3013 Payroll Union Business</v>
          </cell>
          <cell r="B2201" t="str">
            <v>Compensation</v>
          </cell>
          <cell r="C2201" t="str">
            <v>0001_4100 - Meter Services3013 Payroll Union Business-Compensation</v>
          </cell>
        </row>
        <row r="2202">
          <cell r="A2202" t="str">
            <v>0001_4100 - Meter Services3014 Payroll Miscellaneous</v>
          </cell>
          <cell r="B2202" t="str">
            <v>Compensation</v>
          </cell>
          <cell r="C2202" t="str">
            <v>0001_4100 - Meter Services3014 Payroll Miscellaneous-Compensation</v>
          </cell>
        </row>
        <row r="2203">
          <cell r="A2203" t="str">
            <v>0001_4100 - Meter Services3016 Payroll Bonus</v>
          </cell>
          <cell r="B2203" t="str">
            <v>Compensation</v>
          </cell>
          <cell r="C2203" t="str">
            <v>0001_4100 - Meter Services3016 Payroll Bonus-Compensation</v>
          </cell>
        </row>
        <row r="2204">
          <cell r="A2204" t="str">
            <v>0001_4100 - Meter Services3017 Payroll Taxes</v>
          </cell>
          <cell r="B2204" t="str">
            <v>Compensation</v>
          </cell>
          <cell r="C2204" t="str">
            <v>0001_4100 - Meter Services3017 Payroll Taxes-Compensation</v>
          </cell>
        </row>
        <row r="2205">
          <cell r="A2205" t="str">
            <v>0001_4100 - Meter Services4001 Lab Cost  To Jobs-Normal Time</v>
          </cell>
          <cell r="B2205" t="str">
            <v>Labour Recovery</v>
          </cell>
          <cell r="C2205" t="str">
            <v>0001_4100 - Meter Services4001 Lab Cost  To Jobs-Normal Time-LCJ/LR</v>
          </cell>
        </row>
        <row r="2206">
          <cell r="A2206" t="str">
            <v>0001_4100 - Meter Services4002 Lab Cost Recovery</v>
          </cell>
          <cell r="B2206" t="str">
            <v>Labour Recovery</v>
          </cell>
          <cell r="C2206" t="str">
            <v>0001_4100 - Meter Services4002 Lab Cost Recovery-LCJ/LR</v>
          </cell>
        </row>
        <row r="2207">
          <cell r="A2207" t="str">
            <v>0001_4100 - Meter Services4005 Lab Cost  To Jobs-Overtime</v>
          </cell>
          <cell r="B2207" t="str">
            <v>Labour Recovery</v>
          </cell>
          <cell r="C2207" t="str">
            <v>0001_4100 - Meter Services4005 Lab Cost  To Jobs-Overtime-LCJ/LR</v>
          </cell>
        </row>
        <row r="2208">
          <cell r="A2208" t="str">
            <v>0001_4100 - Meter Services4031 Vehicle Cost To Jobs</v>
          </cell>
          <cell r="B2208" t="str">
            <v>Vehicle Recovery</v>
          </cell>
          <cell r="C2208" t="str">
            <v>0001_4100 - Meter Services4031 Vehicle Cost To Jobs-Vehicle</v>
          </cell>
        </row>
        <row r="2209">
          <cell r="A2209" t="str">
            <v>0001_4100 - Meter Services4032 Vehicle Cost Recovery</v>
          </cell>
          <cell r="B2209" t="str">
            <v>Vehicle Recovery</v>
          </cell>
          <cell r="C2209" t="str">
            <v>0001_4100 - Meter Services4032 Vehicle Cost Recovery-Vehicle</v>
          </cell>
        </row>
        <row r="2210">
          <cell r="A2210" t="str">
            <v>0001_4100 - Meter Services5001 Inventory Material Issued/Returned</v>
          </cell>
          <cell r="B2210" t="str">
            <v>Materials/Tools</v>
          </cell>
          <cell r="C2210" t="str">
            <v>0001_4100 - Meter Services5001 Inventory Material Issued/Returned-Materials/Tools</v>
          </cell>
        </row>
        <row r="2211">
          <cell r="A2211" t="str">
            <v>0001_4100 - Meter Services5021 Safety Equip Issued/Returned</v>
          </cell>
          <cell r="B2211" t="str">
            <v>Other</v>
          </cell>
          <cell r="C2211" t="str">
            <v>0001_4100 - Meter Services5021 Safety Equip Issued/Returned-Other</v>
          </cell>
        </row>
        <row r="2212">
          <cell r="A2212" t="str">
            <v>0001_4100 - Meter Services5022 Uniforms/Clothing Issued/Returned</v>
          </cell>
          <cell r="B2212" t="str">
            <v>Other</v>
          </cell>
          <cell r="C2212" t="str">
            <v>0001_4100 - Meter Services5022 Uniforms/Clothing Issued/Returned-Other</v>
          </cell>
        </row>
        <row r="2213">
          <cell r="A2213" t="str">
            <v>0001_4100 - Meter Services5023 Small Tools Issued/Returned</v>
          </cell>
          <cell r="B2213" t="str">
            <v>Other</v>
          </cell>
          <cell r="C2213" t="str">
            <v>0001_4100 - Meter Services5023 Small Tools Issued/Returned-Other</v>
          </cell>
        </row>
        <row r="2214">
          <cell r="A2214" t="str">
            <v>0001_4100 - Meter Services5024 Consumables Issued/Returned</v>
          </cell>
          <cell r="B2214" t="str">
            <v>Other</v>
          </cell>
          <cell r="C2214" t="str">
            <v>0001_4100 - Meter Services5024 Consumables Issued/Returned-Other</v>
          </cell>
        </row>
        <row r="2215">
          <cell r="A2215" t="str">
            <v>0001_4100 - Meter Services5031 Direct Material Purchased-Non Invent</v>
          </cell>
          <cell r="B2215" t="str">
            <v>Materials/Tools</v>
          </cell>
          <cell r="C2215" t="str">
            <v>0001_4100 - Meter Services5031 Direct Material Purchased-Non Invent-Materials/Tools</v>
          </cell>
        </row>
        <row r="2216">
          <cell r="A2216" t="str">
            <v>0001_4100 - Meter Services6003 Professional Fees</v>
          </cell>
          <cell r="B2216" t="str">
            <v>Other</v>
          </cell>
          <cell r="C2216" t="str">
            <v>0001_4100 - Meter Services6003 Professional Fees-Other</v>
          </cell>
        </row>
        <row r="2217">
          <cell r="A2217" t="str">
            <v>0001_4100 - Meter Services6005 Temporary Staff/Help</v>
          </cell>
          <cell r="B2217" t="str">
            <v>External Services</v>
          </cell>
          <cell r="C2217" t="str">
            <v>0001_4100 - Meter Services6005 Temporary Staff/Help-External Services</v>
          </cell>
        </row>
        <row r="2218">
          <cell r="A2218" t="str">
            <v>0001_4100 - Meter Services6007 Contractors-Construction</v>
          </cell>
          <cell r="B2218" t="str">
            <v>External Services</v>
          </cell>
          <cell r="C2218" t="str">
            <v>0001_4100 - Meter Services6007 Contractors-Construction-External Services</v>
          </cell>
        </row>
        <row r="2219">
          <cell r="A2219" t="str">
            <v>0001_4100 - Meter Services6009 Contractors-Other</v>
          </cell>
          <cell r="B2219" t="str">
            <v>External Services</v>
          </cell>
          <cell r="C2219" t="str">
            <v>0001_4100 - Meter Services6009 Contractors-Other-External Services</v>
          </cell>
        </row>
        <row r="2220">
          <cell r="A2220" t="str">
            <v>0001_4100 - Meter Services6024 Meter Reading Serv</v>
          </cell>
          <cell r="B2220" t="str">
            <v>External Services</v>
          </cell>
          <cell r="C2220" t="str">
            <v>0001_4100 - Meter Services6024 Meter Reading Serv-External Services</v>
          </cell>
        </row>
        <row r="2221">
          <cell r="A2221" t="str">
            <v>0001_4100 - Meter Services6045 Tool Repair</v>
          </cell>
          <cell r="B2221" t="str">
            <v>Other</v>
          </cell>
          <cell r="C2221" t="str">
            <v>0001_4100 - Meter Services6045 Tool Repair-Other</v>
          </cell>
        </row>
        <row r="2222">
          <cell r="A2222" t="str">
            <v>0001_4100 - Meter Services6051 Purchased Services</v>
          </cell>
          <cell r="B2222" t="str">
            <v>Purchased Services</v>
          </cell>
          <cell r="C2222" t="str">
            <v>0001_4100 - Meter Services6051 Purchased Services-Purchased Services</v>
          </cell>
        </row>
        <row r="2223">
          <cell r="A2223" t="str">
            <v>0001_4100 - Meter Services6086 Marketing</v>
          </cell>
          <cell r="B2223" t="str">
            <v>Other</v>
          </cell>
          <cell r="C2223" t="str">
            <v>0001_4100 - Meter Services6086 Marketing-Other</v>
          </cell>
        </row>
        <row r="2224">
          <cell r="A2224" t="str">
            <v>0001_4100 - Meter Services6105 Communication:Cellular/Phone/Radio</v>
          </cell>
          <cell r="B2224" t="str">
            <v>Other</v>
          </cell>
          <cell r="C2224" t="str">
            <v>0001_4100 - Meter Services6105 Communication:Cellular/Phone/Radio-Other</v>
          </cell>
        </row>
        <row r="2225">
          <cell r="A2225" t="str">
            <v>0001_4100 - Meter Services6201 Vehicle Fuel</v>
          </cell>
          <cell r="B2225" t="str">
            <v>Vehicle</v>
          </cell>
          <cell r="C2225" t="str">
            <v>0001_4100 - Meter Services6201 Vehicle Fuel-Vehicle</v>
          </cell>
        </row>
        <row r="2226">
          <cell r="A2226" t="str">
            <v>0001_4100 - Meter Services6302 Courier</v>
          </cell>
          <cell r="B2226" t="str">
            <v>Other</v>
          </cell>
          <cell r="C2226" t="str">
            <v>0001_4100 - Meter Services6302 Courier-Other</v>
          </cell>
        </row>
        <row r="2227">
          <cell r="A2227" t="str">
            <v>0001_4100 - Meter Services6304 Office/Photocopy Supplies Stationary</v>
          </cell>
          <cell r="B2227" t="str">
            <v>Other</v>
          </cell>
          <cell r="C2227" t="str">
            <v>0001_4100 - Meter Services6304 Office/Photocopy Supplies Stationary-Other</v>
          </cell>
        </row>
        <row r="2228">
          <cell r="A2228" t="str">
            <v>0001_4100 - Meter Services6307 Printing</v>
          </cell>
          <cell r="B2228" t="str">
            <v>Other</v>
          </cell>
          <cell r="C2228" t="str">
            <v>0001_4100 - Meter Services6307 Printing-Other</v>
          </cell>
        </row>
        <row r="2229">
          <cell r="A2229" t="str">
            <v>0001_4100 - Meter Services6401 Empl Professional Dues</v>
          </cell>
          <cell r="B2229" t="str">
            <v>Other</v>
          </cell>
          <cell r="C2229" t="str">
            <v>0001_4100 - Meter Services6401 Empl Professional Dues-Other</v>
          </cell>
        </row>
        <row r="2230">
          <cell r="A2230" t="str">
            <v>0001_4100 - Meter Services6402 Employee-Transportation</v>
          </cell>
          <cell r="B2230" t="str">
            <v>Other</v>
          </cell>
          <cell r="C2230" t="str">
            <v>0001_4100 - Meter Services6402 Employee-Transportation-Other</v>
          </cell>
        </row>
        <row r="2231">
          <cell r="A2231" t="str">
            <v>0001_4100 - Meter Services6403 Employee Parking</v>
          </cell>
          <cell r="B2231" t="str">
            <v>Other</v>
          </cell>
          <cell r="C2231" t="str">
            <v>0001_4100 - Meter Services6403 Employee Parking-Other</v>
          </cell>
        </row>
        <row r="2232">
          <cell r="A2232" t="str">
            <v>0001_4100 - Meter Services6406 Meals Deductable</v>
          </cell>
          <cell r="B2232" t="str">
            <v>Other</v>
          </cell>
          <cell r="C2232" t="str">
            <v>0001_4100 - Meter Services6406 Meals Deductable-Other</v>
          </cell>
        </row>
        <row r="2233">
          <cell r="A2233" t="str">
            <v>0001_4100 - Meter Services6407 Meeting Expenses</v>
          </cell>
          <cell r="B2233" t="str">
            <v>Other</v>
          </cell>
          <cell r="C2233" t="str">
            <v>0001_4100 - Meter Services6407 Meeting Expenses-Other</v>
          </cell>
        </row>
        <row r="2234">
          <cell r="A2234" t="str">
            <v>0001_4100 - Meter Services6408 Travel- Accomodation</v>
          </cell>
          <cell r="B2234" t="str">
            <v>Other</v>
          </cell>
          <cell r="C2234" t="str">
            <v>0001_4100 - Meter Services6408 Travel- Accomodation-Other</v>
          </cell>
        </row>
        <row r="2235">
          <cell r="A2235" t="str">
            <v>0001_4100 - Meter Services6409 Conference/Seminar Registration</v>
          </cell>
          <cell r="B2235" t="str">
            <v>Other</v>
          </cell>
          <cell r="C2235" t="str">
            <v>0001_4100 - Meter Services6409 Conference/Seminar Registration-Other</v>
          </cell>
        </row>
        <row r="2236">
          <cell r="A2236" t="str">
            <v>0001_4100 - Meter Services6410 Education Fees</v>
          </cell>
          <cell r="B2236" t="str">
            <v>Other</v>
          </cell>
          <cell r="C2236" t="str">
            <v>0001_4100 - Meter Services6410 Education Fees-Other</v>
          </cell>
        </row>
        <row r="2237">
          <cell r="A2237" t="str">
            <v>0001_4100 - Meter Services6412 Employee Awards</v>
          </cell>
          <cell r="B2237" t="str">
            <v>Other</v>
          </cell>
          <cell r="C2237" t="str">
            <v>0001_4100 - Meter Services6412 Employee Awards-Other</v>
          </cell>
        </row>
        <row r="2238">
          <cell r="A2238" t="str">
            <v>0001_4100 - Meter Services6413 Employee Memberships</v>
          </cell>
          <cell r="B2238" t="str">
            <v>Other</v>
          </cell>
          <cell r="C2238" t="str">
            <v>0001_4100 - Meter Services6413 Employee Memberships-Other</v>
          </cell>
        </row>
        <row r="2239">
          <cell r="A2239" t="str">
            <v>0001_4100 - Meter Services9906 Engineering Admin Allocated</v>
          </cell>
          <cell r="B2239" t="str">
            <v>Labour Recovery</v>
          </cell>
          <cell r="C2239" t="str">
            <v>0001_4100 - Meter Services9906 Engineering Admin Allocated-LCJ/LR</v>
          </cell>
        </row>
        <row r="2240">
          <cell r="A2240" t="str">
            <v>0001_4100 - Meter Services9916 Fleet Monthly Lease Charge</v>
          </cell>
          <cell r="B2240" t="str">
            <v>Vehicle</v>
          </cell>
          <cell r="C2240" t="str">
            <v>0001_4100 - Meter Services9916 Fleet Monthly Lease Charge-Vehicle</v>
          </cell>
        </row>
        <row r="2241">
          <cell r="A2241" t="str">
            <v>0001_4100 - Meter Services9920 Occupancy Charge</v>
          </cell>
          <cell r="B2241" t="str">
            <v>Allocation</v>
          </cell>
          <cell r="C2241" t="str">
            <v>0001_4100 - Meter Services9920 Occupancy Charge-Allocation</v>
          </cell>
        </row>
        <row r="2242">
          <cell r="A2242" t="str">
            <v>0001_4100 - Meter Services9921 IT Charge</v>
          </cell>
          <cell r="B2242" t="str">
            <v>Allocation</v>
          </cell>
          <cell r="C2242" t="str">
            <v>0001_4100 - Meter Services9921 IT Charge-Allocation</v>
          </cell>
        </row>
        <row r="2243">
          <cell r="A2243" t="str">
            <v>0001_4100 - Meter Services9922 Tool Crib Charge</v>
          </cell>
          <cell r="B2243" t="str">
            <v>Allocation</v>
          </cell>
          <cell r="C2243" t="str">
            <v>0001_4100 - Meter Services9922 Tool Crib Charge-Allocation</v>
          </cell>
        </row>
        <row r="2244">
          <cell r="A2244" t="str">
            <v>0001_4100 - Meter Services9925 Lab Services Allocation</v>
          </cell>
          <cell r="B2244" t="str">
            <v>Allocation</v>
          </cell>
          <cell r="C2244" t="str">
            <v>0001_4100 - Meter Services9925 Lab Services Allocation-Allocation</v>
          </cell>
        </row>
        <row r="2245">
          <cell r="A2245" t="str">
            <v>0001_4150 - Meter Technology3001 Payroll Costs Regular Time</v>
          </cell>
          <cell r="B2245" t="str">
            <v>Compensation</v>
          </cell>
          <cell r="C2245" t="str">
            <v>0001_4150 - Meter Technology3001 Payroll Costs Regular Time-Compensation</v>
          </cell>
        </row>
        <row r="2246">
          <cell r="A2246" t="str">
            <v>0001_4150 - Meter Technology3002 Payroll Costs Overtime</v>
          </cell>
          <cell r="B2246" t="str">
            <v>OT</v>
          </cell>
          <cell r="C2246" t="str">
            <v>0001_4150 - Meter Technology3002 Payroll Costs Overtime-OT</v>
          </cell>
        </row>
        <row r="2247">
          <cell r="A2247" t="str">
            <v>0001_4150 - Meter Technology3003 Payroll Costs Premiums</v>
          </cell>
          <cell r="B2247" t="str">
            <v>Compensation</v>
          </cell>
          <cell r="C2247" t="str">
            <v>0001_4150 - Meter Technology3003 Payroll Costs Premiums-Compensation</v>
          </cell>
        </row>
        <row r="2248">
          <cell r="A2248" t="str">
            <v>0001_4150 - Meter Technology3004 Payroll Costs Allocated Benefits</v>
          </cell>
          <cell r="B2248" t="str">
            <v>Compensation</v>
          </cell>
          <cell r="C2248" t="str">
            <v>0001_4150 - Meter Technology3004 Payroll Costs Allocated Benefits-Compensation</v>
          </cell>
        </row>
        <row r="2249">
          <cell r="A2249" t="str">
            <v>0001_4150 - Meter Technology3005 Payroll Costs Sick Leave</v>
          </cell>
          <cell r="B2249" t="str">
            <v>Compensation</v>
          </cell>
          <cell r="C2249" t="str">
            <v>0001_4150 - Meter Technology3005 Payroll Costs Sick Leave-Compensation</v>
          </cell>
        </row>
        <row r="2250">
          <cell r="A2250" t="str">
            <v>0001_4150 - Meter Technology3006 Payroll Costs Vacation Leave</v>
          </cell>
          <cell r="B2250" t="str">
            <v>Compensation</v>
          </cell>
          <cell r="C2250" t="str">
            <v>0001_4150 - Meter Technology3006 Payroll Costs Vacation Leave-Compensation</v>
          </cell>
        </row>
        <row r="2251">
          <cell r="A2251" t="str">
            <v>0001_4150 - Meter Technology3007 Payroll Costs Statutory Holidays</v>
          </cell>
          <cell r="B2251" t="str">
            <v>Compensation</v>
          </cell>
          <cell r="C2251" t="str">
            <v>0001_4150 - Meter Technology3007 Payroll Costs Statutory Holidays-Compensation</v>
          </cell>
        </row>
        <row r="2252">
          <cell r="A2252" t="str">
            <v>0001_4150 - Meter Technology3016 Payroll Bonus</v>
          </cell>
          <cell r="B2252" t="str">
            <v>Compensation</v>
          </cell>
          <cell r="C2252" t="str">
            <v>0001_4150 - Meter Technology3016 Payroll Bonus-Compensation</v>
          </cell>
        </row>
        <row r="2253">
          <cell r="A2253" t="str">
            <v>0001_4150 - Meter Technology3017 Payroll Taxes</v>
          </cell>
          <cell r="B2253" t="str">
            <v>Compensation</v>
          </cell>
          <cell r="C2253" t="str">
            <v>0001_4150 - Meter Technology3017 Payroll Taxes-Compensation</v>
          </cell>
        </row>
        <row r="2254">
          <cell r="A2254" t="str">
            <v>0001_4150 - Meter Technology4001 Lab Cost  To Jobs-Normal Time</v>
          </cell>
          <cell r="B2254" t="str">
            <v>Labour Recovery</v>
          </cell>
          <cell r="C2254" t="str">
            <v>0001_4150 - Meter Technology4001 Lab Cost  To Jobs-Normal Time-LCJ/LR</v>
          </cell>
        </row>
        <row r="2255">
          <cell r="A2255" t="str">
            <v>0001_4150 - Meter Technology4002 Lab Cost Recovery</v>
          </cell>
          <cell r="B2255" t="str">
            <v>Labour Recovery</v>
          </cell>
          <cell r="C2255" t="str">
            <v>0001_4150 - Meter Technology4002 Lab Cost Recovery-LCJ/LR</v>
          </cell>
        </row>
        <row r="2256">
          <cell r="A2256" t="str">
            <v>0001_4150 - Meter Technology5022 Uniforms/Clothing Issued/Returned</v>
          </cell>
          <cell r="B2256" t="str">
            <v>Other</v>
          </cell>
          <cell r="C2256" t="str">
            <v>0001_4150 - Meter Technology5022 Uniforms/Clothing Issued/Returned-Other</v>
          </cell>
        </row>
        <row r="2257">
          <cell r="A2257" t="str">
            <v>0001_4150 - Meter Technology5023 Small Tools Issued/Returned</v>
          </cell>
          <cell r="B2257" t="str">
            <v>Other</v>
          </cell>
          <cell r="C2257" t="str">
            <v>0001_4150 - Meter Technology5023 Small Tools Issued/Returned-Other</v>
          </cell>
        </row>
        <row r="2258">
          <cell r="A2258" t="str">
            <v>0001_4150 - Meter Technology5031 Direct Material Purchased-Non Invent</v>
          </cell>
          <cell r="B2258" t="str">
            <v>Materials/Tools</v>
          </cell>
          <cell r="C2258" t="str">
            <v>0001_4150 - Meter Technology5031 Direct Material Purchased-Non Invent-Materials/Tools</v>
          </cell>
        </row>
        <row r="2259">
          <cell r="A2259" t="str">
            <v>0001_4150 - Meter Technology6007 Contractors-Construction</v>
          </cell>
          <cell r="B2259" t="str">
            <v>External Services</v>
          </cell>
          <cell r="C2259" t="str">
            <v>0001_4150 - Meter Technology6007 Contractors-Construction-External Services</v>
          </cell>
        </row>
        <row r="2260">
          <cell r="A2260" t="str">
            <v>0001_4150 - Meter Technology6024 Meter Reading Serv</v>
          </cell>
          <cell r="B2260" t="str">
            <v>External Services</v>
          </cell>
          <cell r="C2260" t="str">
            <v>0001_4150 - Meter Technology6024 Meter Reading Serv-External Services</v>
          </cell>
        </row>
        <row r="2261">
          <cell r="A2261" t="str">
            <v>0001_4150 - Meter Technology6105 Communication:Cellular/Phone/Radio</v>
          </cell>
          <cell r="B2261" t="str">
            <v>Other</v>
          </cell>
          <cell r="C2261" t="str">
            <v>0001_4150 - Meter Technology6105 Communication:Cellular/Phone/Radio-Other</v>
          </cell>
        </row>
        <row r="2262">
          <cell r="A2262" t="str">
            <v>0001_4150 - Meter Technology6307 Printing</v>
          </cell>
          <cell r="B2262" t="str">
            <v>Other</v>
          </cell>
          <cell r="C2262" t="str">
            <v>0001_4150 - Meter Technology6307 Printing-Other</v>
          </cell>
        </row>
        <row r="2263">
          <cell r="A2263" t="str">
            <v>0001_4150 - Meter Technology6402 Employee-Transportation</v>
          </cell>
          <cell r="B2263" t="str">
            <v>Other</v>
          </cell>
          <cell r="C2263" t="str">
            <v>0001_4150 - Meter Technology6402 Employee-Transportation-Other</v>
          </cell>
        </row>
        <row r="2264">
          <cell r="A2264" t="str">
            <v>0001_4150 - Meter Technology6403 Employee Parking</v>
          </cell>
          <cell r="B2264" t="str">
            <v>Other</v>
          </cell>
          <cell r="C2264" t="str">
            <v>0001_4150 - Meter Technology6403 Employee Parking-Other</v>
          </cell>
        </row>
        <row r="2265">
          <cell r="A2265" t="str">
            <v>0001_4150 - Meter Technology6406 Meals Deductable</v>
          </cell>
          <cell r="B2265" t="str">
            <v>Other</v>
          </cell>
          <cell r="C2265" t="str">
            <v>0001_4150 - Meter Technology6406 Meals Deductable-Other</v>
          </cell>
        </row>
        <row r="2266">
          <cell r="A2266" t="str">
            <v>0001_4150 - Meter Technology6407 Meeting Expenses</v>
          </cell>
          <cell r="B2266" t="str">
            <v>Other</v>
          </cell>
          <cell r="C2266" t="str">
            <v>0001_4150 - Meter Technology6407 Meeting Expenses-Other</v>
          </cell>
        </row>
        <row r="2267">
          <cell r="A2267" t="str">
            <v>0001_4150 - Meter Technology6408 Travel- Accomodation</v>
          </cell>
          <cell r="B2267" t="str">
            <v>Other</v>
          </cell>
          <cell r="C2267" t="str">
            <v>0001_4150 - Meter Technology6408 Travel- Accomodation-Other</v>
          </cell>
        </row>
        <row r="2268">
          <cell r="A2268" t="str">
            <v>0001_4150 - Meter Technology6410 Education Fees</v>
          </cell>
          <cell r="B2268" t="str">
            <v>Other</v>
          </cell>
          <cell r="C2268" t="str">
            <v>0001_4150 - Meter Technology6410 Education Fees-Other</v>
          </cell>
        </row>
        <row r="2269">
          <cell r="A2269" t="str">
            <v>0001_4150 - Meter Technology9906 Engineering Admin Allocated</v>
          </cell>
          <cell r="B2269" t="str">
            <v>Labour Recovery</v>
          </cell>
          <cell r="C2269" t="str">
            <v>0001_4150 - Meter Technology9906 Engineering Admin Allocated-Labour Recovery</v>
          </cell>
        </row>
        <row r="2270">
          <cell r="A2270" t="str">
            <v>0001_4150 - Meter Technology9920 Occupancy Charge</v>
          </cell>
          <cell r="B2270" t="str">
            <v>Allocation</v>
          </cell>
          <cell r="C2270" t="str">
            <v>0001_4150 - Meter Technology9920 Occupancy Charge-Allocation</v>
          </cell>
        </row>
        <row r="2271">
          <cell r="A2271" t="str">
            <v>0001_4210 - Grid Response3001 Payroll Costs Regular Time</v>
          </cell>
          <cell r="B2271" t="str">
            <v>Compensation</v>
          </cell>
          <cell r="C2271" t="str">
            <v>0001_4210 - Grid Response3001 Payroll Costs Regular Time-Compensation</v>
          </cell>
        </row>
        <row r="2272">
          <cell r="A2272" t="str">
            <v>0001_4210 - Grid Response3002 Payroll Costs Overtime</v>
          </cell>
          <cell r="B2272" t="str">
            <v>OT</v>
          </cell>
          <cell r="C2272" t="str">
            <v>0001_4210 - Grid Response3002 Payroll Costs Overtime-OT</v>
          </cell>
        </row>
        <row r="2273">
          <cell r="A2273" t="str">
            <v>0001_4210 - Grid Response3003 Payroll Costs Premiums</v>
          </cell>
          <cell r="B2273" t="str">
            <v>Compensation</v>
          </cell>
          <cell r="C2273" t="str">
            <v>0001_4210 - Grid Response3003 Payroll Costs Premiums-Compensation</v>
          </cell>
        </row>
        <row r="2274">
          <cell r="A2274" t="str">
            <v>0001_4210 - Grid Response3004 Payroll Costs Allocated Benefits</v>
          </cell>
          <cell r="B2274" t="str">
            <v>Compensation</v>
          </cell>
          <cell r="C2274" t="str">
            <v>0001_4210 - Grid Response3004 Payroll Costs Allocated Benefits-Compensation</v>
          </cell>
        </row>
        <row r="2275">
          <cell r="A2275" t="str">
            <v>0001_4210 - Grid Response3005 Payroll Costs Sick Leave</v>
          </cell>
          <cell r="B2275" t="str">
            <v>Compensation</v>
          </cell>
          <cell r="C2275" t="str">
            <v>0001_4210 - Grid Response3005 Payroll Costs Sick Leave-Compensation</v>
          </cell>
        </row>
        <row r="2276">
          <cell r="A2276" t="str">
            <v>0001_4210 - Grid Response3006 Payroll Costs Vacation Leave</v>
          </cell>
          <cell r="B2276" t="str">
            <v>Compensation</v>
          </cell>
          <cell r="C2276" t="str">
            <v>0001_4210 - Grid Response3006 Payroll Costs Vacation Leave-Compensation</v>
          </cell>
        </row>
        <row r="2277">
          <cell r="A2277" t="str">
            <v>0001_4210 - Grid Response3007 Payroll Costs Statutory Holidays</v>
          </cell>
          <cell r="B2277" t="str">
            <v>Compensation</v>
          </cell>
          <cell r="C2277" t="str">
            <v>0001_4210 - Grid Response3007 Payroll Costs Statutory Holidays-Compensation</v>
          </cell>
        </row>
        <row r="2278">
          <cell r="A2278" t="str">
            <v>0001_4210 - Grid Response3008 Payroll Costs Maternity/Patern Leave</v>
          </cell>
          <cell r="B2278" t="str">
            <v>Compensation</v>
          </cell>
          <cell r="C2278" t="str">
            <v>0001_4210 - Grid Response3008 Payroll Costs Maternity/Patern Leave-Compensation</v>
          </cell>
        </row>
        <row r="2279">
          <cell r="A2279" t="str">
            <v>0001_4210 - Grid Response3009 Payroll Costs Workers Comp</v>
          </cell>
          <cell r="B2279" t="str">
            <v>Compensation</v>
          </cell>
          <cell r="C2279" t="str">
            <v>0001_4210 - Grid Response3009 Payroll Costs Workers Comp-Compensation</v>
          </cell>
        </row>
        <row r="2280">
          <cell r="A2280" t="str">
            <v>0001_4210 - Grid Response3011 Payroll Costs Short Term Disability</v>
          </cell>
          <cell r="B2280" t="str">
            <v>Compensation</v>
          </cell>
          <cell r="C2280" t="str">
            <v>0001_4210 - Grid Response3011 Payroll Costs Short Term Disability-Compensation</v>
          </cell>
        </row>
        <row r="2281">
          <cell r="A2281" t="str">
            <v>0001_4210 - Grid Response3012 Payroll Costs Other Paid Leaves</v>
          </cell>
          <cell r="B2281" t="str">
            <v>Compensation</v>
          </cell>
          <cell r="C2281" t="str">
            <v>0001_4210 - Grid Response3012 Payroll Costs Other Paid Leaves-Compensation</v>
          </cell>
        </row>
        <row r="2282">
          <cell r="A2282" t="str">
            <v>0001_4210 - Grid Response3013 Payroll Union Business</v>
          </cell>
          <cell r="B2282" t="str">
            <v>Compensation</v>
          </cell>
          <cell r="C2282" t="str">
            <v>0001_4210 - Grid Response3013 Payroll Union Business-Compensation</v>
          </cell>
        </row>
        <row r="2283">
          <cell r="A2283" t="str">
            <v>0001_4210 - Grid Response3014 Payroll Miscellaneous</v>
          </cell>
          <cell r="B2283" t="str">
            <v>Compensation</v>
          </cell>
          <cell r="C2283" t="str">
            <v>0001_4210 - Grid Response3014 Payroll Miscellaneous-Compensation</v>
          </cell>
        </row>
        <row r="2284">
          <cell r="A2284" t="str">
            <v>0001_4210 - Grid Response3016 Payroll Bonus</v>
          </cell>
          <cell r="B2284" t="str">
            <v>Compensation</v>
          </cell>
          <cell r="C2284" t="str">
            <v>0001_4210 - Grid Response3016 Payroll Bonus-Compensation</v>
          </cell>
        </row>
        <row r="2285">
          <cell r="A2285" t="str">
            <v>0001_4210 - Grid Response3017 Payroll Taxes</v>
          </cell>
          <cell r="B2285" t="str">
            <v>Compensation</v>
          </cell>
          <cell r="C2285" t="str">
            <v>0001_4210 - Grid Response3017 Payroll Taxes-Compensation</v>
          </cell>
        </row>
        <row r="2286">
          <cell r="A2286" t="str">
            <v>0001_4210 - Grid Response4001 Lab Cost  To Jobs-Normal Time</v>
          </cell>
          <cell r="B2286" t="str">
            <v>Labour Recovery</v>
          </cell>
          <cell r="C2286" t="str">
            <v>0001_4210 - Grid Response4001 Lab Cost  To Jobs-Normal Time-LCJ/LR</v>
          </cell>
        </row>
        <row r="2287">
          <cell r="A2287" t="str">
            <v>0001_4210 - Grid Response4002 Lab Cost Recovery</v>
          </cell>
          <cell r="B2287" t="str">
            <v>Labour Recovery</v>
          </cell>
          <cell r="C2287" t="str">
            <v>0001_4210 - Grid Response4002 Lab Cost Recovery-LCJ/LR</v>
          </cell>
        </row>
        <row r="2288">
          <cell r="A2288" t="str">
            <v>0001_4210 - Grid Response4005 Lab Cost  To Jobs-Overtime</v>
          </cell>
          <cell r="B2288" t="str">
            <v>Labour Recovery</v>
          </cell>
          <cell r="C2288" t="str">
            <v>0001_4210 - Grid Response4005 Lab Cost  To Jobs-Overtime-LCJ/LR</v>
          </cell>
        </row>
        <row r="2289">
          <cell r="A2289" t="str">
            <v>0001_4210 - Grid Response4031 Vehicle Cost To Jobs</v>
          </cell>
          <cell r="B2289" t="str">
            <v>Vehicle Recovery</v>
          </cell>
          <cell r="C2289" t="str">
            <v>0001_4210 - Grid Response4031 Vehicle Cost To Jobs-Vehicle</v>
          </cell>
        </row>
        <row r="2290">
          <cell r="A2290" t="str">
            <v>0001_4210 - Grid Response4032 Vehicle Cost Recovery</v>
          </cell>
          <cell r="B2290" t="str">
            <v>Vehicle Recovery</v>
          </cell>
          <cell r="C2290" t="str">
            <v>0001_4210 - Grid Response4032 Vehicle Cost Recovery-Vehicle</v>
          </cell>
        </row>
        <row r="2291">
          <cell r="A2291" t="str">
            <v>0001_4210 - Grid Response5001 Inventory Material Issued/Returned</v>
          </cell>
          <cell r="B2291" t="str">
            <v>Materials/Tools</v>
          </cell>
          <cell r="C2291" t="str">
            <v>0001_4210 - Grid Response5001 Inventory Material Issued/Returned-Materials/Tools</v>
          </cell>
        </row>
        <row r="2292">
          <cell r="A2292" t="str">
            <v>0001_4210 - Grid Response5021 Safety Equip Issued/Returned</v>
          </cell>
          <cell r="B2292" t="str">
            <v>Materials/Tools</v>
          </cell>
          <cell r="C2292" t="str">
            <v>0001_4210 - Grid Response5021 Safety Equip Issued/Returned-Materials/Tools</v>
          </cell>
        </row>
        <row r="2293">
          <cell r="A2293" t="str">
            <v>0001_4210 - Grid Response5022 Uniforms/Clothing Issued/Returned</v>
          </cell>
          <cell r="B2293" t="str">
            <v>Materials/Tools</v>
          </cell>
          <cell r="C2293" t="str">
            <v>0001_4210 - Grid Response5022 Uniforms/Clothing Issued/Returned-Materials/Tools</v>
          </cell>
        </row>
        <row r="2294">
          <cell r="A2294" t="str">
            <v>0001_4210 - Grid Response5023 Small Tools Issued/Returned</v>
          </cell>
          <cell r="B2294" t="str">
            <v>Materials/Tools</v>
          </cell>
          <cell r="C2294" t="str">
            <v>0001_4210 - Grid Response5023 Small Tools Issued/Returned-Materials/Tools</v>
          </cell>
        </row>
        <row r="2295">
          <cell r="A2295" t="str">
            <v>0001_4210 - Grid Response5024 Consumables Issued/Returned</v>
          </cell>
          <cell r="B2295" t="str">
            <v>Materials/Tools</v>
          </cell>
          <cell r="C2295" t="str">
            <v>0001_4210 - Grid Response5024 Consumables Issued/Returned-Materials/Tools</v>
          </cell>
        </row>
        <row r="2296">
          <cell r="A2296" t="str">
            <v>0001_4210 - Grid Response5031 Direct Material Purchased-Non Invent</v>
          </cell>
          <cell r="B2296" t="str">
            <v>Materials/Tools</v>
          </cell>
          <cell r="C2296" t="str">
            <v>0001_4210 - Grid Response5031 Direct Material Purchased-Non Invent-Materials/Tools</v>
          </cell>
        </row>
        <row r="2297">
          <cell r="A2297" t="str">
            <v>0001_4210 - Grid Response6003 Professional Fees</v>
          </cell>
          <cell r="B2297" t="str">
            <v>Other</v>
          </cell>
          <cell r="C2297" t="str">
            <v>0001_4210 - Grid Response6003 Professional Fees-Other</v>
          </cell>
        </row>
        <row r="2298">
          <cell r="A2298" t="str">
            <v>0001_4210 - Grid Response6007 Contractors-Construction</v>
          </cell>
          <cell r="B2298" t="str">
            <v>External Services</v>
          </cell>
          <cell r="C2298" t="str">
            <v>0001_4210 - Grid Response6007 Contractors-Construction-External Services</v>
          </cell>
        </row>
        <row r="2299">
          <cell r="A2299" t="str">
            <v>0001_4210 - Grid Response6009 Contractors-Other</v>
          </cell>
          <cell r="B2299" t="str">
            <v>External Services</v>
          </cell>
          <cell r="C2299" t="str">
            <v>0001_4210 - Grid Response6009 Contractors-Other-External Services</v>
          </cell>
        </row>
        <row r="2300">
          <cell r="A2300" t="str">
            <v>0001_4210 - Grid Response6042 Maintenance Contracts</v>
          </cell>
          <cell r="B2300" t="str">
            <v>External Services</v>
          </cell>
          <cell r="C2300" t="str">
            <v>0001_4210 - Grid Response6042 Maintenance Contracts-External Services</v>
          </cell>
        </row>
        <row r="2301">
          <cell r="A2301" t="str">
            <v>0001_4210 - Grid Response6045 Tool Repair</v>
          </cell>
          <cell r="B2301" t="str">
            <v>Other</v>
          </cell>
          <cell r="C2301" t="str">
            <v>0001_4210 - Grid Response6045 Tool Repair-Other</v>
          </cell>
        </row>
        <row r="2302">
          <cell r="A2302" t="str">
            <v>0001_4210 - Grid Response6051 Purchased Services</v>
          </cell>
          <cell r="B2302" t="str">
            <v>Other</v>
          </cell>
          <cell r="C2302" t="str">
            <v>0001_4210 - Grid Response6051 Purchased Services-Other</v>
          </cell>
        </row>
        <row r="2303">
          <cell r="A2303" t="str">
            <v>0001_4210 - Grid Response6105 Communication:Cellular/Phone/Radio</v>
          </cell>
          <cell r="B2303" t="str">
            <v>Other</v>
          </cell>
          <cell r="C2303" t="str">
            <v>0001_4210 - Grid Response6105 Communication:Cellular/Phone/Radio-Other</v>
          </cell>
        </row>
        <row r="2304">
          <cell r="A2304" t="str">
            <v>0001_4210 - Grid Response6201 Vehicle Fuel</v>
          </cell>
          <cell r="B2304" t="str">
            <v>Vehicle</v>
          </cell>
          <cell r="C2304" t="str">
            <v>0001_4210 - Grid Response6201 Vehicle Fuel-Vehicle</v>
          </cell>
        </row>
        <row r="2305">
          <cell r="A2305" t="str">
            <v>0001_4210 - Grid Response6304 Office/Photocopy Supplies Stationary</v>
          </cell>
          <cell r="B2305" t="str">
            <v>Other</v>
          </cell>
          <cell r="C2305" t="str">
            <v>0001_4210 - Grid Response6304 Office/Photocopy Supplies Stationary-Other</v>
          </cell>
        </row>
        <row r="2306">
          <cell r="A2306" t="str">
            <v>0001_4210 - Grid Response6307 Printing</v>
          </cell>
          <cell r="B2306" t="str">
            <v>Other</v>
          </cell>
          <cell r="C2306" t="str">
            <v>0001_4210 - Grid Response6307 Printing-Other</v>
          </cell>
        </row>
        <row r="2307">
          <cell r="A2307" t="str">
            <v>0001_4210 - Grid Response6401 Empl Professional Dues</v>
          </cell>
          <cell r="B2307" t="str">
            <v>Other</v>
          </cell>
          <cell r="C2307" t="str">
            <v>0001_4210 - Grid Response6401 Empl Professional Dues-Other</v>
          </cell>
        </row>
        <row r="2308">
          <cell r="A2308" t="str">
            <v>0001_4210 - Grid Response6402 Employee-Transportation</v>
          </cell>
          <cell r="B2308" t="str">
            <v>Other</v>
          </cell>
          <cell r="C2308" t="str">
            <v>0001_4210 - Grid Response6402 Employee-Transportation-Other</v>
          </cell>
        </row>
        <row r="2309">
          <cell r="A2309" t="str">
            <v>0001_4210 - Grid Response6403 Employee Parking</v>
          </cell>
          <cell r="B2309" t="str">
            <v>Other</v>
          </cell>
          <cell r="C2309" t="str">
            <v>0001_4210 - Grid Response6403 Employee Parking-Other</v>
          </cell>
        </row>
        <row r="2310">
          <cell r="A2310" t="str">
            <v>0001_4210 - Grid Response6406 Meals Deductable</v>
          </cell>
          <cell r="B2310" t="str">
            <v>Other</v>
          </cell>
          <cell r="C2310" t="str">
            <v>0001_4210 - Grid Response6406 Meals Deductable-Other</v>
          </cell>
        </row>
        <row r="2311">
          <cell r="A2311" t="str">
            <v>0001_4210 - Grid Response6407 Meeting Expenses</v>
          </cell>
          <cell r="B2311" t="str">
            <v>Other</v>
          </cell>
          <cell r="C2311" t="str">
            <v>0001_4210 - Grid Response6407 Meeting Expenses-Other</v>
          </cell>
        </row>
        <row r="2312">
          <cell r="A2312" t="str">
            <v>0001_4210 - Grid Response6410 Education Fees</v>
          </cell>
          <cell r="B2312" t="str">
            <v>Education</v>
          </cell>
          <cell r="C2312" t="str">
            <v>0001_4210 - Grid Response6410 Education Fees-Other</v>
          </cell>
        </row>
        <row r="2313">
          <cell r="A2313" t="str">
            <v>0001_4210 - Grid Response9909 Default Cost Re Allocation</v>
          </cell>
          <cell r="B2313" t="str">
            <v>Other Recovery</v>
          </cell>
          <cell r="C2313" t="str">
            <v>0001_4210 - Grid Response9909 Default Cost Re Allocation-Recovery</v>
          </cell>
        </row>
        <row r="2314">
          <cell r="A2314" t="str">
            <v>0001_4210 - Grid Response9916 Fleet Monthly Lease Charge</v>
          </cell>
          <cell r="B2314" t="str">
            <v>Vehicle</v>
          </cell>
          <cell r="C2314" t="str">
            <v>0001_4210 - Grid Response9916 Fleet Monthly Lease Charge-Vehicle</v>
          </cell>
        </row>
        <row r="2315">
          <cell r="A2315" t="str">
            <v>0001_4210 - Grid Response9920 Occupancy Charge</v>
          </cell>
          <cell r="B2315" t="str">
            <v>Allocation</v>
          </cell>
          <cell r="C2315" t="str">
            <v>0001_4210 - Grid Response9920 Occupancy Charge-Allocation</v>
          </cell>
        </row>
        <row r="2316">
          <cell r="A2316" t="str">
            <v>0001_4210 - Grid Response9921 IT Charge</v>
          </cell>
          <cell r="B2316" t="str">
            <v>Allocation</v>
          </cell>
          <cell r="C2316" t="str">
            <v>0001_4210 - Grid Response9921 IT Charge-Allocation</v>
          </cell>
        </row>
        <row r="2317">
          <cell r="A2317" t="str">
            <v>0001_4210 - Grid Response9922 Tool Crib Charge</v>
          </cell>
          <cell r="B2317" t="str">
            <v>Allocation</v>
          </cell>
          <cell r="C2317" t="str">
            <v>0001_4210 - Grid Response9922 Tool Crib Charge-Allocation</v>
          </cell>
        </row>
        <row r="2318">
          <cell r="A2318" t="str">
            <v>0001_4210 - Grid Response9925 Lab Services Allocation</v>
          </cell>
          <cell r="B2318" t="str">
            <v>Allocation</v>
          </cell>
          <cell r="C2318" t="str">
            <v>0001_4210 - Grid Response9925 Lab Services Allocation-Allocation</v>
          </cell>
        </row>
        <row r="2319">
          <cell r="A2319" t="str">
            <v>0001_4210 - Grid Response9949 Shared Serv Recovery</v>
          </cell>
          <cell r="B2319" t="str">
            <v>Shared Services</v>
          </cell>
          <cell r="C2319" t="str">
            <v>0001_4210 - Grid Response9949 Shared Serv Recovery-Shared Services</v>
          </cell>
        </row>
        <row r="2320">
          <cell r="A2320" t="str">
            <v>0001_4260 - Field Services3001 Payroll Costs Regular Time</v>
          </cell>
          <cell r="B2320" t="str">
            <v>Compensation</v>
          </cell>
          <cell r="C2320" t="str">
            <v>0001_4260 - Field Services3001 Payroll Costs Regular Time-Compensation</v>
          </cell>
        </row>
        <row r="2321">
          <cell r="A2321" t="str">
            <v>0001_4260 - Field Services3002 Payroll Costs Overtime</v>
          </cell>
          <cell r="B2321" t="str">
            <v>OT</v>
          </cell>
          <cell r="C2321" t="str">
            <v>0001_4260 - Field Services3002 Payroll Costs Overtime-OT</v>
          </cell>
        </row>
        <row r="2322">
          <cell r="A2322" t="str">
            <v>0001_4260 - Field Services3003 Payroll Costs Premiums</v>
          </cell>
          <cell r="B2322" t="str">
            <v>Compensation</v>
          </cell>
          <cell r="C2322" t="str">
            <v>0001_4260 - Field Services3003 Payroll Costs Premiums-Compensation</v>
          </cell>
        </row>
        <row r="2323">
          <cell r="A2323" t="str">
            <v>0001_4260 - Field Services3004 Payroll Costs Allocated Benefits</v>
          </cell>
          <cell r="B2323" t="str">
            <v>Compensation</v>
          </cell>
          <cell r="C2323" t="str">
            <v>0001_4260 - Field Services3004 Payroll Costs Allocated Benefits-Compensation</v>
          </cell>
        </row>
        <row r="2324">
          <cell r="A2324" t="str">
            <v>0001_4260 - Field Services3005 Payroll Costs Sick Leave</v>
          </cell>
          <cell r="B2324" t="str">
            <v>Compensation</v>
          </cell>
          <cell r="C2324" t="str">
            <v>0001_4260 - Field Services3005 Payroll Costs Sick Leave-Compensation</v>
          </cell>
        </row>
        <row r="2325">
          <cell r="A2325" t="str">
            <v>0001_4260 - Field Services3006 Payroll Costs Vacation Leave</v>
          </cell>
          <cell r="B2325" t="str">
            <v>Compensation</v>
          </cell>
          <cell r="C2325" t="str">
            <v>0001_4260 - Field Services3006 Payroll Costs Vacation Leave-Compensation</v>
          </cell>
        </row>
        <row r="2326">
          <cell r="A2326" t="str">
            <v>0001_4260 - Field Services3007 Payroll Costs Statutory Holidays</v>
          </cell>
          <cell r="B2326" t="str">
            <v>Compensation</v>
          </cell>
          <cell r="C2326" t="str">
            <v>0001_4260 - Field Services3007 Payroll Costs Statutory Holidays-Compensation</v>
          </cell>
        </row>
        <row r="2327">
          <cell r="A2327" t="str">
            <v>0001_4260 - Field Services3008 Payroll Costs Maternity/Patern Leave</v>
          </cell>
          <cell r="B2327" t="str">
            <v>Compensation</v>
          </cell>
          <cell r="C2327" t="str">
            <v>0001_4260 - Field Services3008 Payroll Costs Maternity/Patern Leave-Compensation</v>
          </cell>
        </row>
        <row r="2328">
          <cell r="A2328" t="str">
            <v>0001_4260 - Field Services3009 Payroll Costs Workers Comp</v>
          </cell>
          <cell r="B2328" t="str">
            <v>Compensation</v>
          </cell>
          <cell r="C2328" t="str">
            <v>0001_4260 - Field Services3009 Payroll Costs Workers Comp-Compensation</v>
          </cell>
        </row>
        <row r="2329">
          <cell r="A2329" t="str">
            <v>0001_4260 - Field Services3012 Payroll Costs Other Paid Leaves</v>
          </cell>
          <cell r="B2329" t="str">
            <v>Compensation</v>
          </cell>
          <cell r="C2329" t="str">
            <v>0001_4260 - Field Services3012 Payroll Costs Other Paid Leaves-Compensation</v>
          </cell>
        </row>
        <row r="2330">
          <cell r="A2330" t="str">
            <v>0001_4260 - Field Services3013 Payroll Union Business</v>
          </cell>
          <cell r="B2330" t="str">
            <v>Compensation</v>
          </cell>
          <cell r="C2330" t="str">
            <v>0001_4260 - Field Services3013 Payroll Union Business-Compensation</v>
          </cell>
        </row>
        <row r="2331">
          <cell r="A2331" t="str">
            <v>0001_4260 - Field Services3014 Payroll Miscellaneous</v>
          </cell>
          <cell r="B2331" t="str">
            <v>Compensation</v>
          </cell>
          <cell r="C2331" t="str">
            <v>0001_4260 - Field Services3014 Payroll Miscellaneous-Compensation</v>
          </cell>
        </row>
        <row r="2332">
          <cell r="A2332" t="str">
            <v>0001_4260 - Field Services3016 Payroll Bonus</v>
          </cell>
          <cell r="B2332" t="str">
            <v>Compensation</v>
          </cell>
          <cell r="C2332" t="str">
            <v>0001_4260 - Field Services3016 Payroll Bonus-Compensation</v>
          </cell>
        </row>
        <row r="2333">
          <cell r="A2333" t="str">
            <v>0001_4260 - Field Services3017 Payroll Taxes</v>
          </cell>
          <cell r="B2333" t="str">
            <v>Compensation</v>
          </cell>
          <cell r="C2333" t="str">
            <v>0001_4260 - Field Services3017 Payroll Taxes-Compensation</v>
          </cell>
        </row>
        <row r="2334">
          <cell r="A2334" t="str">
            <v>0001_4260 - Field Services4001 Lab Cost  To Jobs-Normal Time</v>
          </cell>
          <cell r="B2334" t="str">
            <v>Labour Recovery</v>
          </cell>
          <cell r="C2334" t="str">
            <v>0001_4260 - Field Services4001 Lab Cost  To Jobs-Normal Time-LCJ/LR</v>
          </cell>
        </row>
        <row r="2335">
          <cell r="A2335" t="str">
            <v>0001_4260 - Field Services4002 Lab Cost Recovery</v>
          </cell>
          <cell r="B2335" t="str">
            <v>Labour Recovery</v>
          </cell>
          <cell r="C2335" t="str">
            <v>0001_4260 - Field Services4002 Lab Cost Recovery-LCJ/LR</v>
          </cell>
        </row>
        <row r="2336">
          <cell r="A2336" t="str">
            <v>0001_4260 - Field Services4005 Lab Cost  To Jobs-Overtime</v>
          </cell>
          <cell r="B2336" t="str">
            <v>Labour Recovery</v>
          </cell>
          <cell r="C2336" t="str">
            <v>0001_4260 - Field Services4005 Lab Cost  To Jobs-Overtime-LCJ/LR</v>
          </cell>
        </row>
        <row r="2337">
          <cell r="A2337" t="str">
            <v>0001_4260 - Field Services4031 Vehicle Cost To Jobs</v>
          </cell>
          <cell r="B2337" t="str">
            <v>Vehicle Recovery</v>
          </cell>
          <cell r="C2337" t="str">
            <v>0001_4260 - Field Services4031 Vehicle Cost To Jobs-Vehicle</v>
          </cell>
        </row>
        <row r="2338">
          <cell r="A2338" t="str">
            <v>0001_4260 - Field Services4032 Vehicle Cost Recovery</v>
          </cell>
          <cell r="B2338" t="str">
            <v>Vehicle Recovery</v>
          </cell>
          <cell r="C2338" t="str">
            <v>0001_4260 - Field Services4032 Vehicle Cost Recovery-Vehicle</v>
          </cell>
        </row>
        <row r="2339">
          <cell r="A2339" t="str">
            <v>0001_4260 - Field Services5001 Inventory Material Issued/Returned</v>
          </cell>
          <cell r="B2339" t="str">
            <v>Materials/Tools</v>
          </cell>
          <cell r="C2339" t="str">
            <v>0001_4260 - Field Services5001 Inventory Material Issued/Returned-Materials/Tools</v>
          </cell>
        </row>
        <row r="2340">
          <cell r="A2340" t="str">
            <v>0001_4260 - Field Services5021 Safety Equip Issued/Returned</v>
          </cell>
          <cell r="B2340" t="str">
            <v>Other</v>
          </cell>
          <cell r="C2340" t="str">
            <v>0001_4260 - Field Services5021 Safety Equip Issued/Returned-Other</v>
          </cell>
        </row>
        <row r="2341">
          <cell r="A2341" t="str">
            <v>0001_4260 - Field Services5022 Uniforms/Clothing Issued/Returned</v>
          </cell>
          <cell r="B2341" t="str">
            <v>Other</v>
          </cell>
          <cell r="C2341" t="str">
            <v>0001_4260 - Field Services5022 Uniforms/Clothing Issued/Returned-Other</v>
          </cell>
        </row>
        <row r="2342">
          <cell r="A2342" t="str">
            <v>0001_4260 - Field Services5023 Small Tools Issued/Returned</v>
          </cell>
          <cell r="B2342" t="str">
            <v>Other</v>
          </cell>
          <cell r="C2342" t="str">
            <v>0001_4260 - Field Services5023 Small Tools Issued/Returned-Other</v>
          </cell>
        </row>
        <row r="2343">
          <cell r="A2343" t="str">
            <v>0001_4260 - Field Services5024 Consumables Issued/Returned</v>
          </cell>
          <cell r="B2343" t="str">
            <v>Other</v>
          </cell>
          <cell r="C2343" t="str">
            <v>0001_4260 - Field Services5024 Consumables Issued/Returned-Other</v>
          </cell>
        </row>
        <row r="2344">
          <cell r="A2344" t="str">
            <v>0001_4260 - Field Services5031 Direct Material Purchased-Non Invent</v>
          </cell>
          <cell r="B2344" t="str">
            <v>Materials/Tools</v>
          </cell>
          <cell r="C2344" t="str">
            <v>0001_4260 - Field Services5031 Direct Material Purchased-Non Invent-Materials/Tools</v>
          </cell>
        </row>
        <row r="2345">
          <cell r="A2345" t="str">
            <v>0001_4260 - Field Services6001 Consulting Fees</v>
          </cell>
          <cell r="B2345" t="str">
            <v>External Services</v>
          </cell>
          <cell r="C2345" t="str">
            <v>0001_4260 - Field Services6001 Consulting Fees-External Services</v>
          </cell>
        </row>
        <row r="2346">
          <cell r="A2346" t="str">
            <v>0001_4260 - Field Services6005 Temporary Staff/Help</v>
          </cell>
          <cell r="B2346" t="str">
            <v>External Services</v>
          </cell>
          <cell r="C2346" t="str">
            <v>0001_4260 - Field Services6005 Temporary Staff/Help-External Services</v>
          </cell>
        </row>
        <row r="2347">
          <cell r="A2347" t="str">
            <v>0001_4260 - Field Services6007 Contractors-Construction</v>
          </cell>
          <cell r="B2347" t="str">
            <v>External Services</v>
          </cell>
          <cell r="C2347" t="str">
            <v>0001_4260 - Field Services6007 Contractors-Construction-External Services</v>
          </cell>
        </row>
        <row r="2348">
          <cell r="A2348" t="str">
            <v>0001_4260 - Field Services6009 Contractors-Other</v>
          </cell>
          <cell r="B2348" t="str">
            <v>External Services</v>
          </cell>
          <cell r="C2348" t="str">
            <v>0001_4260 - Field Services6009 Contractors-Other-External Services</v>
          </cell>
        </row>
        <row r="2349">
          <cell r="A2349" t="str">
            <v>0001_4260 - Field Services6021 Collection Services</v>
          </cell>
          <cell r="B2349" t="str">
            <v>External Services</v>
          </cell>
          <cell r="C2349" t="str">
            <v>0001_4260 - Field Services6021 Collection Services-External Services</v>
          </cell>
        </row>
        <row r="2350">
          <cell r="A2350" t="str">
            <v>0001_4260 - Field Services6047 Electrical Authority Inspection Fees</v>
          </cell>
          <cell r="B2350" t="str">
            <v>Other</v>
          </cell>
          <cell r="C2350" t="str">
            <v>0001_4260 - Field Services6047 Electrical Authority Inspection Fees-Other</v>
          </cell>
        </row>
        <row r="2351">
          <cell r="A2351" t="str">
            <v>0001_4260 - Field Services6051 Purchased Services</v>
          </cell>
          <cell r="B2351" t="str">
            <v>Purchased Services</v>
          </cell>
          <cell r="C2351" t="str">
            <v>0001_4260 - Field Services6051 Purchased Services-Purchased Services</v>
          </cell>
        </row>
        <row r="2352">
          <cell r="A2352" t="str">
            <v>0001_4260 - Field Services6086 Marketing</v>
          </cell>
          <cell r="B2352" t="str">
            <v>Other</v>
          </cell>
          <cell r="C2352" t="str">
            <v>0001_4260 - Field Services6086 Marketing-Other</v>
          </cell>
        </row>
        <row r="2353">
          <cell r="A2353" t="str">
            <v>0001_4260 - Field Services6105 Communication:Cellular/Phone/Radio</v>
          </cell>
          <cell r="B2353" t="str">
            <v>Other</v>
          </cell>
          <cell r="C2353" t="str">
            <v>0001_4260 - Field Services6105 Communication:Cellular/Phone/Radio-Other</v>
          </cell>
        </row>
        <row r="2354">
          <cell r="A2354" t="str">
            <v>0001_4260 - Field Services6201 Vehicle Fuel</v>
          </cell>
          <cell r="B2354" t="str">
            <v>Vehicle</v>
          </cell>
          <cell r="C2354" t="str">
            <v>0001_4260 - Field Services6201 Vehicle Fuel-Vehicle</v>
          </cell>
        </row>
        <row r="2355">
          <cell r="A2355" t="str">
            <v>0001_4260 - Field Services6301 Postage</v>
          </cell>
          <cell r="B2355" t="str">
            <v>Postage</v>
          </cell>
          <cell r="C2355" t="str">
            <v>0001_4260 - Field Services6301 Postage-Postage</v>
          </cell>
        </row>
        <row r="2356">
          <cell r="A2356" t="str">
            <v>0001_4260 - Field Services6303 Computer Supplies</v>
          </cell>
          <cell r="B2356" t="str">
            <v>Other</v>
          </cell>
          <cell r="C2356" t="str">
            <v>0001_4260 - Field Services6303 Computer Supplies-Other</v>
          </cell>
        </row>
        <row r="2357">
          <cell r="A2357" t="str">
            <v>0001_4260 - Field Services6304 Office/Photocopy Supplies Stationary</v>
          </cell>
          <cell r="B2357" t="str">
            <v>Other</v>
          </cell>
          <cell r="C2357" t="str">
            <v>0001_4260 - Field Services6304 Office/Photocopy Supplies Stationary-Other</v>
          </cell>
        </row>
        <row r="2358">
          <cell r="A2358" t="str">
            <v>0001_4260 - Field Services6307 Printing</v>
          </cell>
          <cell r="B2358" t="str">
            <v>Other</v>
          </cell>
          <cell r="C2358" t="str">
            <v>0001_4260 - Field Services6307 Printing-Other</v>
          </cell>
        </row>
        <row r="2359">
          <cell r="A2359" t="str">
            <v>0001_4260 - Field Services6401 Empl Professional Dues</v>
          </cell>
          <cell r="B2359" t="str">
            <v>Other</v>
          </cell>
          <cell r="C2359" t="str">
            <v>0001_4260 - Field Services6401 Empl Professional Dues-Other</v>
          </cell>
        </row>
        <row r="2360">
          <cell r="A2360" t="str">
            <v>0001_4260 - Field Services6402 Employee-Transportation</v>
          </cell>
          <cell r="B2360" t="str">
            <v>Other</v>
          </cell>
          <cell r="C2360" t="str">
            <v>0001_4260 - Field Services6402 Employee-Transportation-Other</v>
          </cell>
        </row>
        <row r="2361">
          <cell r="A2361" t="str">
            <v>0001_4260 - Field Services6403 Employee Parking</v>
          </cell>
          <cell r="B2361" t="str">
            <v>Other</v>
          </cell>
          <cell r="C2361" t="str">
            <v>0001_4260 - Field Services6403 Employee Parking-Other</v>
          </cell>
        </row>
        <row r="2362">
          <cell r="A2362" t="str">
            <v>0001_4260 - Field Services6406 Meals Deductable</v>
          </cell>
          <cell r="B2362" t="str">
            <v>Other</v>
          </cell>
          <cell r="C2362" t="str">
            <v>0001_4260 - Field Services6406 Meals Deductable-Other</v>
          </cell>
        </row>
        <row r="2363">
          <cell r="A2363" t="str">
            <v>0001_4260 - Field Services6407 Meeting Expenses</v>
          </cell>
          <cell r="B2363" t="str">
            <v>Other</v>
          </cell>
          <cell r="C2363" t="str">
            <v>0001_4260 - Field Services6407 Meeting Expenses-Other</v>
          </cell>
        </row>
        <row r="2364">
          <cell r="A2364" t="str">
            <v>0001_4260 - Field Services6408 Travel- Accomodation</v>
          </cell>
          <cell r="B2364" t="str">
            <v>Other</v>
          </cell>
          <cell r="C2364" t="str">
            <v>0001_4260 - Field Services6408 Travel- Accomodation-Other</v>
          </cell>
        </row>
        <row r="2365">
          <cell r="A2365" t="str">
            <v>0001_4260 - Field Services6409 Conference/Seminar Registration</v>
          </cell>
          <cell r="B2365" t="str">
            <v>Other</v>
          </cell>
          <cell r="C2365" t="str">
            <v>0001_4260 - Field Services6409 Conference/Seminar Registration-Other</v>
          </cell>
        </row>
        <row r="2366">
          <cell r="A2366" t="str">
            <v>0001_4260 - Field Services6410 Education Fees</v>
          </cell>
          <cell r="B2366" t="str">
            <v>Other</v>
          </cell>
          <cell r="C2366" t="str">
            <v>0001_4260 - Field Services6410 Education Fees-Other</v>
          </cell>
        </row>
        <row r="2367">
          <cell r="A2367" t="str">
            <v>0001_4260 - Field Services6412 Employee Awards</v>
          </cell>
          <cell r="B2367" t="str">
            <v>Other</v>
          </cell>
          <cell r="C2367" t="str">
            <v>0001_4260 - Field Services6412 Employee Awards-Other</v>
          </cell>
        </row>
        <row r="2368">
          <cell r="A2368" t="str">
            <v>0001_4260 - Field Services9916 Fleet Monthly Lease Charge</v>
          </cell>
          <cell r="B2368" t="str">
            <v>Vehicle</v>
          </cell>
          <cell r="C2368" t="str">
            <v>0001_4260 - Field Services9916 Fleet Monthly Lease Charge-Vehicle</v>
          </cell>
        </row>
        <row r="2369">
          <cell r="A2369" t="str">
            <v>0001_4260 - Field Services9920 Occupancy Charge</v>
          </cell>
          <cell r="B2369" t="str">
            <v>Allocation</v>
          </cell>
          <cell r="C2369" t="str">
            <v>0001_4260 - Field Services9920 Occupancy Charge-Allocation</v>
          </cell>
        </row>
        <row r="2370">
          <cell r="A2370" t="str">
            <v>0001_4260 - Field Services9921 IT Charge</v>
          </cell>
          <cell r="B2370" t="str">
            <v>Allocation</v>
          </cell>
          <cell r="C2370" t="str">
            <v>0001_4260 - Field Services9921 IT Charge-Allocation</v>
          </cell>
        </row>
        <row r="2371">
          <cell r="A2371" t="str">
            <v>0001_4260 - Field Services9922 Tool Crib Charge</v>
          </cell>
          <cell r="B2371" t="str">
            <v>Allocation</v>
          </cell>
          <cell r="C2371" t="str">
            <v>0001_4260 - Field Services9922 Tool Crib Charge-Allocation</v>
          </cell>
        </row>
        <row r="2372">
          <cell r="A2372" t="str">
            <v>0001_4260 - Field Services9925 Lab Services Allocation</v>
          </cell>
          <cell r="B2372" t="str">
            <v>Allocation</v>
          </cell>
          <cell r="C2372" t="str">
            <v>0001_4260 - Field Services9925 Lab Services Allocation-Allocation</v>
          </cell>
        </row>
        <row r="2373">
          <cell r="A2373" t="str">
            <v>0001_4260 - Field Services9949 Shared Serv Recovery</v>
          </cell>
          <cell r="B2373" t="str">
            <v>Shared Services</v>
          </cell>
          <cell r="C2373" t="str">
            <v>0001_4260 - Field Services9949 Shared Serv Recovery-Shared Services</v>
          </cell>
        </row>
        <row r="2374">
          <cell r="A2374" t="str">
            <v>0001_4290 - Street Lighting3001 Payroll Costs Regular Time</v>
          </cell>
          <cell r="B2374" t="str">
            <v>Compensation</v>
          </cell>
          <cell r="C2374" t="str">
            <v>0001_4290 - Street Lighting3001 Payroll Costs Regular Time-Compensation</v>
          </cell>
        </row>
        <row r="2375">
          <cell r="A2375" t="str">
            <v>0001_4290 - Street Lighting3003 Payroll Costs Premiums</v>
          </cell>
          <cell r="B2375" t="str">
            <v>Compensation</v>
          </cell>
          <cell r="C2375" t="str">
            <v>0001_4290 - Street Lighting3003 Payroll Costs Premiums-Compensation</v>
          </cell>
        </row>
        <row r="2376">
          <cell r="A2376" t="str">
            <v>0001_4290 - Street Lighting3004 Payroll Costs Allocated Benefits</v>
          </cell>
          <cell r="B2376" t="str">
            <v>Compensation</v>
          </cell>
          <cell r="C2376" t="str">
            <v>0001_4290 - Street Lighting3004 Payroll Costs Allocated Benefits-Compensation</v>
          </cell>
        </row>
        <row r="2377">
          <cell r="A2377" t="str">
            <v>0001_4290 - Street Lighting3005 Payroll Costs Sick Leave</v>
          </cell>
          <cell r="B2377" t="str">
            <v>Compensation</v>
          </cell>
          <cell r="C2377" t="str">
            <v>0001_4290 - Street Lighting3005 Payroll Costs Sick Leave-Compensation</v>
          </cell>
        </row>
        <row r="2378">
          <cell r="A2378" t="str">
            <v>0001_4290 - Street Lighting3006 Payroll Costs Vacation Leave</v>
          </cell>
          <cell r="B2378" t="str">
            <v>Compensation</v>
          </cell>
          <cell r="C2378" t="str">
            <v>0001_4290 - Street Lighting3006 Payroll Costs Vacation Leave-Compensation</v>
          </cell>
        </row>
        <row r="2379">
          <cell r="A2379" t="str">
            <v>0001_4290 - Street Lighting3007 Payroll Costs Statutory Holidays</v>
          </cell>
          <cell r="B2379" t="str">
            <v>Compensation</v>
          </cell>
          <cell r="C2379" t="str">
            <v>0001_4290 - Street Lighting3007 Payroll Costs Statutory Holidays-Compensation</v>
          </cell>
        </row>
        <row r="2380">
          <cell r="A2380" t="str">
            <v>0001_4290 - Street Lighting3014 Payroll Miscellaneous</v>
          </cell>
          <cell r="B2380" t="str">
            <v>Compensation</v>
          </cell>
          <cell r="C2380" t="str">
            <v>0001_4290 - Street Lighting3014 Payroll Miscellaneous-Compensation</v>
          </cell>
        </row>
        <row r="2381">
          <cell r="A2381" t="str">
            <v>0001_4290 - Street Lighting3016 Payroll Bonus</v>
          </cell>
          <cell r="B2381" t="str">
            <v>Compensation</v>
          </cell>
          <cell r="C2381" t="str">
            <v>0001_4290 - Street Lighting3016 Payroll Bonus-Compensation</v>
          </cell>
        </row>
        <row r="2382">
          <cell r="A2382" t="str">
            <v>0001_4290 - Street Lighting3017 Payroll Taxes</v>
          </cell>
          <cell r="B2382" t="str">
            <v>Compensation</v>
          </cell>
          <cell r="C2382" t="str">
            <v>0001_4290 - Street Lighting3017 Payroll Taxes-Compensation</v>
          </cell>
        </row>
        <row r="2383">
          <cell r="A2383" t="str">
            <v>0001_4290 - Street Lighting4001 Lab Cost  To Jobs-Normal Time</v>
          </cell>
          <cell r="B2383" t="str">
            <v>Labour Recovery</v>
          </cell>
          <cell r="C2383" t="str">
            <v>0001_4290 - Street Lighting4001 Lab Cost  To Jobs-Normal Time-LCJ/LR</v>
          </cell>
        </row>
        <row r="2384">
          <cell r="A2384" t="str">
            <v>0001_4290 - Street Lighting4002 Lab Cost Recovery</v>
          </cell>
          <cell r="B2384" t="str">
            <v>Labour Recovery</v>
          </cell>
          <cell r="C2384" t="str">
            <v>0001_4290 - Street Lighting4002 Lab Cost Recovery-Labour Recovery</v>
          </cell>
        </row>
        <row r="2385">
          <cell r="A2385" t="str">
            <v>0001_4290 - Street Lighting4032 Vehicle Cost Recovery</v>
          </cell>
          <cell r="B2385" t="str">
            <v>Vehicle Recovery</v>
          </cell>
          <cell r="C2385" t="str">
            <v>0001_4290 - Street Lighting4032 Vehicle Cost Recovery-Vehicle Recovery</v>
          </cell>
        </row>
        <row r="2386">
          <cell r="A2386" t="str">
            <v>0001_4290 - Street Lighting6201 Vehicle Fuel</v>
          </cell>
          <cell r="B2386" t="str">
            <v>Other</v>
          </cell>
          <cell r="C2386" t="str">
            <v>0001_4290 - Street Lighting6201 Vehicle Fuel-Other</v>
          </cell>
        </row>
        <row r="2387">
          <cell r="A2387" t="str">
            <v>0001_4290 - Street Lighting6402 Employee-Transportation</v>
          </cell>
          <cell r="B2387" t="str">
            <v>Other</v>
          </cell>
          <cell r="C2387" t="str">
            <v>0001_4290 - Street Lighting6402 Employee-Transportation-Other</v>
          </cell>
        </row>
        <row r="2388">
          <cell r="A2388" t="str">
            <v>0001_4290 - Street Lighting9916 Fleet Monthly Lease Charge</v>
          </cell>
          <cell r="B2388" t="str">
            <v>Vehicle</v>
          </cell>
          <cell r="C2388" t="str">
            <v>0001_4290 - Street Lighting9916 Fleet Monthly Lease Charge-Vehicle</v>
          </cell>
        </row>
        <row r="2389">
          <cell r="A2389" t="str">
            <v>0001_4290 - Street Lighting9921 IT Charge</v>
          </cell>
          <cell r="B2389" t="str">
            <v>Allocation</v>
          </cell>
          <cell r="C2389" t="str">
            <v>0001_4290 - Street Lighting9921 IT Charge-Allocation</v>
          </cell>
        </row>
        <row r="2390">
          <cell r="A2390" t="str">
            <v>0001_4310 - CCM East3001 Payroll Costs Regular Time</v>
          </cell>
          <cell r="B2390" t="str">
            <v>Compensation</v>
          </cell>
          <cell r="C2390" t="str">
            <v>0001_4310 - CCM East3001 Payroll Costs Regular Time-Compensation</v>
          </cell>
        </row>
        <row r="2391">
          <cell r="A2391" t="str">
            <v>0001_4310 - CCM East3002 Payroll Costs Overtime</v>
          </cell>
          <cell r="B2391" t="str">
            <v>OT</v>
          </cell>
          <cell r="C2391" t="str">
            <v>0001_4310 - CCM East3002 Payroll Costs Overtime-OT</v>
          </cell>
        </row>
        <row r="2392">
          <cell r="A2392" t="str">
            <v>0001_4310 - CCM East3003 Payroll Costs Premiums</v>
          </cell>
          <cell r="B2392" t="str">
            <v>Compensation</v>
          </cell>
          <cell r="C2392" t="str">
            <v>0001_4310 - CCM East3003 Payroll Costs Premiums-Compensation</v>
          </cell>
        </row>
        <row r="2393">
          <cell r="A2393" t="str">
            <v>0001_4310 - CCM East3004 Payroll Costs Allocated Benefits</v>
          </cell>
          <cell r="B2393" t="str">
            <v>Compensation</v>
          </cell>
          <cell r="C2393" t="str">
            <v>0001_4310 - CCM East3004 Payroll Costs Allocated Benefits-Compensation</v>
          </cell>
        </row>
        <row r="2394">
          <cell r="A2394" t="str">
            <v>0001_4310 - CCM East3005 Payroll Costs Sick Leave</v>
          </cell>
          <cell r="B2394" t="str">
            <v>Compensation</v>
          </cell>
          <cell r="C2394" t="str">
            <v>0001_4310 - CCM East3005 Payroll Costs Sick Leave-Compensation</v>
          </cell>
        </row>
        <row r="2395">
          <cell r="A2395" t="str">
            <v>0001_4310 - CCM East3006 Payroll Costs Vacation Leave</v>
          </cell>
          <cell r="B2395" t="str">
            <v>Compensation</v>
          </cell>
          <cell r="C2395" t="str">
            <v>0001_4310 - CCM East3006 Payroll Costs Vacation Leave-Compensation</v>
          </cell>
        </row>
        <row r="2396">
          <cell r="A2396" t="str">
            <v>0001_4310 - CCM East3007 Payroll Costs Statutory Holidays</v>
          </cell>
          <cell r="B2396" t="str">
            <v>Compensation</v>
          </cell>
          <cell r="C2396" t="str">
            <v>0001_4310 - CCM East3007 Payroll Costs Statutory Holidays-Compensation</v>
          </cell>
        </row>
        <row r="2397">
          <cell r="A2397" t="str">
            <v>0001_4310 - CCM East3008 Payroll Costs Maternity/Patern Leave</v>
          </cell>
          <cell r="B2397" t="str">
            <v>Compensation</v>
          </cell>
          <cell r="C2397" t="str">
            <v>0001_4310 - CCM East3008 Payroll Costs Maternity/Patern Leave-Compensation</v>
          </cell>
        </row>
        <row r="2398">
          <cell r="A2398" t="str">
            <v>0001_4310 - CCM East3009 Payroll Costs Workers Comp</v>
          </cell>
          <cell r="B2398" t="str">
            <v>Compensation</v>
          </cell>
          <cell r="C2398" t="str">
            <v>0001_4310 - CCM East3009 Payroll Costs Workers Comp-Compensation</v>
          </cell>
        </row>
        <row r="2399">
          <cell r="A2399" t="str">
            <v>0001_4310 - CCM East3012 Payroll Costs Other Paid Leaves</v>
          </cell>
          <cell r="B2399" t="str">
            <v>Compensation</v>
          </cell>
          <cell r="C2399" t="str">
            <v>0001_4310 - CCM East3012 Payroll Costs Other Paid Leaves-Compensation</v>
          </cell>
        </row>
        <row r="2400">
          <cell r="A2400" t="str">
            <v>0001_4310 - CCM East3013 Payroll Union Business</v>
          </cell>
          <cell r="B2400" t="str">
            <v>Compensation</v>
          </cell>
          <cell r="C2400" t="str">
            <v>0001_4310 - CCM East3013 Payroll Union Business-Compensation</v>
          </cell>
        </row>
        <row r="2401">
          <cell r="A2401" t="str">
            <v>0001_4310 - CCM East3014 Payroll Miscellaneous</v>
          </cell>
          <cell r="B2401" t="str">
            <v>Compensation</v>
          </cell>
          <cell r="C2401" t="str">
            <v>0001_4310 - CCM East3014 Payroll Miscellaneous-Compensation</v>
          </cell>
        </row>
        <row r="2402">
          <cell r="A2402" t="str">
            <v>0001_4310 - CCM East3016 Payroll Bonus</v>
          </cell>
          <cell r="B2402" t="str">
            <v>Compensation</v>
          </cell>
          <cell r="C2402" t="str">
            <v>0001_4310 - CCM East3016 Payroll Bonus-Compensation</v>
          </cell>
        </row>
        <row r="2403">
          <cell r="A2403" t="str">
            <v>0001_4310 - CCM East3017 Payroll Taxes</v>
          </cell>
          <cell r="B2403" t="str">
            <v>Compensation</v>
          </cell>
          <cell r="C2403" t="str">
            <v>0001_4310 - CCM East3017 Payroll Taxes-Compensation</v>
          </cell>
        </row>
        <row r="2404">
          <cell r="A2404" t="str">
            <v>0001_4310 - CCM East4001 Lab Cost  To Jobs-Normal Time</v>
          </cell>
          <cell r="B2404" t="str">
            <v>Labour Recovery</v>
          </cell>
          <cell r="C2404" t="str">
            <v>0001_4310 - CCM East4001 Lab Cost  To Jobs-Normal Time-LCJ/LR</v>
          </cell>
        </row>
        <row r="2405">
          <cell r="A2405" t="str">
            <v>0001_4310 - CCM East4002 Lab Cost Recovery</v>
          </cell>
          <cell r="B2405" t="str">
            <v>Labour Recovery</v>
          </cell>
          <cell r="C2405" t="str">
            <v>0001_4310 - CCM East4002 Lab Cost Recovery-LCJ/LR</v>
          </cell>
        </row>
        <row r="2406">
          <cell r="A2406" t="str">
            <v>0001_4310 - CCM East4005 Lab Cost  To Jobs-Overtime</v>
          </cell>
          <cell r="B2406" t="str">
            <v>Labour Recovery</v>
          </cell>
          <cell r="C2406" t="str">
            <v>0001_4310 - CCM East4005 Lab Cost  To Jobs-Overtime-LCJ/LR</v>
          </cell>
        </row>
        <row r="2407">
          <cell r="A2407" t="str">
            <v>0001_4310 - CCM East4031 Vehicle Cost To Jobs</v>
          </cell>
          <cell r="B2407" t="str">
            <v>Vehicle Recovery</v>
          </cell>
          <cell r="C2407" t="str">
            <v>0001_4310 - CCM East4031 Vehicle Cost To Jobs-Vehicle</v>
          </cell>
        </row>
        <row r="2408">
          <cell r="A2408" t="str">
            <v>0001_4310 - CCM East4032 Vehicle Cost Recovery</v>
          </cell>
          <cell r="B2408" t="str">
            <v>Vehicle Recovery</v>
          </cell>
          <cell r="C2408" t="str">
            <v>0001_4310 - CCM East4032 Vehicle Cost Recovery-Vehicle</v>
          </cell>
        </row>
        <row r="2409">
          <cell r="A2409" t="str">
            <v>0001_4310 - CCM East5001 Inventory Material Issued/Returned</v>
          </cell>
          <cell r="B2409" t="str">
            <v>Materials/Tools</v>
          </cell>
          <cell r="C2409" t="str">
            <v>0001_4310 - CCM East5001 Inventory Material Issued/Returned-Materials/Tools</v>
          </cell>
        </row>
        <row r="2410">
          <cell r="A2410" t="str">
            <v>0001_4310 - CCM East5021 Safety Equip Issued/Returned</v>
          </cell>
          <cell r="B2410" t="str">
            <v>Materials/Tools</v>
          </cell>
          <cell r="C2410" t="str">
            <v>0001_4310 - CCM East5021 Safety Equip Issued/Returned-Materials/Tools</v>
          </cell>
        </row>
        <row r="2411">
          <cell r="A2411" t="str">
            <v>0001_4310 - CCM East5022 Uniforms/Clothing Issued/Returned</v>
          </cell>
          <cell r="B2411" t="str">
            <v>Materials/Tools</v>
          </cell>
          <cell r="C2411" t="str">
            <v>0001_4310 - CCM East5022 Uniforms/Clothing Issued/Returned-Materials/Tools</v>
          </cell>
        </row>
        <row r="2412">
          <cell r="A2412" t="str">
            <v>0001_4310 - CCM East5023 Small Tools Issued/Returned</v>
          </cell>
          <cell r="B2412" t="str">
            <v>Materials/Tools</v>
          </cell>
          <cell r="C2412" t="str">
            <v>0001_4310 - CCM East5023 Small Tools Issued/Returned-Materials/Tools</v>
          </cell>
        </row>
        <row r="2413">
          <cell r="A2413" t="str">
            <v>0001_4310 - CCM East5024 Consumables Issued/Returned</v>
          </cell>
          <cell r="B2413" t="str">
            <v>Materials/Tools</v>
          </cell>
          <cell r="C2413" t="str">
            <v>0001_4310 - CCM East5024 Consumables Issued/Returned-Materials/Tools</v>
          </cell>
        </row>
        <row r="2414">
          <cell r="A2414" t="str">
            <v>0001_4310 - CCM East5031 Direct Material Purchased-Non Invent</v>
          </cell>
          <cell r="B2414" t="str">
            <v>Materials/Tools</v>
          </cell>
          <cell r="C2414" t="str">
            <v>0001_4310 - CCM East5031 Direct Material Purchased-Non Invent-Materials/Tools</v>
          </cell>
        </row>
        <row r="2415">
          <cell r="A2415" t="str">
            <v>0001_4310 - CCM East6001 Consulting Fees</v>
          </cell>
          <cell r="B2415" t="str">
            <v>External Services</v>
          </cell>
          <cell r="C2415" t="str">
            <v>0001_4310 - CCM East6001 Consulting Fees-External Services</v>
          </cell>
        </row>
        <row r="2416">
          <cell r="A2416" t="str">
            <v>0001_4310 - CCM East6003 Professional Fees</v>
          </cell>
          <cell r="B2416" t="str">
            <v>Other</v>
          </cell>
          <cell r="C2416" t="str">
            <v>0001_4310 - CCM East6003 Professional Fees-Other</v>
          </cell>
        </row>
        <row r="2417">
          <cell r="A2417" t="str">
            <v>0001_4310 - CCM East6007 Contractors-Construction</v>
          </cell>
          <cell r="B2417" t="str">
            <v>External Services</v>
          </cell>
          <cell r="C2417" t="str">
            <v>0001_4310 - CCM East6007 Contractors-Construction-External Services</v>
          </cell>
        </row>
        <row r="2418">
          <cell r="A2418" t="str">
            <v>0001_4310 - CCM East6009 Contractors-Other</v>
          </cell>
          <cell r="B2418" t="str">
            <v>External Services</v>
          </cell>
          <cell r="C2418" t="str">
            <v>0001_4310 - CCM East6009 Contractors-Other-External Services</v>
          </cell>
        </row>
        <row r="2419">
          <cell r="A2419" t="str">
            <v>0001_4310 - CCM East6042 Maintenance Contracts</v>
          </cell>
          <cell r="B2419" t="str">
            <v>Other</v>
          </cell>
          <cell r="C2419" t="str">
            <v>0001_4310 - CCM East6042 Maintenance Contracts-Other</v>
          </cell>
        </row>
        <row r="2420">
          <cell r="A2420" t="str">
            <v>0001_4310 - CCM East6045 Tool Repair</v>
          </cell>
          <cell r="B2420" t="str">
            <v>Other</v>
          </cell>
          <cell r="C2420" t="str">
            <v>0001_4310 - CCM East6045 Tool Repair-Other</v>
          </cell>
        </row>
        <row r="2421">
          <cell r="A2421" t="str">
            <v>0001_4310 - CCM East6051 Purchased Services</v>
          </cell>
          <cell r="B2421" t="str">
            <v>Other</v>
          </cell>
          <cell r="C2421" t="str">
            <v>0001_4310 - CCM East6051 Purchased Services-Other</v>
          </cell>
        </row>
        <row r="2422">
          <cell r="A2422" t="str">
            <v>0001_4310 - CCM East6052 Licenses And Permits</v>
          </cell>
          <cell r="B2422" t="str">
            <v>Other</v>
          </cell>
          <cell r="C2422" t="str">
            <v>0001_4310 - CCM East6052 Licenses And Permits-Other</v>
          </cell>
        </row>
        <row r="2423">
          <cell r="A2423" t="str">
            <v>0001_4310 - CCM East6105 Communication:Cellular/Phone/Radio</v>
          </cell>
          <cell r="B2423" t="str">
            <v>Communications</v>
          </cell>
          <cell r="C2423" t="str">
            <v>0001_4310 - CCM East6105 Communication:Cellular/Phone/Radio-Other</v>
          </cell>
        </row>
        <row r="2424">
          <cell r="A2424" t="str">
            <v>0001_4310 - CCM East6201 Vehicle Fuel</v>
          </cell>
          <cell r="B2424" t="str">
            <v>Vehicle</v>
          </cell>
          <cell r="C2424" t="str">
            <v>0001_4310 - CCM East6201 Vehicle Fuel-Vehicle</v>
          </cell>
        </row>
        <row r="2425">
          <cell r="A2425" t="str">
            <v>0001_4310 - CCM East6304 Office/Photocopy Supplies Stationary</v>
          </cell>
          <cell r="B2425" t="str">
            <v>Other</v>
          </cell>
          <cell r="C2425" t="str">
            <v>0001_4310 - CCM East6304 Office/Photocopy Supplies Stationary-Other</v>
          </cell>
        </row>
        <row r="2426">
          <cell r="A2426" t="str">
            <v>0001_4310 - CCM East6307 Printing</v>
          </cell>
          <cell r="B2426" t="str">
            <v>Other</v>
          </cell>
          <cell r="C2426" t="str">
            <v>0001_4310 - CCM East6307 Printing-Other</v>
          </cell>
        </row>
        <row r="2427">
          <cell r="A2427" t="str">
            <v>0001_4310 - CCM East6401 Empl Professional Dues</v>
          </cell>
          <cell r="B2427" t="str">
            <v>Other</v>
          </cell>
          <cell r="C2427" t="str">
            <v>0001_4310 - CCM East6401 Empl Professional Dues-Other</v>
          </cell>
        </row>
        <row r="2428">
          <cell r="A2428" t="str">
            <v>0001_4310 - CCM East6402 Employee-Transportation</v>
          </cell>
          <cell r="B2428" t="str">
            <v>Employee Transport</v>
          </cell>
          <cell r="C2428" t="str">
            <v>0001_4310 - CCM East6402 Employee-Transportation-Other</v>
          </cell>
        </row>
        <row r="2429">
          <cell r="A2429" t="str">
            <v>0001_4310 - CCM East6403 Employee Parking</v>
          </cell>
          <cell r="B2429" t="str">
            <v>Employee Transport</v>
          </cell>
          <cell r="C2429" t="str">
            <v>0001_4310 - CCM East6403 Employee Parking-Other</v>
          </cell>
        </row>
        <row r="2430">
          <cell r="A2430" t="str">
            <v>0001_4310 - CCM East6406 Meals Deductable</v>
          </cell>
          <cell r="B2430" t="str">
            <v>Other</v>
          </cell>
          <cell r="C2430" t="str">
            <v>0001_4310 - CCM East6406 Meals Deductable-Other</v>
          </cell>
        </row>
        <row r="2431">
          <cell r="A2431" t="str">
            <v>0001_4310 - CCM East6407 Meeting Expenses</v>
          </cell>
          <cell r="B2431" t="str">
            <v>Other</v>
          </cell>
          <cell r="C2431" t="str">
            <v>0001_4310 - CCM East6407 Meeting Expenses-Other</v>
          </cell>
        </row>
        <row r="2432">
          <cell r="A2432" t="str">
            <v>0001_4310 - CCM East6408 Travel- Accomodation</v>
          </cell>
          <cell r="B2432" t="str">
            <v>Other</v>
          </cell>
          <cell r="C2432" t="str">
            <v>0001_4310 - CCM East6408 Travel- Accomodation-Other</v>
          </cell>
        </row>
        <row r="2433">
          <cell r="A2433" t="str">
            <v>0001_4310 - CCM East6409 Conference/Seminar Registration</v>
          </cell>
          <cell r="B2433" t="str">
            <v>Other</v>
          </cell>
          <cell r="C2433" t="str">
            <v>0001_4310 - CCM East6409 Conference/Seminar Registration-Other</v>
          </cell>
        </row>
        <row r="2434">
          <cell r="A2434" t="str">
            <v>0001_4310 - CCM East6410 Education Fees</v>
          </cell>
          <cell r="B2434" t="str">
            <v>Education</v>
          </cell>
          <cell r="C2434" t="str">
            <v>0001_4310 - CCM East6410 Education Fees-Other</v>
          </cell>
        </row>
        <row r="2435">
          <cell r="A2435" t="str">
            <v>0001_4310 - CCM East6412 Employee Awards</v>
          </cell>
          <cell r="B2435" t="str">
            <v>Other</v>
          </cell>
          <cell r="C2435" t="str">
            <v>0001_4310 - CCM East6412 Employee Awards-Other</v>
          </cell>
        </row>
        <row r="2436">
          <cell r="A2436" t="str">
            <v>0001_4310 - CCM East6505 Equipment Rental</v>
          </cell>
          <cell r="B2436" t="str">
            <v>Other</v>
          </cell>
          <cell r="C2436" t="str">
            <v>0001_4310 - CCM East6505 Equipment Rental-Other</v>
          </cell>
        </row>
        <row r="2437">
          <cell r="A2437" t="str">
            <v>0001_4310 - CCM East6822 Corporate Programs</v>
          </cell>
          <cell r="B2437" t="str">
            <v>Other</v>
          </cell>
          <cell r="C2437" t="str">
            <v>0001_4310 - CCM East6822 Corporate Programs-Other</v>
          </cell>
        </row>
        <row r="2438">
          <cell r="A2438" t="str">
            <v>0001_4310 - CCM East9906 Engineering Admin Allocated</v>
          </cell>
          <cell r="B2438" t="str">
            <v>Labour Recovery</v>
          </cell>
          <cell r="C2438" t="str">
            <v>0001_4310 - CCM East9906 Engineering Admin Allocated-LCJ/LR</v>
          </cell>
        </row>
        <row r="2439">
          <cell r="A2439" t="str">
            <v>0001_4310 - CCM East9909 Default Cost Re Allocation</v>
          </cell>
          <cell r="B2439" t="str">
            <v>Other Recovery</v>
          </cell>
          <cell r="C2439" t="str">
            <v>0001_4310 - CCM East9909 Default Cost Re Allocation-Recovery</v>
          </cell>
        </row>
        <row r="2440">
          <cell r="A2440" t="str">
            <v>0001_4310 - CCM East9916 Fleet Monthly Lease Charge</v>
          </cell>
          <cell r="B2440" t="str">
            <v>Vehicle</v>
          </cell>
          <cell r="C2440" t="str">
            <v>0001_4310 - CCM East9916 Fleet Monthly Lease Charge-Vehicle</v>
          </cell>
        </row>
        <row r="2441">
          <cell r="A2441" t="str">
            <v>0001_4310 - CCM East9920 Occupancy Charge</v>
          </cell>
          <cell r="B2441" t="str">
            <v>Allocation</v>
          </cell>
          <cell r="C2441" t="str">
            <v>0001_4310 - CCM East9920 Occupancy Charge-Allocation</v>
          </cell>
        </row>
        <row r="2442">
          <cell r="A2442" t="str">
            <v>0001_4310 - CCM East9921 IT Charge</v>
          </cell>
          <cell r="B2442" t="str">
            <v>Allocation</v>
          </cell>
          <cell r="C2442" t="str">
            <v>0001_4310 - CCM East9921 IT Charge-Allocation</v>
          </cell>
        </row>
        <row r="2443">
          <cell r="A2443" t="str">
            <v>0001_4310 - CCM East9922 Tool Crib Charge</v>
          </cell>
          <cell r="B2443" t="str">
            <v>Allocation</v>
          </cell>
          <cell r="C2443" t="str">
            <v>0001_4310 - CCM East9922 Tool Crib Charge-Allocation</v>
          </cell>
        </row>
        <row r="2444">
          <cell r="A2444" t="str">
            <v>0001_4310 - CCM East9925 Lab Services Allocation</v>
          </cell>
          <cell r="B2444" t="str">
            <v>Allocation</v>
          </cell>
          <cell r="C2444" t="str">
            <v>0001_4310 - CCM East9925 Lab Services Allocation-Allocation</v>
          </cell>
        </row>
        <row r="2445">
          <cell r="A2445" t="str">
            <v>0001_4360 - CCM West3001 Payroll Costs Regular Time</v>
          </cell>
          <cell r="B2445" t="str">
            <v>Compensation</v>
          </cell>
          <cell r="C2445" t="str">
            <v>0001_4360 - CCM West3001 Payroll Costs Regular Time-Compensation</v>
          </cell>
        </row>
        <row r="2446">
          <cell r="A2446" t="str">
            <v>0001_4360 - CCM West3002 Payroll Costs Overtime</v>
          </cell>
          <cell r="B2446" t="str">
            <v>OT</v>
          </cell>
          <cell r="C2446" t="str">
            <v>0001_4360 - CCM West3002 Payroll Costs Overtime-OT</v>
          </cell>
        </row>
        <row r="2447">
          <cell r="A2447" t="str">
            <v>0001_4360 - CCM West3003 Payroll Costs Premiums</v>
          </cell>
          <cell r="B2447" t="str">
            <v>Compensation</v>
          </cell>
          <cell r="C2447" t="str">
            <v>0001_4360 - CCM West3003 Payroll Costs Premiums-Compensation</v>
          </cell>
        </row>
        <row r="2448">
          <cell r="A2448" t="str">
            <v>0001_4360 - CCM West3004 Payroll Costs Allocated Benefits</v>
          </cell>
          <cell r="B2448" t="str">
            <v>Compensation</v>
          </cell>
          <cell r="C2448" t="str">
            <v>0001_4360 - CCM West3004 Payroll Costs Allocated Benefits-Compensation</v>
          </cell>
        </row>
        <row r="2449">
          <cell r="A2449" t="str">
            <v>0001_4360 - CCM West3005 Payroll Costs Sick Leave</v>
          </cell>
          <cell r="B2449" t="str">
            <v>Compensation</v>
          </cell>
          <cell r="C2449" t="str">
            <v>0001_4360 - CCM West3005 Payroll Costs Sick Leave-Compensation</v>
          </cell>
        </row>
        <row r="2450">
          <cell r="A2450" t="str">
            <v>0001_4360 - CCM West3006 Payroll Costs Vacation Leave</v>
          </cell>
          <cell r="B2450" t="str">
            <v>Compensation</v>
          </cell>
          <cell r="C2450" t="str">
            <v>0001_4360 - CCM West3006 Payroll Costs Vacation Leave-Compensation</v>
          </cell>
        </row>
        <row r="2451">
          <cell r="A2451" t="str">
            <v>0001_4360 - CCM West3007 Payroll Costs Statutory Holidays</v>
          </cell>
          <cell r="B2451" t="str">
            <v>Compensation</v>
          </cell>
          <cell r="C2451" t="str">
            <v>0001_4360 - CCM West3007 Payroll Costs Statutory Holidays-Compensation</v>
          </cell>
        </row>
        <row r="2452">
          <cell r="A2452" t="str">
            <v>0001_4360 - CCM West3008 Payroll Costs Maternity/Patern Leave</v>
          </cell>
          <cell r="B2452" t="str">
            <v>Compensation</v>
          </cell>
          <cell r="C2452" t="str">
            <v>0001_4360 - CCM West3008 Payroll Costs Maternity/Patern Leave-Compensation</v>
          </cell>
        </row>
        <row r="2453">
          <cell r="A2453" t="str">
            <v>0001_4360 - CCM West3009 Payroll Costs Workers Comp</v>
          </cell>
          <cell r="B2453" t="str">
            <v>Compensation</v>
          </cell>
          <cell r="C2453" t="str">
            <v>0001_4360 - CCM West3009 Payroll Costs Workers Comp-Compensation</v>
          </cell>
        </row>
        <row r="2454">
          <cell r="A2454" t="str">
            <v>0001_4360 - CCM West3012 Payroll Costs Other Paid Leaves</v>
          </cell>
          <cell r="B2454" t="str">
            <v>Compensation</v>
          </cell>
          <cell r="C2454" t="str">
            <v>0001_4360 - CCM West3012 Payroll Costs Other Paid Leaves-Compensation</v>
          </cell>
        </row>
        <row r="2455">
          <cell r="A2455" t="str">
            <v>0001_4360 - CCM West3013 Payroll Union Business</v>
          </cell>
          <cell r="B2455" t="str">
            <v>Compensation</v>
          </cell>
          <cell r="C2455" t="str">
            <v>0001_4360 - CCM West3013 Payroll Union Business-Compensation</v>
          </cell>
        </row>
        <row r="2456">
          <cell r="A2456" t="str">
            <v>0001_4360 - CCM West3014 Payroll Miscellaneous</v>
          </cell>
          <cell r="B2456" t="str">
            <v>Compensation</v>
          </cell>
          <cell r="C2456" t="str">
            <v>0001_4360 - CCM West3014 Payroll Miscellaneous-Compensation</v>
          </cell>
        </row>
        <row r="2457">
          <cell r="A2457" t="str">
            <v>0001_4360 - CCM West3016 Payroll Bonus</v>
          </cell>
          <cell r="B2457" t="str">
            <v>Compensation</v>
          </cell>
          <cell r="C2457" t="str">
            <v>0001_4360 - CCM West3016 Payroll Bonus-Compensation</v>
          </cell>
        </row>
        <row r="2458">
          <cell r="A2458" t="str">
            <v>0001_4360 - CCM West3017 Payroll Taxes</v>
          </cell>
          <cell r="B2458" t="str">
            <v>Compensation</v>
          </cell>
          <cell r="C2458" t="str">
            <v>0001_4360 - CCM West3017 Payroll Taxes-Compensation</v>
          </cell>
        </row>
        <row r="2459">
          <cell r="A2459" t="str">
            <v>0001_4360 - CCM West4001 Lab Cost  To Jobs-Normal Time</v>
          </cell>
          <cell r="B2459" t="str">
            <v>Labour Recovery</v>
          </cell>
          <cell r="C2459" t="str">
            <v>0001_4360 - CCM West4001 Lab Cost  To Jobs-Normal Time-LCJ/LR</v>
          </cell>
        </row>
        <row r="2460">
          <cell r="A2460" t="str">
            <v>0001_4360 - CCM West4002 Lab Cost Recovery</v>
          </cell>
          <cell r="B2460" t="str">
            <v>Labour Recovery</v>
          </cell>
          <cell r="C2460" t="str">
            <v>0001_4360 - CCM West4002 Lab Cost Recovery-LCJ/LR</v>
          </cell>
        </row>
        <row r="2461">
          <cell r="A2461" t="str">
            <v>0001_4360 - CCM West4005 Lab Cost  To Jobs-Overtime</v>
          </cell>
          <cell r="B2461" t="str">
            <v>Labour Recovery</v>
          </cell>
          <cell r="C2461" t="str">
            <v>0001_4360 - CCM West4005 Lab Cost  To Jobs-Overtime-LCJ/LR</v>
          </cell>
        </row>
        <row r="2462">
          <cell r="A2462" t="str">
            <v>0001_4360 - CCM West4031 Vehicle Cost To Jobs</v>
          </cell>
          <cell r="B2462" t="str">
            <v>Vehicle Recovery</v>
          </cell>
          <cell r="C2462" t="str">
            <v>0001_4360 - CCM West4031 Vehicle Cost To Jobs-Vehicle</v>
          </cell>
        </row>
        <row r="2463">
          <cell r="A2463" t="str">
            <v>0001_4360 - CCM West4032 Vehicle Cost Recovery</v>
          </cell>
          <cell r="B2463" t="str">
            <v>Vehicle Recovery</v>
          </cell>
          <cell r="C2463" t="str">
            <v>0001_4360 - CCM West4032 Vehicle Cost Recovery-Vehicle</v>
          </cell>
        </row>
        <row r="2464">
          <cell r="A2464" t="str">
            <v>0001_4360 - CCM West5001 Inventory Material Issued/Returned</v>
          </cell>
          <cell r="B2464" t="str">
            <v>Materials/Tools</v>
          </cell>
          <cell r="C2464" t="str">
            <v>0001_4360 - CCM West5001 Inventory Material Issued/Returned-Materials/Tools</v>
          </cell>
        </row>
        <row r="2465">
          <cell r="A2465" t="str">
            <v>0001_4360 - CCM West5021 Safety Equip Issued/Returned</v>
          </cell>
          <cell r="B2465" t="str">
            <v>Materials/Tools</v>
          </cell>
          <cell r="C2465" t="str">
            <v>0001_4360 - CCM West5021 Safety Equip Issued/Returned-Materials/Tools</v>
          </cell>
        </row>
        <row r="2466">
          <cell r="A2466" t="str">
            <v>0001_4360 - CCM West5022 Uniforms/Clothing Issued/Returned</v>
          </cell>
          <cell r="B2466" t="str">
            <v>Materials/Tools</v>
          </cell>
          <cell r="C2466" t="str">
            <v>0001_4360 - CCM West5022 Uniforms/Clothing Issued/Returned-Materials/Tools</v>
          </cell>
        </row>
        <row r="2467">
          <cell r="A2467" t="str">
            <v>0001_4360 - CCM West5023 Small Tools Issued/Returned</v>
          </cell>
          <cell r="B2467" t="str">
            <v>Materials/Tools</v>
          </cell>
          <cell r="C2467" t="str">
            <v>0001_4360 - CCM West5023 Small Tools Issued/Returned-Materials/Tools</v>
          </cell>
        </row>
        <row r="2468">
          <cell r="A2468" t="str">
            <v>0001_4360 - CCM West5024 Consumables Issued/Returned</v>
          </cell>
          <cell r="B2468" t="str">
            <v>Materials/Tools</v>
          </cell>
          <cell r="C2468" t="str">
            <v>0001_4360 - CCM West5024 Consumables Issued/Returned-Materials/Tools</v>
          </cell>
        </row>
        <row r="2469">
          <cell r="A2469" t="str">
            <v>0001_4360 - CCM West5031 Direct Material Purchased-Non Invent</v>
          </cell>
          <cell r="B2469" t="str">
            <v>Materials/Tools</v>
          </cell>
          <cell r="C2469" t="str">
            <v>0001_4360 - CCM West5031 Direct Material Purchased-Non Invent-Materials/Tools</v>
          </cell>
        </row>
        <row r="2470">
          <cell r="A2470" t="str">
            <v>0001_4360 - CCM West6003 Professional Fees</v>
          </cell>
          <cell r="B2470" t="str">
            <v>Other</v>
          </cell>
          <cell r="C2470" t="str">
            <v>0001_4360 - CCM West6003 Professional Fees-Other</v>
          </cell>
        </row>
        <row r="2471">
          <cell r="A2471" t="str">
            <v>0001_4360 - CCM West6007 Contractors-Construction</v>
          </cell>
          <cell r="B2471" t="str">
            <v>External Services</v>
          </cell>
          <cell r="C2471" t="str">
            <v>0001_4360 - CCM West6007 Contractors-Construction-External Services</v>
          </cell>
        </row>
        <row r="2472">
          <cell r="A2472" t="str">
            <v>0001_4360 - CCM West6042 Maintenance Contracts</v>
          </cell>
          <cell r="B2472" t="str">
            <v>Other</v>
          </cell>
          <cell r="C2472" t="str">
            <v>0001_4360 - CCM West6042 Maintenance Contracts-Other</v>
          </cell>
        </row>
        <row r="2473">
          <cell r="A2473" t="str">
            <v>0001_4360 - CCM West6045 Tool Repair</v>
          </cell>
          <cell r="B2473" t="str">
            <v>Other</v>
          </cell>
          <cell r="C2473" t="str">
            <v>0001_4360 - CCM West6045 Tool Repair-Other</v>
          </cell>
        </row>
        <row r="2474">
          <cell r="A2474" t="str">
            <v>0001_4360 - CCM West6051 Purchased Services</v>
          </cell>
          <cell r="B2474" t="str">
            <v>Other</v>
          </cell>
          <cell r="C2474" t="str">
            <v>0001_4360 - CCM West6051 Purchased Services-Other</v>
          </cell>
        </row>
        <row r="2475">
          <cell r="A2475" t="str">
            <v>0001_4360 - CCM West6105 Communication:Cellular/Phone/Radio</v>
          </cell>
          <cell r="B2475" t="str">
            <v>Communications</v>
          </cell>
          <cell r="C2475" t="str">
            <v>0001_4360 - CCM West6105 Communication:Cellular/Phone/Radio-Other</v>
          </cell>
        </row>
        <row r="2476">
          <cell r="A2476" t="str">
            <v>0001_4360 - CCM West6201 Vehicle Fuel</v>
          </cell>
          <cell r="B2476" t="str">
            <v>Vehicle</v>
          </cell>
          <cell r="C2476" t="str">
            <v>0001_4360 - CCM West6201 Vehicle Fuel-Vehicle</v>
          </cell>
        </row>
        <row r="2477">
          <cell r="A2477" t="str">
            <v>0001_4360 - CCM West6304 Office/Photocopy Supplies Stationary</v>
          </cell>
          <cell r="B2477" t="str">
            <v>Other</v>
          </cell>
          <cell r="C2477" t="str">
            <v>0001_4360 - CCM West6304 Office/Photocopy Supplies Stationary-Other</v>
          </cell>
        </row>
        <row r="2478">
          <cell r="A2478" t="str">
            <v>0001_4360 - CCM West6307 Printing</v>
          </cell>
          <cell r="B2478" t="str">
            <v>Other</v>
          </cell>
          <cell r="C2478" t="str">
            <v>0001_4360 - CCM West6307 Printing-Other</v>
          </cell>
        </row>
        <row r="2479">
          <cell r="A2479" t="str">
            <v>0001_4360 - CCM West6401 Empl Professional Dues</v>
          </cell>
          <cell r="B2479" t="str">
            <v>Other</v>
          </cell>
          <cell r="C2479" t="str">
            <v>0001_4360 - CCM West6401 Empl Professional Dues-Other</v>
          </cell>
        </row>
        <row r="2480">
          <cell r="A2480" t="str">
            <v>0001_4360 - CCM West6402 Employee-Transportation</v>
          </cell>
          <cell r="B2480" t="str">
            <v>Employee Transport</v>
          </cell>
          <cell r="C2480" t="str">
            <v>0001_4360 - CCM West6402 Employee-Transportation-Other</v>
          </cell>
        </row>
        <row r="2481">
          <cell r="A2481" t="str">
            <v>0001_4360 - CCM West6403 Employee Parking</v>
          </cell>
          <cell r="B2481" t="str">
            <v>Employee Transport</v>
          </cell>
          <cell r="C2481" t="str">
            <v>0001_4360 - CCM West6403 Employee Parking-Other</v>
          </cell>
        </row>
        <row r="2482">
          <cell r="A2482" t="str">
            <v>0001_4360 - CCM West6404 Employee Vehicle</v>
          </cell>
          <cell r="B2482" t="str">
            <v>Employee Transport</v>
          </cell>
          <cell r="C2482" t="str">
            <v>0001_4360 - CCM West6404 Employee Vehicle-Other</v>
          </cell>
        </row>
        <row r="2483">
          <cell r="A2483" t="str">
            <v>0001_4360 - CCM West6406 Meals Deductable</v>
          </cell>
          <cell r="B2483" t="str">
            <v>Other</v>
          </cell>
          <cell r="C2483" t="str">
            <v>0001_4360 - CCM West6406 Meals Deductable-Other</v>
          </cell>
        </row>
        <row r="2484">
          <cell r="A2484" t="str">
            <v>0001_4360 - CCM West6407 Meeting Expenses</v>
          </cell>
          <cell r="B2484" t="str">
            <v>Other</v>
          </cell>
          <cell r="C2484" t="str">
            <v>0001_4360 - CCM West6407 Meeting Expenses-Other</v>
          </cell>
        </row>
        <row r="2485">
          <cell r="A2485" t="str">
            <v>0001_4360 - CCM West6408 Travel- Accomodation</v>
          </cell>
          <cell r="B2485" t="str">
            <v>Other</v>
          </cell>
          <cell r="C2485" t="str">
            <v>0001_4360 - CCM West6408 Travel- Accomodation-Other</v>
          </cell>
        </row>
        <row r="2486">
          <cell r="A2486" t="str">
            <v>0001_4360 - CCM West6409 Conference/Seminar Registration</v>
          </cell>
          <cell r="B2486" t="str">
            <v>Other</v>
          </cell>
          <cell r="C2486" t="str">
            <v>0001_4360 - CCM West6409 Conference/Seminar Registration-Other</v>
          </cell>
        </row>
        <row r="2487">
          <cell r="A2487" t="str">
            <v>0001_4360 - CCM West6410 Education Fees</v>
          </cell>
          <cell r="B2487" t="str">
            <v>Education</v>
          </cell>
          <cell r="C2487" t="str">
            <v>0001_4360 - CCM West6410 Education Fees-Other</v>
          </cell>
        </row>
        <row r="2488">
          <cell r="A2488" t="str">
            <v>0001_4360 - CCM West6412 Employee Awards</v>
          </cell>
          <cell r="B2488" t="str">
            <v>Other</v>
          </cell>
          <cell r="C2488" t="str">
            <v>0001_4360 - CCM West6412 Employee Awards-Other</v>
          </cell>
        </row>
        <row r="2489">
          <cell r="A2489" t="str">
            <v>0001_4360 - CCM West6413 Employee Memberships</v>
          </cell>
          <cell r="B2489" t="str">
            <v>Other</v>
          </cell>
          <cell r="C2489" t="str">
            <v>0001_4360 - CCM West6413 Employee Memberships-Other</v>
          </cell>
        </row>
        <row r="2490">
          <cell r="A2490" t="str">
            <v>0001_4360 - CCM West6505 Equipment Rental</v>
          </cell>
          <cell r="B2490" t="str">
            <v>Other</v>
          </cell>
          <cell r="C2490" t="str">
            <v>0001_4360 - CCM West6505 Equipment Rental-Other</v>
          </cell>
        </row>
        <row r="2491">
          <cell r="A2491" t="str">
            <v>0001_4360 - CCM West9906 Engineering Admin Allocated</v>
          </cell>
          <cell r="B2491" t="str">
            <v>Labour Recovery</v>
          </cell>
          <cell r="C2491" t="str">
            <v>0001_4360 - CCM West9906 Engineering Admin Allocated-LCJ/LR</v>
          </cell>
        </row>
        <row r="2492">
          <cell r="A2492" t="str">
            <v>0001_4360 - CCM West9909 Default Cost Re Allocation</v>
          </cell>
          <cell r="B2492" t="str">
            <v>Other Recovery</v>
          </cell>
          <cell r="C2492" t="str">
            <v>0001_4360 - CCM West9909 Default Cost Re Allocation-Recovery</v>
          </cell>
        </row>
        <row r="2493">
          <cell r="A2493" t="str">
            <v>0001_4360 - CCM West9916 Fleet Monthly Lease Charge</v>
          </cell>
          <cell r="B2493" t="str">
            <v>Vehicle</v>
          </cell>
          <cell r="C2493" t="str">
            <v>0001_4360 - CCM West9916 Fleet Monthly Lease Charge-Vehicle</v>
          </cell>
        </row>
        <row r="2494">
          <cell r="A2494" t="str">
            <v>0001_4360 - CCM West9920 Occupancy Charge</v>
          </cell>
          <cell r="B2494" t="str">
            <v>Allocation</v>
          </cell>
          <cell r="C2494" t="str">
            <v>0001_4360 - CCM West9920 Occupancy Charge-Allocation</v>
          </cell>
        </row>
        <row r="2495">
          <cell r="A2495" t="str">
            <v>0001_4360 - CCM West9921 IT Charge</v>
          </cell>
          <cell r="B2495" t="str">
            <v>Allocation</v>
          </cell>
          <cell r="C2495" t="str">
            <v>0001_4360 - CCM West9921 IT Charge-Allocation</v>
          </cell>
        </row>
        <row r="2496">
          <cell r="A2496" t="str">
            <v>0001_4360 - CCM West9922 Tool Crib Charge</v>
          </cell>
          <cell r="B2496" t="str">
            <v>Allocation</v>
          </cell>
          <cell r="C2496" t="str">
            <v>0001_4360 - CCM West9922 Tool Crib Charge-Allocation</v>
          </cell>
        </row>
        <row r="2497">
          <cell r="A2497" t="str">
            <v>0001_4360 - CCM West9925 Lab Services Allocation</v>
          </cell>
          <cell r="B2497" t="str">
            <v>Allocation</v>
          </cell>
          <cell r="C2497" t="str">
            <v>0001_4360 - CCM West9925 Lab Services Allocation-Allocation</v>
          </cell>
        </row>
        <row r="2498">
          <cell r="A2498" t="str">
            <v>0001_4400 - Cust Care - Admin3001 Payroll Costs Regular Time</v>
          </cell>
          <cell r="B2498" t="str">
            <v>Compensation</v>
          </cell>
          <cell r="C2498" t="str">
            <v>0001_4400 - Cust Care - Admin3001 Payroll Costs Regular Time-Compensation</v>
          </cell>
        </row>
        <row r="2499">
          <cell r="A2499" t="str">
            <v>0001_4400 - Cust Care - Admin3004 Payroll Costs Allocated Benefits</v>
          </cell>
          <cell r="B2499" t="str">
            <v>Compensation</v>
          </cell>
          <cell r="C2499" t="str">
            <v>0001_4400 - Cust Care - Admin3004 Payroll Costs Allocated Benefits-Compensation</v>
          </cell>
        </row>
        <row r="2500">
          <cell r="A2500" t="str">
            <v>0001_4400 - Cust Care - Admin3006 Payroll Costs Vacation Leave</v>
          </cell>
          <cell r="B2500" t="str">
            <v>Compensation</v>
          </cell>
          <cell r="C2500" t="str">
            <v>0001_4400 - Cust Care - Admin3006 Payroll Costs Vacation Leave-Compensation</v>
          </cell>
        </row>
        <row r="2501">
          <cell r="A2501" t="str">
            <v>0001_4400 - Cust Care - Admin3007 Payroll Costs Statutory Holidays</v>
          </cell>
          <cell r="B2501" t="str">
            <v>Compensation</v>
          </cell>
          <cell r="C2501" t="str">
            <v>0001_4400 - Cust Care - Admin3007 Payroll Costs Statutory Holidays-Compensation</v>
          </cell>
        </row>
        <row r="2502">
          <cell r="A2502" t="str">
            <v>0001_4400 - Cust Care - Admin3014 Payroll Miscellaneous</v>
          </cell>
          <cell r="B2502" t="str">
            <v>Compensation</v>
          </cell>
          <cell r="C2502" t="str">
            <v>0001_4400 - Cust Care - Admin3014 Payroll Miscellaneous-Compensation</v>
          </cell>
        </row>
        <row r="2503">
          <cell r="A2503" t="str">
            <v>0001_4400 - Cust Care - Admin3016 Payroll Bonus</v>
          </cell>
          <cell r="B2503" t="str">
            <v>Compensation</v>
          </cell>
          <cell r="C2503" t="str">
            <v>0001_4400 - Cust Care - Admin3016 Payroll Bonus-Compensation</v>
          </cell>
        </row>
        <row r="2504">
          <cell r="A2504" t="str">
            <v>0001_4400 - Cust Care - Admin3017 Payroll Taxes</v>
          </cell>
          <cell r="B2504" t="str">
            <v>Compensation</v>
          </cell>
          <cell r="C2504" t="str">
            <v>0001_4400 - Cust Care - Admin3017 Payroll Taxes-Compensation</v>
          </cell>
        </row>
        <row r="2505">
          <cell r="A2505" t="str">
            <v>0001_4400 - Cust Care - Admin5022 Uniforms/Clothing Issued/Returned</v>
          </cell>
          <cell r="B2505" t="str">
            <v>Other</v>
          </cell>
          <cell r="C2505" t="str">
            <v>0001_4400 - Cust Care - Admin5022 Uniforms/Clothing Issued/Returned-Other</v>
          </cell>
        </row>
        <row r="2506">
          <cell r="A2506" t="str">
            <v>0001_4400 - Cust Care - Admin5031 Direct Material Purchased-Non Invent</v>
          </cell>
          <cell r="B2506" t="str">
            <v>Materials/Tools</v>
          </cell>
          <cell r="C2506" t="str">
            <v>0001_4400 - Cust Care - Admin5031 Direct Material Purchased-Non Invent-Materials/Tools</v>
          </cell>
        </row>
        <row r="2507">
          <cell r="A2507" t="str">
            <v>0001_4400 - Cust Care - Admin6001 Consulting Fees</v>
          </cell>
          <cell r="B2507" t="str">
            <v>External Services</v>
          </cell>
          <cell r="C2507" t="str">
            <v>0001_4400 - Cust Care - Admin6001 Consulting Fees-External Services</v>
          </cell>
        </row>
        <row r="2508">
          <cell r="A2508" t="str">
            <v>0001_4400 - Cust Care - Admin6005 Temporary Staff/Help</v>
          </cell>
          <cell r="B2508" t="str">
            <v>External Services</v>
          </cell>
          <cell r="C2508" t="str">
            <v>0001_4400 - Cust Care - Admin6005 Temporary Staff/Help-External Services</v>
          </cell>
        </row>
        <row r="2509">
          <cell r="A2509" t="str">
            <v>0001_4400 - Cust Care - Admin6051 Purchased Services</v>
          </cell>
          <cell r="B2509" t="str">
            <v>Purchased Services</v>
          </cell>
          <cell r="C2509" t="str">
            <v>0001_4400 - Cust Care - Admin6051 Purchased Services-Purchased Services</v>
          </cell>
        </row>
        <row r="2510">
          <cell r="A2510" t="str">
            <v>0001_4400 - Cust Care - Admin6105 Communication:Cellular/Phone/Radio</v>
          </cell>
          <cell r="B2510" t="str">
            <v>Other</v>
          </cell>
          <cell r="C2510" t="str">
            <v>0001_4400 - Cust Care - Admin6105 Communication:Cellular/Phone/Radio-Other</v>
          </cell>
        </row>
        <row r="2511">
          <cell r="A2511" t="str">
            <v>0001_4400 - Cust Care - Admin6201 Vehicle Fuel</v>
          </cell>
          <cell r="B2511" t="str">
            <v>Vehicle</v>
          </cell>
          <cell r="C2511" t="str">
            <v>0001_4400 - Cust Care - Admin6201 Vehicle Fuel-Vehicle</v>
          </cell>
        </row>
        <row r="2512">
          <cell r="A2512" t="str">
            <v>0001_4400 - Cust Care - Admin6202 Vehicle Repairs</v>
          </cell>
          <cell r="B2512" t="str">
            <v>Vehicle</v>
          </cell>
          <cell r="C2512" t="str">
            <v>0001_4400 - Cust Care - Admin6202 Vehicle Repairs-Vehicle</v>
          </cell>
        </row>
        <row r="2513">
          <cell r="A2513" t="str">
            <v>0001_4400 - Cust Care - Admin6203 Vehicle Licencing</v>
          </cell>
          <cell r="B2513" t="str">
            <v>Vehicle</v>
          </cell>
          <cell r="C2513" t="str">
            <v>0001_4400 - Cust Care - Admin6203 Vehicle Licencing-Vehicle</v>
          </cell>
        </row>
        <row r="2514">
          <cell r="A2514" t="str">
            <v>0001_4400 - Cust Care - Admin6304 Office/Photocopy Supplies Stationary</v>
          </cell>
          <cell r="B2514" t="str">
            <v>Other</v>
          </cell>
          <cell r="C2514" t="str">
            <v>0001_4400 - Cust Care - Admin6304 Office/Photocopy Supplies Stationary-Other</v>
          </cell>
        </row>
        <row r="2515">
          <cell r="A2515" t="str">
            <v>0001_4400 - Cust Care - Admin6401 Empl Professional Dues</v>
          </cell>
          <cell r="B2515" t="str">
            <v>Other</v>
          </cell>
          <cell r="C2515" t="str">
            <v>0001_4400 - Cust Care - Admin6401 Empl Professional Dues-Other</v>
          </cell>
        </row>
        <row r="2516">
          <cell r="A2516" t="str">
            <v>0001_4400 - Cust Care - Admin6402 Employee-Transportation</v>
          </cell>
          <cell r="B2516" t="str">
            <v>Other</v>
          </cell>
          <cell r="C2516" t="str">
            <v>0001_4400 - Cust Care - Admin6402 Employee-Transportation-Other</v>
          </cell>
        </row>
        <row r="2517">
          <cell r="A2517" t="str">
            <v>0001_4400 - Cust Care - Admin6403 Employee Parking</v>
          </cell>
          <cell r="B2517" t="str">
            <v>Other</v>
          </cell>
          <cell r="C2517" t="str">
            <v>0001_4400 - Cust Care - Admin6403 Employee Parking-Other</v>
          </cell>
        </row>
        <row r="2518">
          <cell r="A2518" t="str">
            <v>0001_4400 - Cust Care - Admin6406 Meals Deductable</v>
          </cell>
          <cell r="B2518" t="str">
            <v>Other</v>
          </cell>
          <cell r="C2518" t="str">
            <v>0001_4400 - Cust Care - Admin6406 Meals Deductable-Other</v>
          </cell>
        </row>
        <row r="2519">
          <cell r="A2519" t="str">
            <v>0001_4400 - Cust Care - Admin6407 Meeting Expenses</v>
          </cell>
          <cell r="B2519" t="str">
            <v>Other</v>
          </cell>
          <cell r="C2519" t="str">
            <v>0001_4400 - Cust Care - Admin6407 Meeting Expenses-Other</v>
          </cell>
        </row>
        <row r="2520">
          <cell r="A2520" t="str">
            <v>0001_4400 - Cust Care - Admin6408 Travel- Accomodation</v>
          </cell>
          <cell r="B2520" t="str">
            <v>Other</v>
          </cell>
          <cell r="C2520" t="str">
            <v>0001_4400 - Cust Care - Admin6408 Travel- Accomodation-Other</v>
          </cell>
        </row>
        <row r="2521">
          <cell r="A2521" t="str">
            <v>0001_4400 - Cust Care - Admin6409 Conference/Seminar Registration</v>
          </cell>
          <cell r="B2521" t="str">
            <v>Other</v>
          </cell>
          <cell r="C2521" t="str">
            <v>0001_4400 - Cust Care - Admin6409 Conference/Seminar Registration-Other</v>
          </cell>
        </row>
        <row r="2522">
          <cell r="A2522" t="str">
            <v>0001_4400 - Cust Care - Admin6410 Education Fees</v>
          </cell>
          <cell r="B2522" t="str">
            <v>Other</v>
          </cell>
          <cell r="C2522" t="str">
            <v>0001_4400 - Cust Care - Admin6410 Education Fees-Other</v>
          </cell>
        </row>
        <row r="2523">
          <cell r="A2523" t="str">
            <v>0001_4400 - Cust Care - Admin6411 Subscriptions</v>
          </cell>
          <cell r="B2523" t="str">
            <v>Other</v>
          </cell>
          <cell r="C2523" t="str">
            <v>0001_4400 - Cust Care - Admin6411 Subscriptions-Other</v>
          </cell>
        </row>
        <row r="2524">
          <cell r="A2524" t="str">
            <v>0001_4400 - Cust Care - Admin6412 Employee Awards</v>
          </cell>
          <cell r="B2524" t="str">
            <v>Other</v>
          </cell>
          <cell r="C2524" t="str">
            <v>0001_4400 - Cust Care - Admin6412 Employee Awards-Other</v>
          </cell>
        </row>
        <row r="2525">
          <cell r="A2525" t="str">
            <v>0001_4400 - Cust Care - Admin9920 Occupancy Charge</v>
          </cell>
          <cell r="B2525" t="str">
            <v>Allocation</v>
          </cell>
          <cell r="C2525" t="str">
            <v>0001_4400 - Cust Care - Admin9920 Occupancy Charge-Allocation</v>
          </cell>
        </row>
        <row r="2526">
          <cell r="A2526" t="str">
            <v>0001_4400 - Cust Care - Admin9921 IT Charge</v>
          </cell>
          <cell r="B2526" t="str">
            <v>Allocation</v>
          </cell>
          <cell r="C2526" t="str">
            <v>0001_4400 - Cust Care - Admin9921 IT Charge-Allocation</v>
          </cell>
        </row>
        <row r="2527">
          <cell r="A2527" t="str">
            <v>0001_4410 - Call Centre3001 Payroll Costs Regular Time</v>
          </cell>
          <cell r="B2527" t="str">
            <v>Compensation</v>
          </cell>
          <cell r="C2527" t="str">
            <v>0001_4410 - Call Centre3001 Payroll Costs Regular Time-Compensation</v>
          </cell>
        </row>
        <row r="2528">
          <cell r="A2528" t="str">
            <v>0001_4410 - Call Centre3002 Payroll Costs Overtime</v>
          </cell>
          <cell r="B2528" t="str">
            <v>OT</v>
          </cell>
          <cell r="C2528" t="str">
            <v>0001_4410 - Call Centre3002 Payroll Costs Overtime-OT</v>
          </cell>
        </row>
        <row r="2529">
          <cell r="A2529" t="str">
            <v>0001_4410 - Call Centre3003 Payroll Costs Premiums</v>
          </cell>
          <cell r="B2529" t="str">
            <v>Compensation</v>
          </cell>
          <cell r="C2529" t="str">
            <v>0001_4410 - Call Centre3003 Payroll Costs Premiums-Compensation</v>
          </cell>
        </row>
        <row r="2530">
          <cell r="A2530" t="str">
            <v>0001_4410 - Call Centre3004 Payroll Costs Allocated Benefits</v>
          </cell>
          <cell r="B2530" t="str">
            <v>Compensation</v>
          </cell>
          <cell r="C2530" t="str">
            <v>0001_4410 - Call Centre3004 Payroll Costs Allocated Benefits-Compensation</v>
          </cell>
        </row>
        <row r="2531">
          <cell r="A2531" t="str">
            <v>0001_4410 - Call Centre3005 Payroll Costs Sick Leave</v>
          </cell>
          <cell r="B2531" t="str">
            <v>Compensation</v>
          </cell>
          <cell r="C2531" t="str">
            <v>0001_4410 - Call Centre3005 Payroll Costs Sick Leave-Compensation</v>
          </cell>
        </row>
        <row r="2532">
          <cell r="A2532" t="str">
            <v>0001_4410 - Call Centre3006 Payroll Costs Vacation Leave</v>
          </cell>
          <cell r="B2532" t="str">
            <v>Compensation</v>
          </cell>
          <cell r="C2532" t="str">
            <v>0001_4410 - Call Centre3006 Payroll Costs Vacation Leave-Compensation</v>
          </cell>
        </row>
        <row r="2533">
          <cell r="A2533" t="str">
            <v>0001_4410 - Call Centre3007 Payroll Costs Statutory Holidays</v>
          </cell>
          <cell r="B2533" t="str">
            <v>Compensation</v>
          </cell>
          <cell r="C2533" t="str">
            <v>0001_4410 - Call Centre3007 Payroll Costs Statutory Holidays-Compensation</v>
          </cell>
        </row>
        <row r="2534">
          <cell r="A2534" t="str">
            <v>0001_4410 - Call Centre3008 Payroll Costs Maternity/Patern Leave</v>
          </cell>
          <cell r="B2534" t="str">
            <v>Compensation</v>
          </cell>
          <cell r="C2534" t="str">
            <v>0001_4410 - Call Centre3008 Payroll Costs Maternity/Patern Leave-Compensation</v>
          </cell>
        </row>
        <row r="2535">
          <cell r="A2535" t="str">
            <v>0001_4410 - Call Centre3011 Payroll Costs Short Term Disability</v>
          </cell>
          <cell r="B2535" t="str">
            <v>Compensation</v>
          </cell>
          <cell r="C2535" t="str">
            <v>0001_4410 - Call Centre3011 Payroll Costs Short Term Disability-Compensation</v>
          </cell>
        </row>
        <row r="2536">
          <cell r="A2536" t="str">
            <v>0001_4410 - Call Centre3012 Payroll Costs Other Paid Leaves</v>
          </cell>
          <cell r="B2536" t="str">
            <v>Compensation</v>
          </cell>
          <cell r="C2536" t="str">
            <v>0001_4410 - Call Centre3012 Payroll Costs Other Paid Leaves-Compensation</v>
          </cell>
        </row>
        <row r="2537">
          <cell r="A2537" t="str">
            <v>0001_4410 - Call Centre3016 Payroll Bonus</v>
          </cell>
          <cell r="B2537" t="str">
            <v>Compensation</v>
          </cell>
          <cell r="C2537" t="str">
            <v>0001_4410 - Call Centre3016 Payroll Bonus-Compensation</v>
          </cell>
        </row>
        <row r="2538">
          <cell r="A2538" t="str">
            <v>0001_4410 - Call Centre3017 Payroll Taxes</v>
          </cell>
          <cell r="B2538" t="str">
            <v>Compensation</v>
          </cell>
          <cell r="C2538" t="str">
            <v>0001_4410 - Call Centre3017 Payroll Taxes-Compensation</v>
          </cell>
        </row>
        <row r="2539">
          <cell r="A2539" t="str">
            <v>0001_4410 - Call Centre4001 Lab Cost  To Jobs-Normal Time</v>
          </cell>
          <cell r="B2539" t="str">
            <v>Labour Recovery</v>
          </cell>
          <cell r="C2539" t="str">
            <v>0001_4410 - Call Centre4001 Lab Cost  To Jobs-Normal Time-LCJ/LR</v>
          </cell>
        </row>
        <row r="2540">
          <cell r="A2540" t="str">
            <v>0001_4410 - Call Centre4002 Lab Cost Recovery</v>
          </cell>
          <cell r="B2540" t="str">
            <v>Labour Recovery</v>
          </cell>
          <cell r="C2540" t="str">
            <v>0001_4410 - Call Centre4002 Lab Cost Recovery-LCJ/LR</v>
          </cell>
        </row>
        <row r="2541">
          <cell r="A2541" t="str">
            <v>0001_4410 - Call Centre4005 Lab Cost  To Jobs-Overtime</v>
          </cell>
          <cell r="B2541" t="str">
            <v>Labour Recovery</v>
          </cell>
          <cell r="C2541" t="str">
            <v>0001_4410 - Call Centre4005 Lab Cost  To Jobs-Overtime-LCJ/LR</v>
          </cell>
        </row>
        <row r="2542">
          <cell r="A2542" t="str">
            <v>0001_4410 - Call Centre5001 Inventory Material Issued/Returned</v>
          </cell>
          <cell r="B2542" t="str">
            <v>Materials/Tools</v>
          </cell>
          <cell r="C2542" t="str">
            <v>0001_4410 - Call Centre5001 Inventory Material Issued/Returned-Materials/Tools</v>
          </cell>
        </row>
        <row r="2543">
          <cell r="A2543" t="str">
            <v>0001_4410 - Call Centre5031 Direct Material Purchased-Non Invent</v>
          </cell>
          <cell r="B2543" t="str">
            <v>Materials/Tools</v>
          </cell>
          <cell r="C2543" t="str">
            <v>0001_4410 - Call Centre5031 Direct Material Purchased-Non Invent-Materials/Tools</v>
          </cell>
        </row>
        <row r="2544">
          <cell r="A2544" t="str">
            <v>0001_4410 - Call Centre6005 Temporary Staff/Help</v>
          </cell>
          <cell r="B2544" t="str">
            <v>External Services</v>
          </cell>
          <cell r="C2544" t="str">
            <v>0001_4410 - Call Centre6005 Temporary Staff/Help-External Services</v>
          </cell>
        </row>
        <row r="2545">
          <cell r="A2545" t="str">
            <v>0001_4410 - Call Centre6051 Purchased Services</v>
          </cell>
          <cell r="B2545" t="str">
            <v>Purchased Services</v>
          </cell>
          <cell r="C2545" t="str">
            <v>0001_4410 - Call Centre6051 Purchased Services-Purchased Services</v>
          </cell>
        </row>
        <row r="2546">
          <cell r="A2546" t="str">
            <v>0001_4410 - Call Centre6105 Communication:Cellular/Phone/Radio</v>
          </cell>
          <cell r="B2546" t="str">
            <v>Other</v>
          </cell>
          <cell r="C2546" t="str">
            <v>0001_4410 - Call Centre6105 Communication:Cellular/Phone/Radio-Other</v>
          </cell>
        </row>
        <row r="2547">
          <cell r="A2547" t="str">
            <v>0001_4410 - Call Centre6303 Computer Supplies</v>
          </cell>
          <cell r="B2547" t="str">
            <v>Other</v>
          </cell>
          <cell r="C2547" t="str">
            <v>0001_4410 - Call Centre6303 Computer Supplies-Other</v>
          </cell>
        </row>
        <row r="2548">
          <cell r="A2548" t="str">
            <v>0001_4410 - Call Centre6304 Office/Photocopy Supplies Stationary</v>
          </cell>
          <cell r="B2548" t="str">
            <v>Other</v>
          </cell>
          <cell r="C2548" t="str">
            <v>0001_4410 - Call Centre6304 Office/Photocopy Supplies Stationary-Other</v>
          </cell>
        </row>
        <row r="2549">
          <cell r="A2549" t="str">
            <v>0001_4410 - Call Centre6401 Empl Professional Dues</v>
          </cell>
          <cell r="B2549" t="str">
            <v>Other</v>
          </cell>
          <cell r="C2549" t="str">
            <v>0001_4410 - Call Centre6401 Empl Professional Dues-Other</v>
          </cell>
        </row>
        <row r="2550">
          <cell r="A2550" t="str">
            <v>0001_4410 - Call Centre6402 Employee-Transportation</v>
          </cell>
          <cell r="B2550" t="str">
            <v>Other</v>
          </cell>
          <cell r="C2550" t="str">
            <v>0001_4410 - Call Centre6402 Employee-Transportation-Other</v>
          </cell>
        </row>
        <row r="2551">
          <cell r="A2551" t="str">
            <v>0001_4410 - Call Centre6403 Employee Parking</v>
          </cell>
          <cell r="B2551" t="str">
            <v>Other</v>
          </cell>
          <cell r="C2551" t="str">
            <v>0001_4410 - Call Centre6403 Employee Parking-Other</v>
          </cell>
        </row>
        <row r="2552">
          <cell r="A2552" t="str">
            <v>0001_4410 - Call Centre6406 Meals Deductable</v>
          </cell>
          <cell r="B2552" t="str">
            <v>Other</v>
          </cell>
          <cell r="C2552" t="str">
            <v>0001_4410 - Call Centre6406 Meals Deductable-Other</v>
          </cell>
        </row>
        <row r="2553">
          <cell r="A2553" t="str">
            <v>0001_4410 - Call Centre6407 Meeting Expenses</v>
          </cell>
          <cell r="B2553" t="str">
            <v>Other</v>
          </cell>
          <cell r="C2553" t="str">
            <v>0001_4410 - Call Centre6407 Meeting Expenses-Other</v>
          </cell>
        </row>
        <row r="2554">
          <cell r="A2554" t="str">
            <v>0001_4410 - Call Centre6410 Education Fees</v>
          </cell>
          <cell r="B2554" t="str">
            <v>Other</v>
          </cell>
          <cell r="C2554" t="str">
            <v>0001_4410 - Call Centre6410 Education Fees-Other</v>
          </cell>
        </row>
        <row r="2555">
          <cell r="A2555" t="str">
            <v>0001_4410 - Call Centre6412 Employee Awards</v>
          </cell>
          <cell r="B2555" t="str">
            <v>Other</v>
          </cell>
          <cell r="C2555" t="str">
            <v>0001_4410 - Call Centre6412 Employee Awards-Other</v>
          </cell>
        </row>
        <row r="2556">
          <cell r="A2556" t="str">
            <v>0001_4410 - Call Centre9920 Occupancy Charge</v>
          </cell>
          <cell r="B2556" t="str">
            <v>Allocation</v>
          </cell>
          <cell r="C2556" t="str">
            <v>0001_4410 - Call Centre9920 Occupancy Charge-Allocation</v>
          </cell>
        </row>
        <row r="2557">
          <cell r="A2557" t="str">
            <v>0001_4410 - Call Centre9921 IT Charge</v>
          </cell>
          <cell r="B2557" t="str">
            <v>Allocation</v>
          </cell>
          <cell r="C2557" t="str">
            <v>0001_4410 - Call Centre9921 IT Charge-Allocation</v>
          </cell>
        </row>
        <row r="2558">
          <cell r="A2558" t="str">
            <v>0001_4420 - CC-Accounts Receivable3001 Payroll Costs Regular Time</v>
          </cell>
          <cell r="B2558" t="str">
            <v>Compensation</v>
          </cell>
          <cell r="C2558" t="str">
            <v>0001_4420 - CC-Accounts Receivable3001 Payroll Costs Regular Time-Compensation</v>
          </cell>
        </row>
        <row r="2559">
          <cell r="A2559" t="str">
            <v>0001_4420 - CC-Accounts Receivable3002 Payroll Costs Overtime</v>
          </cell>
          <cell r="B2559" t="str">
            <v>OT</v>
          </cell>
          <cell r="C2559" t="str">
            <v>0001_4420 - CC-Accounts Receivable3002 Payroll Costs Overtime-OT</v>
          </cell>
        </row>
        <row r="2560">
          <cell r="A2560" t="str">
            <v>0001_4420 - CC-Accounts Receivable3003 Payroll Costs Premiums</v>
          </cell>
          <cell r="B2560" t="str">
            <v>Compensation</v>
          </cell>
          <cell r="C2560" t="str">
            <v>0001_4420 - CC-Accounts Receivable3003 Payroll Costs Premiums-Compensation</v>
          </cell>
        </row>
        <row r="2561">
          <cell r="A2561" t="str">
            <v>0001_4420 - CC-Accounts Receivable3004 Payroll Costs Allocated Benefits</v>
          </cell>
          <cell r="B2561" t="str">
            <v>Compensation</v>
          </cell>
          <cell r="C2561" t="str">
            <v>0001_4420 - CC-Accounts Receivable3004 Payroll Costs Allocated Benefits-Compensation</v>
          </cell>
        </row>
        <row r="2562">
          <cell r="A2562" t="str">
            <v>0001_4420 - CC-Accounts Receivable3005 Payroll Costs Sick Leave</v>
          </cell>
          <cell r="B2562" t="str">
            <v>Compensation</v>
          </cell>
          <cell r="C2562" t="str">
            <v>0001_4420 - CC-Accounts Receivable3005 Payroll Costs Sick Leave-Compensation</v>
          </cell>
        </row>
        <row r="2563">
          <cell r="A2563" t="str">
            <v>0001_4420 - CC-Accounts Receivable3006 Payroll Costs Vacation Leave</v>
          </cell>
          <cell r="B2563" t="str">
            <v>Compensation</v>
          </cell>
          <cell r="C2563" t="str">
            <v>0001_4420 - CC-Accounts Receivable3006 Payroll Costs Vacation Leave-Compensation</v>
          </cell>
        </row>
        <row r="2564">
          <cell r="A2564" t="str">
            <v>0001_4420 - CC-Accounts Receivable3007 Payroll Costs Statutory Holidays</v>
          </cell>
          <cell r="B2564" t="str">
            <v>Compensation</v>
          </cell>
          <cell r="C2564" t="str">
            <v>0001_4420 - CC-Accounts Receivable3007 Payroll Costs Statutory Holidays-Compensation</v>
          </cell>
        </row>
        <row r="2565">
          <cell r="A2565" t="str">
            <v>0001_4420 - CC-Accounts Receivable3008 Payroll Costs Maternity/Patern Leave</v>
          </cell>
          <cell r="B2565" t="str">
            <v>Compensation</v>
          </cell>
          <cell r="C2565" t="str">
            <v>0001_4420 - CC-Accounts Receivable3008 Payroll Costs Maternity/Patern Leave-Compensation</v>
          </cell>
        </row>
        <row r="2566">
          <cell r="A2566" t="str">
            <v>0001_4420 - CC-Accounts Receivable3009 Payroll Costs Workers Comp</v>
          </cell>
          <cell r="B2566" t="str">
            <v>Compensation</v>
          </cell>
          <cell r="C2566" t="str">
            <v>0001_4420 - CC-Accounts Receivable3009 Payroll Costs Workers Comp-Compensation</v>
          </cell>
        </row>
        <row r="2567">
          <cell r="A2567" t="str">
            <v>0001_4420 - CC-Accounts Receivable3012 Payroll Costs Other Paid Leaves</v>
          </cell>
          <cell r="B2567" t="str">
            <v>Compensation</v>
          </cell>
          <cell r="C2567" t="str">
            <v>0001_4420 - CC-Accounts Receivable3012 Payroll Costs Other Paid Leaves-Compensation</v>
          </cell>
        </row>
        <row r="2568">
          <cell r="A2568" t="str">
            <v>0001_4420 - CC-Accounts Receivable3014 Payroll Miscellaneous</v>
          </cell>
          <cell r="B2568" t="str">
            <v>Compensation</v>
          </cell>
          <cell r="C2568" t="str">
            <v>0001_4420 - CC-Accounts Receivable3014 Payroll Miscellaneous-Compensation</v>
          </cell>
        </row>
        <row r="2569">
          <cell r="A2569" t="str">
            <v>0001_4420 - CC-Accounts Receivable3016 Payroll Bonus</v>
          </cell>
          <cell r="B2569" t="str">
            <v>Compensation</v>
          </cell>
          <cell r="C2569" t="str">
            <v>0001_4420 - CC-Accounts Receivable3016 Payroll Bonus-Compensation</v>
          </cell>
        </row>
        <row r="2570">
          <cell r="A2570" t="str">
            <v>0001_4420 - CC-Accounts Receivable3017 Payroll Taxes</v>
          </cell>
          <cell r="B2570" t="str">
            <v>Compensation</v>
          </cell>
          <cell r="C2570" t="str">
            <v>0001_4420 - CC-Accounts Receivable3017 Payroll Taxes-Compensation</v>
          </cell>
        </row>
        <row r="2571">
          <cell r="A2571" t="str">
            <v>0001_4420 - CC-Accounts Receivable4001 Lab Cost  To Jobs-Normal Time</v>
          </cell>
          <cell r="B2571" t="str">
            <v>Labour Recovery</v>
          </cell>
          <cell r="C2571" t="str">
            <v>0001_4420 - CC-Accounts Receivable4001 Lab Cost  To Jobs-Normal Time-LCJ/LR</v>
          </cell>
        </row>
        <row r="2572">
          <cell r="A2572" t="str">
            <v>0001_4420 - CC-Accounts Receivable4002 Lab Cost Recovery</v>
          </cell>
          <cell r="B2572" t="str">
            <v>Labour Recovery</v>
          </cell>
          <cell r="C2572" t="str">
            <v>0001_4420 - CC-Accounts Receivable4002 Lab Cost Recovery-LCJ/LR</v>
          </cell>
        </row>
        <row r="2573">
          <cell r="A2573" t="str">
            <v>0001_4420 - CC-Accounts Receivable5001 Inventory Material Issued/Returned</v>
          </cell>
          <cell r="B2573" t="str">
            <v>Materials/Tools</v>
          </cell>
          <cell r="C2573" t="str">
            <v>0001_4420 - CC-Accounts Receivable5001 Inventory Material Issued/Returned-Materials/Tools</v>
          </cell>
        </row>
        <row r="2574">
          <cell r="A2574" t="str">
            <v>0001_4420 - CC-Accounts Receivable5021 Safety Equip Issued/Returned</v>
          </cell>
          <cell r="B2574" t="str">
            <v>Other</v>
          </cell>
          <cell r="C2574" t="str">
            <v>0001_4420 - CC-Accounts Receivable5021 Safety Equip Issued/Returned-Other</v>
          </cell>
        </row>
        <row r="2575">
          <cell r="A2575" t="str">
            <v>0001_4420 - CC-Accounts Receivable5022 Uniforms/Clothing Issued/Returned</v>
          </cell>
          <cell r="B2575" t="str">
            <v>Other</v>
          </cell>
          <cell r="C2575" t="str">
            <v>0001_4420 - CC-Accounts Receivable5022 Uniforms/Clothing Issued/Returned-Other</v>
          </cell>
        </row>
        <row r="2576">
          <cell r="A2576" t="str">
            <v>0001_4420 - CC-Accounts Receivable5023 Small Tools Issued/Returned</v>
          </cell>
          <cell r="B2576" t="str">
            <v>Other</v>
          </cell>
          <cell r="C2576" t="str">
            <v>0001_4420 - CC-Accounts Receivable5023 Small Tools Issued/Returned-Other</v>
          </cell>
        </row>
        <row r="2577">
          <cell r="A2577" t="str">
            <v>0001_4420 - CC-Accounts Receivable5031 Direct Material Purchased-Non Invent</v>
          </cell>
          <cell r="B2577" t="str">
            <v>Materials/Tools</v>
          </cell>
          <cell r="C2577" t="str">
            <v>0001_4420 - CC-Accounts Receivable5031 Direct Material Purchased-Non Invent-Materials/Tools</v>
          </cell>
        </row>
        <row r="2578">
          <cell r="A2578" t="str">
            <v>0001_4420 - CC-Accounts Receivable6001 Consulting Fees</v>
          </cell>
          <cell r="B2578" t="str">
            <v>External Services</v>
          </cell>
          <cell r="C2578" t="str">
            <v>0001_4420 - CC-Accounts Receivable6001 Consulting Fees-External Services</v>
          </cell>
        </row>
        <row r="2579">
          <cell r="A2579" t="str">
            <v>0001_4420 - CC-Accounts Receivable6005 Temporary Staff/Help</v>
          </cell>
          <cell r="B2579" t="str">
            <v>External Services</v>
          </cell>
          <cell r="C2579" t="str">
            <v>0001_4420 - CC-Accounts Receivable6005 Temporary Staff/Help-External Services</v>
          </cell>
        </row>
        <row r="2580">
          <cell r="A2580" t="str">
            <v>0001_4420 - CC-Accounts Receivable6024 Meter Reading Serv</v>
          </cell>
          <cell r="B2580" t="str">
            <v>External Services</v>
          </cell>
          <cell r="C2580" t="str">
            <v>0001_4420 - CC-Accounts Receivable6024 Meter Reading Serv-External Services</v>
          </cell>
        </row>
        <row r="2581">
          <cell r="A2581" t="str">
            <v>0001_4420 - CC-Accounts Receivable6025 Cash Processing Services</v>
          </cell>
          <cell r="B2581" t="str">
            <v>External Services</v>
          </cell>
          <cell r="C2581" t="str">
            <v>0001_4420 - CC-Accounts Receivable6025 Cash Processing Services-External Services</v>
          </cell>
        </row>
        <row r="2582">
          <cell r="A2582" t="str">
            <v>0001_4420 - CC-Accounts Receivable6031 Security Services</v>
          </cell>
          <cell r="B2582" t="str">
            <v>External Services</v>
          </cell>
          <cell r="C2582" t="str">
            <v>0001_4420 - CC-Accounts Receivable6031 Security Services-External Services</v>
          </cell>
        </row>
        <row r="2583">
          <cell r="A2583" t="str">
            <v>0001_4420 - CC-Accounts Receivable6042 Maintenance Contracts</v>
          </cell>
          <cell r="B2583" t="str">
            <v>Other</v>
          </cell>
          <cell r="C2583" t="str">
            <v>0001_4420 - CC-Accounts Receivable6042 Maintenance Contracts-Other</v>
          </cell>
        </row>
        <row r="2584">
          <cell r="A2584" t="str">
            <v>0001_4420 - CC-Accounts Receivable6045 Tool Repair</v>
          </cell>
          <cell r="B2584" t="str">
            <v>Other</v>
          </cell>
          <cell r="C2584" t="str">
            <v>0001_4420 - CC-Accounts Receivable6045 Tool Repair-Other</v>
          </cell>
        </row>
        <row r="2585">
          <cell r="A2585" t="str">
            <v>0001_4420 - CC-Accounts Receivable6051 Purchased Services</v>
          </cell>
          <cell r="B2585" t="str">
            <v>Purchased Services</v>
          </cell>
          <cell r="C2585" t="str">
            <v>0001_4420 - CC-Accounts Receivable6051 Purchased Services-Purchased Services</v>
          </cell>
        </row>
        <row r="2586">
          <cell r="A2586" t="str">
            <v>0001_4420 - CC-Accounts Receivable6105 Communication:Cellular/Phone/Radio</v>
          </cell>
          <cell r="B2586" t="str">
            <v>Other</v>
          </cell>
          <cell r="C2586" t="str">
            <v>0001_4420 - CC-Accounts Receivable6105 Communication:Cellular/Phone/Radio-Other</v>
          </cell>
        </row>
        <row r="2587">
          <cell r="A2587" t="str">
            <v>0001_4420 - CC-Accounts Receivable6201 Vehicle Fuel</v>
          </cell>
          <cell r="B2587" t="str">
            <v>Vehicle</v>
          </cell>
          <cell r="C2587" t="str">
            <v>0001_4420 - CC-Accounts Receivable6201 Vehicle Fuel-Vehicle</v>
          </cell>
        </row>
        <row r="2588">
          <cell r="A2588" t="str">
            <v>0001_4420 - CC-Accounts Receivable6301 Postage</v>
          </cell>
          <cell r="B2588" t="str">
            <v>Postage</v>
          </cell>
          <cell r="C2588" t="str">
            <v>0001_4420 - CC-Accounts Receivable6301 Postage-Postage</v>
          </cell>
        </row>
        <row r="2589">
          <cell r="A2589" t="str">
            <v>0001_4420 - CC-Accounts Receivable6304 Office/Photocopy Supplies Stationary</v>
          </cell>
          <cell r="B2589" t="str">
            <v>Other</v>
          </cell>
          <cell r="C2589" t="str">
            <v>0001_4420 - CC-Accounts Receivable6304 Office/Photocopy Supplies Stationary-Other</v>
          </cell>
        </row>
        <row r="2590">
          <cell r="A2590" t="str">
            <v>0001_4420 - CC-Accounts Receivable6401 Empl Professional Dues</v>
          </cell>
          <cell r="B2590" t="str">
            <v>Other</v>
          </cell>
          <cell r="C2590" t="str">
            <v>0001_4420 - CC-Accounts Receivable6401 Empl Professional Dues-Other</v>
          </cell>
        </row>
        <row r="2591">
          <cell r="A2591" t="str">
            <v>0001_4420 - CC-Accounts Receivable6402 Employee-Transportation</v>
          </cell>
          <cell r="B2591" t="str">
            <v>Other</v>
          </cell>
          <cell r="C2591" t="str">
            <v>0001_4420 - CC-Accounts Receivable6402 Employee-Transportation-Other</v>
          </cell>
        </row>
        <row r="2592">
          <cell r="A2592" t="str">
            <v>0001_4420 - CC-Accounts Receivable6403 Employee Parking</v>
          </cell>
          <cell r="B2592" t="str">
            <v>Other</v>
          </cell>
          <cell r="C2592" t="str">
            <v>0001_4420 - CC-Accounts Receivable6403 Employee Parking-Other</v>
          </cell>
        </row>
        <row r="2593">
          <cell r="A2593" t="str">
            <v>0001_4420 - CC-Accounts Receivable6406 Meals Deductable</v>
          </cell>
          <cell r="B2593" t="str">
            <v>Other</v>
          </cell>
          <cell r="C2593" t="str">
            <v>0001_4420 - CC-Accounts Receivable6406 Meals Deductable-Other</v>
          </cell>
        </row>
        <row r="2594">
          <cell r="A2594" t="str">
            <v>0001_4420 - CC-Accounts Receivable6407 Meeting Expenses</v>
          </cell>
          <cell r="B2594" t="str">
            <v>Other</v>
          </cell>
          <cell r="C2594" t="str">
            <v>0001_4420 - CC-Accounts Receivable6407 Meeting Expenses-Other</v>
          </cell>
        </row>
        <row r="2595">
          <cell r="A2595" t="str">
            <v>0001_4420 - CC-Accounts Receivable6408 Travel- Accomodation</v>
          </cell>
          <cell r="B2595" t="str">
            <v>Other</v>
          </cell>
          <cell r="C2595" t="str">
            <v>0001_4420 - CC-Accounts Receivable6408 Travel- Accomodation-Other</v>
          </cell>
        </row>
        <row r="2596">
          <cell r="A2596" t="str">
            <v>0001_4420 - CC-Accounts Receivable6409 Conference/Seminar Registration</v>
          </cell>
          <cell r="B2596" t="str">
            <v>Other</v>
          </cell>
          <cell r="C2596" t="str">
            <v>0001_4420 - CC-Accounts Receivable6409 Conference/Seminar Registration-Other</v>
          </cell>
        </row>
        <row r="2597">
          <cell r="A2597" t="str">
            <v>0001_4420 - CC-Accounts Receivable6410 Education Fees</v>
          </cell>
          <cell r="B2597" t="str">
            <v>Other</v>
          </cell>
          <cell r="C2597" t="str">
            <v>0001_4420 - CC-Accounts Receivable6410 Education Fees-Other</v>
          </cell>
        </row>
        <row r="2598">
          <cell r="A2598" t="str">
            <v>0001_4420 - CC-Accounts Receivable6412 Employee Awards</v>
          </cell>
          <cell r="B2598" t="str">
            <v>Other</v>
          </cell>
          <cell r="C2598" t="str">
            <v>0001_4420 - CC-Accounts Receivable6412 Employee Awards-Other</v>
          </cell>
        </row>
        <row r="2599">
          <cell r="A2599" t="str">
            <v>0001_4420 - CC-Accounts Receivable6803 Bad Debt Expense Service</v>
          </cell>
          <cell r="B2599" t="str">
            <v>Bad Debts</v>
          </cell>
          <cell r="C2599" t="str">
            <v>0001_4420 - CC-Accounts Receivable6803 Bad Debt Expense Service-Bad Debts</v>
          </cell>
        </row>
        <row r="2600">
          <cell r="A2600" t="str">
            <v>0001_4420 - CC-Accounts Receivable9916 Fleet Monthly Lease Charge</v>
          </cell>
          <cell r="B2600" t="str">
            <v>Vehicle</v>
          </cell>
          <cell r="C2600" t="str">
            <v>0001_4420 - CC-Accounts Receivable9916 Fleet Monthly Lease Charge-Vehicle</v>
          </cell>
        </row>
        <row r="2601">
          <cell r="A2601" t="str">
            <v>0001_4420 - CC-Accounts Receivable9920 Occupancy Charge</v>
          </cell>
          <cell r="B2601" t="str">
            <v>Allocation</v>
          </cell>
          <cell r="C2601" t="str">
            <v>0001_4420 - CC-Accounts Receivable9920 Occupancy Charge-Allocation</v>
          </cell>
        </row>
        <row r="2602">
          <cell r="A2602" t="str">
            <v>0001_4420 - CC-Accounts Receivable9921 IT Charge</v>
          </cell>
          <cell r="B2602" t="str">
            <v>Allocation</v>
          </cell>
          <cell r="C2602" t="str">
            <v>0001_4420 - CC-Accounts Receivable9921 IT Charge-Allocation</v>
          </cell>
        </row>
        <row r="2603">
          <cell r="A2603" t="str">
            <v>0001_4420 - CC-Accounts Receivable9922 Tool Crib Charge</v>
          </cell>
          <cell r="B2603" t="str">
            <v>Allocation</v>
          </cell>
          <cell r="C2603" t="str">
            <v>0001_4420 - CC-Accounts Receivable9922 Tool Crib Charge-Allocation</v>
          </cell>
        </row>
        <row r="2604">
          <cell r="A2604" t="str">
            <v>0001_4430 - LDC Settlement3001 Payroll Costs Regular Time</v>
          </cell>
          <cell r="B2604" t="str">
            <v>Compensation</v>
          </cell>
          <cell r="C2604" t="str">
            <v>0001_4430 - LDC Settlement3001 Payroll Costs Regular Time-Compensation</v>
          </cell>
        </row>
        <row r="2605">
          <cell r="A2605" t="str">
            <v>0001_4430 - LDC Settlement3002 Payroll Costs Overtime</v>
          </cell>
          <cell r="B2605" t="str">
            <v>OT</v>
          </cell>
          <cell r="C2605" t="str">
            <v>0001_4430 - LDC Settlement3002 Payroll Costs Overtime-OT</v>
          </cell>
        </row>
        <row r="2606">
          <cell r="A2606" t="str">
            <v>0001_4430 - LDC Settlement3003 Payroll Costs Premiums</v>
          </cell>
          <cell r="B2606" t="str">
            <v>Compensation</v>
          </cell>
          <cell r="C2606" t="str">
            <v>0001_4430 - LDC Settlement3003 Payroll Costs Premiums-Compensation</v>
          </cell>
        </row>
        <row r="2607">
          <cell r="A2607" t="str">
            <v>0001_4430 - LDC Settlement3004 Payroll Costs Allocated Benefits</v>
          </cell>
          <cell r="B2607" t="str">
            <v>Compensation</v>
          </cell>
          <cell r="C2607" t="str">
            <v>0001_4430 - LDC Settlement3004 Payroll Costs Allocated Benefits-Compensation</v>
          </cell>
        </row>
        <row r="2608">
          <cell r="A2608" t="str">
            <v>0001_4430 - LDC Settlement3005 Payroll Costs Sick Leave</v>
          </cell>
          <cell r="B2608" t="str">
            <v>Compensation</v>
          </cell>
          <cell r="C2608" t="str">
            <v>0001_4430 - LDC Settlement3005 Payroll Costs Sick Leave-Compensation</v>
          </cell>
        </row>
        <row r="2609">
          <cell r="A2609" t="str">
            <v>0001_4430 - LDC Settlement3006 Payroll Costs Vacation Leave</v>
          </cell>
          <cell r="B2609" t="str">
            <v>Compensation</v>
          </cell>
          <cell r="C2609" t="str">
            <v>0001_4430 - LDC Settlement3006 Payroll Costs Vacation Leave-Compensation</v>
          </cell>
        </row>
        <row r="2610">
          <cell r="A2610" t="str">
            <v>0001_4430 - LDC Settlement3007 Payroll Costs Statutory Holidays</v>
          </cell>
          <cell r="B2610" t="str">
            <v>Compensation</v>
          </cell>
          <cell r="C2610" t="str">
            <v>0001_4430 - LDC Settlement3007 Payroll Costs Statutory Holidays-Compensation</v>
          </cell>
        </row>
        <row r="2611">
          <cell r="A2611" t="str">
            <v>0001_4430 - LDC Settlement3014 Payroll Miscellaneous</v>
          </cell>
          <cell r="B2611" t="str">
            <v>Compensation</v>
          </cell>
          <cell r="C2611" t="str">
            <v>0001_4430 - LDC Settlement3014 Payroll Miscellaneous-Compensation</v>
          </cell>
        </row>
        <row r="2612">
          <cell r="A2612" t="str">
            <v>0001_4430 - LDC Settlement3016 Payroll Bonus</v>
          </cell>
          <cell r="B2612" t="str">
            <v>Compensation</v>
          </cell>
          <cell r="C2612" t="str">
            <v>0001_4430 - LDC Settlement3016 Payroll Bonus-Compensation</v>
          </cell>
        </row>
        <row r="2613">
          <cell r="A2613" t="str">
            <v>0001_4430 - LDC Settlement3017 Payroll Taxes</v>
          </cell>
          <cell r="B2613" t="str">
            <v>Compensation</v>
          </cell>
          <cell r="C2613" t="str">
            <v>0001_4430 - LDC Settlement3017 Payroll Taxes-Compensation</v>
          </cell>
        </row>
        <row r="2614">
          <cell r="A2614" t="str">
            <v>0001_4430 - LDC Settlement4001 Lab Cost  To Jobs-Normal Time</v>
          </cell>
          <cell r="B2614" t="str">
            <v>Labour Recovery</v>
          </cell>
          <cell r="C2614" t="str">
            <v>0001_4430 - LDC Settlement4001 Lab Cost  To Jobs-Normal Time-LCJ/LR</v>
          </cell>
        </row>
        <row r="2615">
          <cell r="A2615" t="str">
            <v>0001_4430 - LDC Settlement4002 Lab Cost Recovery</v>
          </cell>
          <cell r="B2615" t="str">
            <v>Labour Recovery</v>
          </cell>
          <cell r="C2615" t="str">
            <v>0001_4430 - LDC Settlement4002 Lab Cost Recovery-LCJ/LR</v>
          </cell>
        </row>
        <row r="2616">
          <cell r="A2616" t="str">
            <v>0001_4430 - LDC Settlement5031 Direct Material Purchased-Non Invent</v>
          </cell>
          <cell r="B2616" t="str">
            <v>Materials/Tools</v>
          </cell>
          <cell r="C2616" t="str">
            <v>0001_4430 - LDC Settlement5031 Direct Material Purchased-Non Invent-Materials/Tools</v>
          </cell>
        </row>
        <row r="2617">
          <cell r="A2617" t="str">
            <v>0001_4430 - LDC Settlement6051 Purchased Services</v>
          </cell>
          <cell r="B2617" t="str">
            <v>Purchased Services</v>
          </cell>
          <cell r="C2617" t="str">
            <v>0001_4430 - LDC Settlement6051 Purchased Services-Purchased Services</v>
          </cell>
        </row>
        <row r="2618">
          <cell r="A2618" t="str">
            <v>0001_4430 - LDC Settlement6105 Communication:Cellular/Phone/Radio</v>
          </cell>
          <cell r="B2618" t="str">
            <v>Other</v>
          </cell>
          <cell r="C2618" t="str">
            <v>0001_4430 - LDC Settlement6105 Communication:Cellular/Phone/Radio-Other</v>
          </cell>
        </row>
        <row r="2619">
          <cell r="A2619" t="str">
            <v>0001_4430 - LDC Settlement6303 Computer Supplies</v>
          </cell>
          <cell r="B2619" t="str">
            <v>Other</v>
          </cell>
          <cell r="C2619" t="str">
            <v>0001_4430 - LDC Settlement6303 Computer Supplies-Other</v>
          </cell>
        </row>
        <row r="2620">
          <cell r="A2620" t="str">
            <v>0001_4430 - LDC Settlement6304 Office/Photocopy Supplies Stationary</v>
          </cell>
          <cell r="B2620" t="str">
            <v>Other</v>
          </cell>
          <cell r="C2620" t="str">
            <v>0001_4430 - LDC Settlement6304 Office/Photocopy Supplies Stationary-Other</v>
          </cell>
        </row>
        <row r="2621">
          <cell r="A2621" t="str">
            <v>0001_4430 - LDC Settlement6307 Printing</v>
          </cell>
          <cell r="B2621" t="str">
            <v>Other</v>
          </cell>
          <cell r="C2621" t="str">
            <v>0001_4430 - LDC Settlement6307 Printing-Other</v>
          </cell>
        </row>
        <row r="2622">
          <cell r="A2622" t="str">
            <v>0001_4430 - LDC Settlement6402 Employee-Transportation</v>
          </cell>
          <cell r="B2622" t="str">
            <v>Other</v>
          </cell>
          <cell r="C2622" t="str">
            <v>0001_4430 - LDC Settlement6402 Employee-Transportation-Other</v>
          </cell>
        </row>
        <row r="2623">
          <cell r="A2623" t="str">
            <v>0001_4430 - LDC Settlement6403 Employee Parking</v>
          </cell>
          <cell r="B2623" t="str">
            <v>Other</v>
          </cell>
          <cell r="C2623" t="str">
            <v>0001_4430 - LDC Settlement6403 Employee Parking-Other</v>
          </cell>
        </row>
        <row r="2624">
          <cell r="A2624" t="str">
            <v>0001_4430 - LDC Settlement6406 Meals Deductable</v>
          </cell>
          <cell r="B2624" t="str">
            <v>Other</v>
          </cell>
          <cell r="C2624" t="str">
            <v>0001_4430 - LDC Settlement6406 Meals Deductable-Other</v>
          </cell>
        </row>
        <row r="2625">
          <cell r="A2625" t="str">
            <v>0001_4430 - LDC Settlement6407 Meeting Expenses</v>
          </cell>
          <cell r="B2625" t="str">
            <v>Other</v>
          </cell>
          <cell r="C2625" t="str">
            <v>0001_4430 - LDC Settlement6407 Meeting Expenses-Other</v>
          </cell>
        </row>
        <row r="2626">
          <cell r="A2626" t="str">
            <v>0001_4430 - LDC Settlement6408 Travel- Accomodation</v>
          </cell>
          <cell r="B2626" t="str">
            <v>Other</v>
          </cell>
          <cell r="C2626" t="str">
            <v>0001_4430 - LDC Settlement6408 Travel- Accomodation-Other</v>
          </cell>
        </row>
        <row r="2627">
          <cell r="A2627" t="str">
            <v>0001_4430 - LDC Settlement6409 Conference/Seminar Registration</v>
          </cell>
          <cell r="B2627" t="str">
            <v>Other</v>
          </cell>
          <cell r="C2627" t="str">
            <v>0001_4430 - LDC Settlement6409 Conference/Seminar Registration-Other</v>
          </cell>
        </row>
        <row r="2628">
          <cell r="A2628" t="str">
            <v>0001_4430 - LDC Settlement6410 Education Fees</v>
          </cell>
          <cell r="B2628" t="str">
            <v>Other</v>
          </cell>
          <cell r="C2628" t="str">
            <v>0001_4430 - LDC Settlement6410 Education Fees-Other</v>
          </cell>
        </row>
        <row r="2629">
          <cell r="A2629" t="str">
            <v>0001_4430 - LDC Settlement9906 Engineering Admin Allocated</v>
          </cell>
          <cell r="B2629" t="str">
            <v>Labour Recovery</v>
          </cell>
          <cell r="C2629" t="str">
            <v>0001_4430 - LDC Settlement9906 Engineering Admin Allocated-LCJ/LR</v>
          </cell>
        </row>
        <row r="2630">
          <cell r="A2630" t="str">
            <v>0001_4430 - LDC Settlement9909 Default Cost Re Allocation</v>
          </cell>
          <cell r="B2630" t="str">
            <v>Other Recovery</v>
          </cell>
          <cell r="C2630" t="str">
            <v>0001_4430 - LDC Settlement9909 Default Cost Re Allocation-Unknown</v>
          </cell>
        </row>
        <row r="2631">
          <cell r="A2631" t="str">
            <v>0001_4430 - LDC Settlement9920 Occupancy Charge</v>
          </cell>
          <cell r="B2631" t="str">
            <v>Allocation</v>
          </cell>
          <cell r="C2631" t="str">
            <v>0001_4430 - LDC Settlement9920 Occupancy Charge-Allocation</v>
          </cell>
        </row>
        <row r="2632">
          <cell r="A2632" t="str">
            <v>0001_4430 - LDC Settlement9921 IT Charge</v>
          </cell>
          <cell r="B2632" t="str">
            <v>Allocation</v>
          </cell>
          <cell r="C2632" t="str">
            <v>0001_4430 - LDC Settlement9921 IT Charge-Allocation</v>
          </cell>
        </row>
        <row r="2633">
          <cell r="A2633" t="str">
            <v>0001_4440 - Cust Support Services (INACTIVE)9920 Occupancy Charge</v>
          </cell>
          <cell r="B2633" t="str">
            <v>Allocation</v>
          </cell>
          <cell r="C2633" t="str">
            <v>0001_4440 - Cust Support Services (INACTIVE)9920 Occupancy Charge-Allocation</v>
          </cell>
        </row>
        <row r="2634">
          <cell r="A2634" t="str">
            <v>0001_4440 - Cust Support Services (INACTIVE)9921 IT Charge</v>
          </cell>
          <cell r="B2634" t="str">
            <v>Allocation</v>
          </cell>
          <cell r="C2634" t="str">
            <v>0001_4440 - Cust Support Services (INACTIVE)9921 IT Charge-Allocation</v>
          </cell>
        </row>
        <row r="2635">
          <cell r="A2635" t="str">
            <v>0001_4450 - CC-Customer Mgt Serv3001 Payroll Costs Regular Time</v>
          </cell>
          <cell r="B2635" t="str">
            <v>Compensation</v>
          </cell>
          <cell r="C2635" t="str">
            <v>0001_4450 - CC-Customer Mgt Serv3001 Payroll Costs Regular Time-Compensation</v>
          </cell>
        </row>
        <row r="2636">
          <cell r="A2636" t="str">
            <v>0001_4450 - CC-Customer Mgt Serv3002 Payroll Costs Overtime</v>
          </cell>
          <cell r="B2636" t="str">
            <v>OT</v>
          </cell>
          <cell r="C2636" t="str">
            <v>0001_4450 - CC-Customer Mgt Serv3002 Payroll Costs Overtime-OT</v>
          </cell>
        </row>
        <row r="2637">
          <cell r="A2637" t="str">
            <v>0001_4450 - CC-Customer Mgt Serv3003 Payroll Costs Premiums</v>
          </cell>
          <cell r="B2637" t="str">
            <v>Compensation</v>
          </cell>
          <cell r="C2637" t="str">
            <v>0001_4450 - CC-Customer Mgt Serv3003 Payroll Costs Premiums-Compensation</v>
          </cell>
        </row>
        <row r="2638">
          <cell r="A2638" t="str">
            <v>0001_4450 - CC-Customer Mgt Serv3004 Payroll Costs Allocated Benefits</v>
          </cell>
          <cell r="B2638" t="str">
            <v>Compensation</v>
          </cell>
          <cell r="C2638" t="str">
            <v>0001_4450 - CC-Customer Mgt Serv3004 Payroll Costs Allocated Benefits-Compensation</v>
          </cell>
        </row>
        <row r="2639">
          <cell r="A2639" t="str">
            <v>0001_4450 - CC-Customer Mgt Serv3005 Payroll Costs Sick Leave</v>
          </cell>
          <cell r="B2639" t="str">
            <v>Compensation</v>
          </cell>
          <cell r="C2639" t="str">
            <v>0001_4450 - CC-Customer Mgt Serv3005 Payroll Costs Sick Leave-Compensation</v>
          </cell>
        </row>
        <row r="2640">
          <cell r="A2640" t="str">
            <v>0001_4450 - CC-Customer Mgt Serv3006 Payroll Costs Vacation Leave</v>
          </cell>
          <cell r="B2640" t="str">
            <v>Compensation</v>
          </cell>
          <cell r="C2640" t="str">
            <v>0001_4450 - CC-Customer Mgt Serv3006 Payroll Costs Vacation Leave-Compensation</v>
          </cell>
        </row>
        <row r="2641">
          <cell r="A2641" t="str">
            <v>0001_4450 - CC-Customer Mgt Serv3007 Payroll Costs Statutory Holidays</v>
          </cell>
          <cell r="B2641" t="str">
            <v>Compensation</v>
          </cell>
          <cell r="C2641" t="str">
            <v>0001_4450 - CC-Customer Mgt Serv3007 Payroll Costs Statutory Holidays-Compensation</v>
          </cell>
        </row>
        <row r="2642">
          <cell r="A2642" t="str">
            <v>0001_4450 - CC-Customer Mgt Serv3009 Payroll Costs Workers Comp</v>
          </cell>
          <cell r="B2642" t="str">
            <v>Compensation</v>
          </cell>
          <cell r="C2642" t="str">
            <v>0001_4450 - CC-Customer Mgt Serv3009 Payroll Costs Workers Comp-Compensation</v>
          </cell>
        </row>
        <row r="2643">
          <cell r="A2643" t="str">
            <v>0001_4450 - CC-Customer Mgt Serv3012 Payroll Costs Other Paid Leaves</v>
          </cell>
          <cell r="B2643" t="str">
            <v>Compensation</v>
          </cell>
          <cell r="C2643" t="str">
            <v>0001_4450 - CC-Customer Mgt Serv3012 Payroll Costs Other Paid Leaves-Compensation</v>
          </cell>
        </row>
        <row r="2644">
          <cell r="A2644" t="str">
            <v>0001_4450 - CC-Customer Mgt Serv3013 Payroll Union Business</v>
          </cell>
          <cell r="B2644" t="str">
            <v>Compensation</v>
          </cell>
          <cell r="C2644" t="str">
            <v>0001_4450 - CC-Customer Mgt Serv3013 Payroll Union Business-Compensation</v>
          </cell>
        </row>
        <row r="2645">
          <cell r="A2645" t="str">
            <v>0001_4450 - CC-Customer Mgt Serv3014 Payroll Miscellaneous</v>
          </cell>
          <cell r="B2645" t="str">
            <v>Compensation</v>
          </cell>
          <cell r="C2645" t="str">
            <v>0001_4450 - CC-Customer Mgt Serv3014 Payroll Miscellaneous-Compensation</v>
          </cell>
        </row>
        <row r="2646">
          <cell r="A2646" t="str">
            <v>0001_4450 - CC-Customer Mgt Serv3016 Payroll Bonus</v>
          </cell>
          <cell r="B2646" t="str">
            <v>Compensation</v>
          </cell>
          <cell r="C2646" t="str">
            <v>0001_4450 - CC-Customer Mgt Serv3016 Payroll Bonus-Compensation</v>
          </cell>
        </row>
        <row r="2647">
          <cell r="A2647" t="str">
            <v>0001_4450 - CC-Customer Mgt Serv3017 Payroll Taxes</v>
          </cell>
          <cell r="B2647" t="str">
            <v>Compensation</v>
          </cell>
          <cell r="C2647" t="str">
            <v>0001_4450 - CC-Customer Mgt Serv3017 Payroll Taxes-Compensation</v>
          </cell>
        </row>
        <row r="2648">
          <cell r="A2648" t="str">
            <v>0001_4450 - CC-Customer Mgt Serv4001 Lab Cost  To Jobs-Normal Time</v>
          </cell>
          <cell r="B2648" t="str">
            <v>Labour Recovery</v>
          </cell>
          <cell r="C2648" t="str">
            <v>0001_4450 - CC-Customer Mgt Serv4001 Lab Cost  To Jobs-Normal Time-LCJ/LR</v>
          </cell>
        </row>
        <row r="2649">
          <cell r="A2649" t="str">
            <v>0001_4450 - CC-Customer Mgt Serv4002 Lab Cost Recovery</v>
          </cell>
          <cell r="B2649" t="str">
            <v>Labour Recovery</v>
          </cell>
          <cell r="C2649" t="str">
            <v>0001_4450 - CC-Customer Mgt Serv4002 Lab Cost Recovery-LCJ/LR</v>
          </cell>
        </row>
        <row r="2650">
          <cell r="A2650" t="str">
            <v>0001_4450 - CC-Customer Mgt Serv5021 Safety Equip Issued/Returned</v>
          </cell>
          <cell r="B2650" t="str">
            <v>Other</v>
          </cell>
          <cell r="C2650" t="str">
            <v>0001_4450 - CC-Customer Mgt Serv5021 Safety Equip Issued/Returned-Other</v>
          </cell>
        </row>
        <row r="2651">
          <cell r="A2651" t="str">
            <v>0001_4450 - CC-Customer Mgt Serv5022 Uniforms/Clothing Issued/Returned</v>
          </cell>
          <cell r="B2651" t="str">
            <v>Other</v>
          </cell>
          <cell r="C2651" t="str">
            <v>0001_4450 - CC-Customer Mgt Serv5022 Uniforms/Clothing Issued/Returned-Other</v>
          </cell>
        </row>
        <row r="2652">
          <cell r="A2652" t="str">
            <v>0001_4450 - CC-Customer Mgt Serv5023 Small Tools Issued/Returned</v>
          </cell>
          <cell r="B2652" t="str">
            <v>Other</v>
          </cell>
          <cell r="C2652" t="str">
            <v>0001_4450 - CC-Customer Mgt Serv5023 Small Tools Issued/Returned-Other</v>
          </cell>
        </row>
        <row r="2653">
          <cell r="A2653" t="str">
            <v>0001_4450 - CC-Customer Mgt Serv5024 Consumables Issued/Returned</v>
          </cell>
          <cell r="B2653" t="str">
            <v>Other</v>
          </cell>
          <cell r="C2653" t="str">
            <v>0001_4450 - CC-Customer Mgt Serv5024 Consumables Issued/Returned-Other</v>
          </cell>
        </row>
        <row r="2654">
          <cell r="A2654" t="str">
            <v>0001_4450 - CC-Customer Mgt Serv5031 Direct Material Purchased-Non Invent</v>
          </cell>
          <cell r="B2654" t="str">
            <v>Materials/Tools</v>
          </cell>
          <cell r="C2654" t="str">
            <v>0001_4450 - CC-Customer Mgt Serv5031 Direct Material Purchased-Non Invent-Materials/Tools</v>
          </cell>
        </row>
        <row r="2655">
          <cell r="A2655" t="str">
            <v>0001_4450 - CC-Customer Mgt Serv6051 Purchased Services</v>
          </cell>
          <cell r="B2655" t="str">
            <v>Purchased Services</v>
          </cell>
          <cell r="C2655" t="str">
            <v>0001_4450 - CC-Customer Mgt Serv6051 Purchased Services-Purchased Services</v>
          </cell>
        </row>
        <row r="2656">
          <cell r="A2656" t="str">
            <v>0001_4450 - CC-Customer Mgt Serv6105 Communication:Cellular/Phone/Radio</v>
          </cell>
          <cell r="B2656" t="str">
            <v>Other</v>
          </cell>
          <cell r="C2656" t="str">
            <v>0001_4450 - CC-Customer Mgt Serv6105 Communication:Cellular/Phone/Radio-Other</v>
          </cell>
        </row>
        <row r="2657">
          <cell r="A2657" t="str">
            <v>0001_4450 - CC-Customer Mgt Serv6201 Vehicle Fuel</v>
          </cell>
          <cell r="B2657" t="str">
            <v>Vehicle</v>
          </cell>
          <cell r="C2657" t="str">
            <v>0001_4450 - CC-Customer Mgt Serv6201 Vehicle Fuel-Vehicle</v>
          </cell>
        </row>
        <row r="2658">
          <cell r="A2658" t="str">
            <v>0001_4450 - CC-Customer Mgt Serv6301 Postage</v>
          </cell>
          <cell r="B2658" t="str">
            <v>Postage</v>
          </cell>
          <cell r="C2658" t="str">
            <v>0001_4450 - CC-Customer Mgt Serv6301 Postage-Postage</v>
          </cell>
        </row>
        <row r="2659">
          <cell r="A2659" t="str">
            <v>0001_4450 - CC-Customer Mgt Serv6304 Office/Photocopy Supplies Stationary</v>
          </cell>
          <cell r="B2659" t="str">
            <v>Other</v>
          </cell>
          <cell r="C2659" t="str">
            <v>0001_4450 - CC-Customer Mgt Serv6304 Office/Photocopy Supplies Stationary-Other</v>
          </cell>
        </row>
        <row r="2660">
          <cell r="A2660" t="str">
            <v>0001_4450 - CC-Customer Mgt Serv6401 Empl Professional Dues</v>
          </cell>
          <cell r="B2660" t="str">
            <v>Other</v>
          </cell>
          <cell r="C2660" t="str">
            <v>0001_4450 - CC-Customer Mgt Serv6401 Empl Professional Dues-Other</v>
          </cell>
        </row>
        <row r="2661">
          <cell r="A2661" t="str">
            <v>0001_4450 - CC-Customer Mgt Serv6402 Employee-Transportation</v>
          </cell>
          <cell r="B2661" t="str">
            <v>Other</v>
          </cell>
          <cell r="C2661" t="str">
            <v>0001_4450 - CC-Customer Mgt Serv6402 Employee-Transportation-Other</v>
          </cell>
        </row>
        <row r="2662">
          <cell r="A2662" t="str">
            <v>0001_4450 - CC-Customer Mgt Serv6403 Employee Parking</v>
          </cell>
          <cell r="B2662" t="str">
            <v>Other</v>
          </cell>
          <cell r="C2662" t="str">
            <v>0001_4450 - CC-Customer Mgt Serv6403 Employee Parking-Other</v>
          </cell>
        </row>
        <row r="2663">
          <cell r="A2663" t="str">
            <v>0001_4450 - CC-Customer Mgt Serv6406 Meals Deductable</v>
          </cell>
          <cell r="B2663" t="str">
            <v>Other</v>
          </cell>
          <cell r="C2663" t="str">
            <v>0001_4450 - CC-Customer Mgt Serv6406 Meals Deductable-Other</v>
          </cell>
        </row>
        <row r="2664">
          <cell r="A2664" t="str">
            <v>0001_4450 - CC-Customer Mgt Serv6407 Meeting Expenses</v>
          </cell>
          <cell r="B2664" t="str">
            <v>Other</v>
          </cell>
          <cell r="C2664" t="str">
            <v>0001_4450 - CC-Customer Mgt Serv6407 Meeting Expenses-Other</v>
          </cell>
        </row>
        <row r="2665">
          <cell r="A2665" t="str">
            <v>0001_4450 - CC-Customer Mgt Serv6408 Travel- Accomodation</v>
          </cell>
          <cell r="B2665" t="str">
            <v>Other</v>
          </cell>
          <cell r="C2665" t="str">
            <v>0001_4450 - CC-Customer Mgt Serv6408 Travel- Accomodation-Other</v>
          </cell>
        </row>
        <row r="2666">
          <cell r="A2666" t="str">
            <v>0001_4450 - CC-Customer Mgt Serv6409 Conference/Seminar Registration</v>
          </cell>
          <cell r="B2666" t="str">
            <v>Other</v>
          </cell>
          <cell r="C2666" t="str">
            <v>0001_4450 - CC-Customer Mgt Serv6409 Conference/Seminar Registration-Other</v>
          </cell>
        </row>
        <row r="2667">
          <cell r="A2667" t="str">
            <v>0001_4450 - CC-Customer Mgt Serv6410 Education Fees</v>
          </cell>
          <cell r="B2667" t="str">
            <v>Other</v>
          </cell>
          <cell r="C2667" t="str">
            <v>0001_4450 - CC-Customer Mgt Serv6410 Education Fees-Other</v>
          </cell>
        </row>
        <row r="2668">
          <cell r="A2668" t="str">
            <v>0001_4450 - CC-Customer Mgt Serv6411 Subscriptions</v>
          </cell>
          <cell r="B2668" t="str">
            <v>Other</v>
          </cell>
          <cell r="C2668" t="str">
            <v>0001_4450 - CC-Customer Mgt Serv6411 Subscriptions-Other</v>
          </cell>
        </row>
        <row r="2669">
          <cell r="A2669" t="str">
            <v>0001_4450 - CC-Customer Mgt Serv6412 Employee Awards</v>
          </cell>
          <cell r="B2669" t="str">
            <v>Other</v>
          </cell>
          <cell r="C2669" t="str">
            <v>0001_4450 - CC-Customer Mgt Serv6412 Employee Awards-Other</v>
          </cell>
        </row>
        <row r="2670">
          <cell r="A2670" t="str">
            <v>0001_4450 - CC-Customer Mgt Serv6413 Employee Memberships</v>
          </cell>
          <cell r="B2670" t="str">
            <v>Other</v>
          </cell>
          <cell r="C2670" t="str">
            <v>0001_4450 - CC-Customer Mgt Serv6413 Employee Memberships-Other</v>
          </cell>
        </row>
        <row r="2671">
          <cell r="A2671" t="str">
            <v>0001_4450 - CC-Customer Mgt Serv9916 Fleet Monthly Lease Charge</v>
          </cell>
          <cell r="B2671" t="str">
            <v>Vehicle</v>
          </cell>
          <cell r="C2671" t="str">
            <v>0001_4450 - CC-Customer Mgt Serv9916 Fleet Monthly Lease Charge-Vehicle</v>
          </cell>
        </row>
        <row r="2672">
          <cell r="A2672" t="str">
            <v>0001_4450 - CC-Customer Mgt Serv9920 Occupancy Charge</v>
          </cell>
          <cell r="B2672" t="str">
            <v>Allocation</v>
          </cell>
          <cell r="C2672" t="str">
            <v>0001_4450 - CC-Customer Mgt Serv9920 Occupancy Charge-Allocation</v>
          </cell>
        </row>
        <row r="2673">
          <cell r="A2673" t="str">
            <v>0001_4450 - CC-Customer Mgt Serv9921 IT Charge</v>
          </cell>
          <cell r="B2673" t="str">
            <v>Allocation</v>
          </cell>
          <cell r="C2673" t="str">
            <v>0001_4450 - CC-Customer Mgt Serv9921 IT Charge-Allocation</v>
          </cell>
        </row>
        <row r="2674">
          <cell r="A2674" t="str">
            <v>0001_4450 - CC-Customer Mgt Serv9925 Lab Services Allocation</v>
          </cell>
          <cell r="B2674" t="str">
            <v>Allocation</v>
          </cell>
          <cell r="C2674" t="str">
            <v>0001_4450 - CC-Customer Mgt Serv9925 Lab Services Allocation-Allocation</v>
          </cell>
        </row>
        <row r="2675">
          <cell r="A2675" t="str">
            <v>0001_4460 - CC-Collections &amp; Ellipse A/R3001 Payroll Costs Regular Time</v>
          </cell>
          <cell r="B2675" t="str">
            <v>Compensation</v>
          </cell>
          <cell r="C2675" t="str">
            <v>0001_4460 - CC-Collections &amp; Ellipse A/R3001 Payroll Costs Regular Time-Compensation</v>
          </cell>
        </row>
        <row r="2676">
          <cell r="A2676" t="str">
            <v>0001_4460 - CC-Collections &amp; Ellipse A/R3002 Payroll Costs Overtime</v>
          </cell>
          <cell r="B2676" t="str">
            <v>OT</v>
          </cell>
          <cell r="C2676" t="str">
            <v>0001_4460 - CC-Collections &amp; Ellipse A/R3002 Payroll Costs Overtime-OT</v>
          </cell>
        </row>
        <row r="2677">
          <cell r="A2677" t="str">
            <v>0001_4460 - CC-Collections &amp; Ellipse A/R3003 Payroll Costs Premiums</v>
          </cell>
          <cell r="B2677" t="str">
            <v>Compensation</v>
          </cell>
          <cell r="C2677" t="str">
            <v>0001_4460 - CC-Collections &amp; Ellipse A/R3003 Payroll Costs Premiums-Compensation</v>
          </cell>
        </row>
        <row r="2678">
          <cell r="A2678" t="str">
            <v>0001_4460 - CC-Collections &amp; Ellipse A/R3004 Payroll Costs Allocated Benefits</v>
          </cell>
          <cell r="B2678" t="str">
            <v>Compensation</v>
          </cell>
          <cell r="C2678" t="str">
            <v>0001_4460 - CC-Collections &amp; Ellipse A/R3004 Payroll Costs Allocated Benefits-Compensation</v>
          </cell>
        </row>
        <row r="2679">
          <cell r="A2679" t="str">
            <v>0001_4460 - CC-Collections &amp; Ellipse A/R3005 Payroll Costs Sick Leave</v>
          </cell>
          <cell r="B2679" t="str">
            <v>Compensation</v>
          </cell>
          <cell r="C2679" t="str">
            <v>0001_4460 - CC-Collections &amp; Ellipse A/R3005 Payroll Costs Sick Leave-Compensation</v>
          </cell>
        </row>
        <row r="2680">
          <cell r="A2680" t="str">
            <v>0001_4460 - CC-Collections &amp; Ellipse A/R3006 Payroll Costs Vacation Leave</v>
          </cell>
          <cell r="B2680" t="str">
            <v>Compensation</v>
          </cell>
          <cell r="C2680" t="str">
            <v>0001_4460 - CC-Collections &amp; Ellipse A/R3006 Payroll Costs Vacation Leave-Compensation</v>
          </cell>
        </row>
        <row r="2681">
          <cell r="A2681" t="str">
            <v>0001_4460 - CC-Collections &amp; Ellipse A/R3007 Payroll Costs Statutory Holidays</v>
          </cell>
          <cell r="B2681" t="str">
            <v>Compensation</v>
          </cell>
          <cell r="C2681" t="str">
            <v>0001_4460 - CC-Collections &amp; Ellipse A/R3007 Payroll Costs Statutory Holidays-Compensation</v>
          </cell>
        </row>
        <row r="2682">
          <cell r="A2682" t="str">
            <v>0001_4460 - CC-Collections &amp; Ellipse A/R3012 Payroll Costs Other Paid Leaves</v>
          </cell>
          <cell r="B2682" t="str">
            <v>Compensation</v>
          </cell>
          <cell r="C2682" t="str">
            <v>0001_4460 - CC-Collections &amp; Ellipse A/R3012 Payroll Costs Other Paid Leaves-Compensation</v>
          </cell>
        </row>
        <row r="2683">
          <cell r="A2683" t="str">
            <v>0001_4460 - CC-Collections &amp; Ellipse A/R3014 Payroll Miscellaneous</v>
          </cell>
          <cell r="B2683" t="str">
            <v>Compensation</v>
          </cell>
          <cell r="C2683" t="str">
            <v>0001_4460 - CC-Collections &amp; Ellipse A/R3014 Payroll Miscellaneous-Compensation</v>
          </cell>
        </row>
        <row r="2684">
          <cell r="A2684" t="str">
            <v>0001_4460 - CC-Collections &amp; Ellipse A/R3016 Payroll Bonus</v>
          </cell>
          <cell r="B2684" t="str">
            <v>Compensation</v>
          </cell>
          <cell r="C2684" t="str">
            <v>0001_4460 - CC-Collections &amp; Ellipse A/R3016 Payroll Bonus-Compensation</v>
          </cell>
        </row>
        <row r="2685">
          <cell r="A2685" t="str">
            <v>0001_4460 - CC-Collections &amp; Ellipse A/R3017 Payroll Taxes</v>
          </cell>
          <cell r="B2685" t="str">
            <v>Compensation</v>
          </cell>
          <cell r="C2685" t="str">
            <v>0001_4460 - CC-Collections &amp; Ellipse A/R3017 Payroll Taxes-Compensation</v>
          </cell>
        </row>
        <row r="2686">
          <cell r="A2686" t="str">
            <v>0001_4460 - CC-Collections &amp; Ellipse A/R4002 Lab Cost Recovery</v>
          </cell>
          <cell r="B2686" t="str">
            <v>Labour Recovery</v>
          </cell>
          <cell r="C2686" t="str">
            <v>0001_4460 - CC-Collections &amp; Ellipse A/R4002 Lab Cost Recovery-LCJ/LR</v>
          </cell>
        </row>
        <row r="2687">
          <cell r="A2687" t="str">
            <v>0001_4460 - CC-Collections &amp; Ellipse A/R5001 Inventory Material Issued/Returned</v>
          </cell>
          <cell r="B2687" t="str">
            <v>Materials/Tools</v>
          </cell>
          <cell r="C2687" t="str">
            <v>0001_4460 - CC-Collections &amp; Ellipse A/R5001 Inventory Material Issued/Returned-Materials/Tools</v>
          </cell>
        </row>
        <row r="2688">
          <cell r="A2688" t="str">
            <v>0001_4460 - CC-Collections &amp; Ellipse A/R5022 Uniforms/Clothing Issued/Returned</v>
          </cell>
          <cell r="B2688" t="str">
            <v>Other</v>
          </cell>
          <cell r="C2688" t="str">
            <v>0001_4460 - CC-Collections &amp; Ellipse A/R5022 Uniforms/Clothing Issued/Returned-Other</v>
          </cell>
        </row>
        <row r="2689">
          <cell r="A2689" t="str">
            <v>0001_4460 - CC-Collections &amp; Ellipse A/R5031 Direct Material Purchased-Non Invent</v>
          </cell>
          <cell r="B2689" t="str">
            <v>Materials/Tools</v>
          </cell>
          <cell r="C2689" t="str">
            <v>0001_4460 - CC-Collections &amp; Ellipse A/R5031 Direct Material Purchased-Non Invent-Materials/Tools</v>
          </cell>
        </row>
        <row r="2690">
          <cell r="A2690" t="str">
            <v>0001_4460 - CC-Collections &amp; Ellipse A/R6005 Temporary Staff/Help</v>
          </cell>
          <cell r="B2690" t="str">
            <v>External Services</v>
          </cell>
          <cell r="C2690" t="str">
            <v>0001_4460 - CC-Collections &amp; Ellipse A/R6005 Temporary Staff/Help-External Services</v>
          </cell>
        </row>
        <row r="2691">
          <cell r="A2691" t="str">
            <v>0001_4460 - CC-Collections &amp; Ellipse A/R6015 Legal Fees</v>
          </cell>
          <cell r="B2691" t="str">
            <v>Legal/Court</v>
          </cell>
          <cell r="C2691" t="str">
            <v>0001_4460 - CC-Collections &amp; Ellipse A/R6015 Legal Fees-Other</v>
          </cell>
        </row>
        <row r="2692">
          <cell r="A2692" t="str">
            <v>0001_4460 - CC-Collections &amp; Ellipse A/R6021 Collection Services</v>
          </cell>
          <cell r="B2692" t="str">
            <v>External Services</v>
          </cell>
          <cell r="C2692" t="str">
            <v>0001_4460 - CC-Collections &amp; Ellipse A/R6021 Collection Services-External Services</v>
          </cell>
        </row>
        <row r="2693">
          <cell r="A2693" t="str">
            <v>0001_4460 - CC-Collections &amp; Ellipse A/R6051 Purchased Services</v>
          </cell>
          <cell r="B2693" t="str">
            <v>Purchased Services</v>
          </cell>
          <cell r="C2693" t="str">
            <v>0001_4460 - CC-Collections &amp; Ellipse A/R6051 Purchased Services-Purchased Services</v>
          </cell>
        </row>
        <row r="2694">
          <cell r="A2694" t="str">
            <v>0001_4460 - CC-Collections &amp; Ellipse A/R6105 Communication:Cellular/Phone/Radio</v>
          </cell>
          <cell r="B2694" t="str">
            <v>Other</v>
          </cell>
          <cell r="C2694" t="str">
            <v>0001_4460 - CC-Collections &amp; Ellipse A/R6105 Communication:Cellular/Phone/Radio-Other</v>
          </cell>
        </row>
        <row r="2695">
          <cell r="A2695" t="str">
            <v>0001_4460 - CC-Collections &amp; Ellipse A/R6402 Employee-Transportation</v>
          </cell>
          <cell r="B2695" t="str">
            <v>Other</v>
          </cell>
          <cell r="C2695" t="str">
            <v>0001_4460 - CC-Collections &amp; Ellipse A/R6402 Employee-Transportation-Other</v>
          </cell>
        </row>
        <row r="2696">
          <cell r="A2696" t="str">
            <v>0001_4460 - CC-Collections &amp; Ellipse A/R6406 Meals Deductable</v>
          </cell>
          <cell r="B2696" t="str">
            <v>Other</v>
          </cell>
          <cell r="C2696" t="str">
            <v>0001_4460 - CC-Collections &amp; Ellipse A/R6406 Meals Deductable-Other</v>
          </cell>
        </row>
        <row r="2697">
          <cell r="A2697" t="str">
            <v>0001_4460 - CC-Collections &amp; Ellipse A/R6407 Meeting Expenses</v>
          </cell>
          <cell r="B2697" t="str">
            <v>Other</v>
          </cell>
          <cell r="C2697" t="str">
            <v>0001_4460 - CC-Collections &amp; Ellipse A/R6407 Meeting Expenses-Other</v>
          </cell>
        </row>
        <row r="2698">
          <cell r="A2698" t="str">
            <v>0001_4460 - CC-Collections &amp; Ellipse A/R6409 Conference/Seminar Registration</v>
          </cell>
          <cell r="B2698" t="str">
            <v>Other</v>
          </cell>
          <cell r="C2698" t="str">
            <v>0001_4460 - CC-Collections &amp; Ellipse A/R6409 Conference/Seminar Registration-Other</v>
          </cell>
        </row>
        <row r="2699">
          <cell r="A2699" t="str">
            <v>0001_4460 - CC-Collections &amp; Ellipse A/R6410 Education Fees</v>
          </cell>
          <cell r="B2699" t="str">
            <v>Other</v>
          </cell>
          <cell r="C2699" t="str">
            <v>0001_4460 - CC-Collections &amp; Ellipse A/R6410 Education Fees-Other</v>
          </cell>
        </row>
        <row r="2700">
          <cell r="A2700" t="str">
            <v>0001_4460 - CC-Collections &amp; Ellipse A/R6801 Bad Debt Expense</v>
          </cell>
          <cell r="B2700" t="str">
            <v>Bad Debts</v>
          </cell>
          <cell r="C2700" t="str">
            <v>0001_4460 - CC-Collections &amp; Ellipse A/R6801 Bad Debt Expense-Bad Debts</v>
          </cell>
        </row>
        <row r="2701">
          <cell r="A2701" t="str">
            <v>0001_4460 - CC-Collections &amp; Ellipse A/R9920 Occupancy Charge</v>
          </cell>
          <cell r="B2701" t="str">
            <v>Allocation</v>
          </cell>
          <cell r="C2701" t="str">
            <v>0001_4460 - CC-Collections &amp; Ellipse A/R9920 Occupancy Charge-Allocation</v>
          </cell>
        </row>
        <row r="2702">
          <cell r="A2702" t="str">
            <v>0001_4460 - CC-Collections &amp; Ellipse A/R9921 IT Charge</v>
          </cell>
          <cell r="B2702" t="str">
            <v>Allocation</v>
          </cell>
          <cell r="C2702" t="str">
            <v>0001_4460 - CC-Collections &amp; Ellipse A/R9921 IT Charge-Allocation</v>
          </cell>
        </row>
        <row r="2703">
          <cell r="A2703" t="str">
            <v>0001_4470 - CC-Outage Mgmt Project3001 Payroll Costs Regular Time</v>
          </cell>
          <cell r="B2703" t="str">
            <v>Compensation</v>
          </cell>
          <cell r="C2703" t="str">
            <v>0001_4470 - CC-Outage Mgmt Project3001 Payroll Costs Regular Time-Compensation</v>
          </cell>
        </row>
        <row r="2704">
          <cell r="A2704" t="str">
            <v>0001_4470 - CC-Outage Mgmt Project3002 Payroll Costs Overtime</v>
          </cell>
          <cell r="B2704" t="str">
            <v>OT</v>
          </cell>
          <cell r="C2704" t="str">
            <v>0001_4470 - CC-Outage Mgmt Project3002 Payroll Costs Overtime-OT</v>
          </cell>
        </row>
        <row r="2705">
          <cell r="A2705" t="str">
            <v>0001_4470 - CC-Outage Mgmt Project3003 Payroll Costs Premiums</v>
          </cell>
          <cell r="B2705" t="str">
            <v>Compensation</v>
          </cell>
          <cell r="C2705" t="str">
            <v>0001_4470 - CC-Outage Mgmt Project3003 Payroll Costs Premiums-Compensation</v>
          </cell>
        </row>
        <row r="2706">
          <cell r="A2706" t="str">
            <v>0001_4470 - CC-Outage Mgmt Project3004 Payroll Costs Allocated Benefits</v>
          </cell>
          <cell r="B2706" t="str">
            <v>Compensation</v>
          </cell>
          <cell r="C2706" t="str">
            <v>0001_4470 - CC-Outage Mgmt Project3004 Payroll Costs Allocated Benefits-Compensation</v>
          </cell>
        </row>
        <row r="2707">
          <cell r="A2707" t="str">
            <v>0001_4470 - CC-Outage Mgmt Project3006 Payroll Costs Vacation Leave</v>
          </cell>
          <cell r="B2707" t="str">
            <v>Compensation</v>
          </cell>
          <cell r="C2707" t="str">
            <v>0001_4470 - CC-Outage Mgmt Project3006 Payroll Costs Vacation Leave-Compensation</v>
          </cell>
        </row>
        <row r="2708">
          <cell r="A2708" t="str">
            <v>0001_4470 - CC-Outage Mgmt Project3007 Payroll Costs Statutory Holidays</v>
          </cell>
          <cell r="B2708" t="str">
            <v>Compensation</v>
          </cell>
          <cell r="C2708" t="str">
            <v>0001_4470 - CC-Outage Mgmt Project3007 Payroll Costs Statutory Holidays-Compensation</v>
          </cell>
        </row>
        <row r="2709">
          <cell r="A2709" t="str">
            <v>0001_4470 - CC-Outage Mgmt Project3016 Payroll Bonus</v>
          </cell>
          <cell r="B2709" t="str">
            <v>Compensation</v>
          </cell>
          <cell r="C2709" t="str">
            <v>0001_4470 - CC-Outage Mgmt Project3016 Payroll Bonus-Compensation</v>
          </cell>
        </row>
        <row r="2710">
          <cell r="A2710" t="str">
            <v>0001_4470 - CC-Outage Mgmt Project3017 Payroll Taxes</v>
          </cell>
          <cell r="B2710" t="str">
            <v>Compensation</v>
          </cell>
          <cell r="C2710" t="str">
            <v>0001_4470 - CC-Outage Mgmt Project3017 Payroll Taxes-Compensation</v>
          </cell>
        </row>
        <row r="2711">
          <cell r="A2711" t="str">
            <v>0001_4470 - CC-Outage Mgmt Project4002 Lab Cost Recovery</v>
          </cell>
          <cell r="B2711" t="str">
            <v>Labour Recovery</v>
          </cell>
          <cell r="C2711" t="str">
            <v>0001_4470 - CC-Outage Mgmt Project4002 Lab Cost Recovery-LCJ/LR</v>
          </cell>
        </row>
        <row r="2712">
          <cell r="A2712" t="str">
            <v>0001_4470 - CC-Outage Mgmt Project6105 Communication:Cellular/Phone/Radio</v>
          </cell>
          <cell r="B2712" t="str">
            <v>Communications</v>
          </cell>
          <cell r="C2712" t="str">
            <v>0001_4470 - CC-Outage Mgmt Project6105 Communication:Cellular/Phone/Radio-Other</v>
          </cell>
        </row>
        <row r="2713">
          <cell r="A2713" t="str">
            <v>0001_4470 - CC-Outage Mgmt Project6304 Office/Photocopy Supplies Stationary</v>
          </cell>
          <cell r="B2713" t="str">
            <v>Other</v>
          </cell>
          <cell r="C2713" t="str">
            <v>0001_4470 - CC-Outage Mgmt Project6304 Office/Photocopy Supplies Stationary-Other</v>
          </cell>
        </row>
        <row r="2714">
          <cell r="A2714" t="str">
            <v>0001_4470 - CC-Outage Mgmt Project6402 Employee-Transportation</v>
          </cell>
          <cell r="B2714" t="str">
            <v>Employee Transport</v>
          </cell>
          <cell r="C2714" t="str">
            <v>0001_4470 - CC-Outage Mgmt Project6402 Employee-Transportation-Other</v>
          </cell>
        </row>
        <row r="2715">
          <cell r="A2715" t="str">
            <v>0001_4470 - CC-Outage Mgmt Project6403 Employee Parking</v>
          </cell>
          <cell r="B2715" t="str">
            <v>Employee Transport</v>
          </cell>
          <cell r="C2715" t="str">
            <v>0001_4470 - CC-Outage Mgmt Project6403 Employee Parking-Other</v>
          </cell>
        </row>
        <row r="2716">
          <cell r="A2716" t="str">
            <v>0001_4470 - CC-Outage Mgmt Project6406 Meals Deductable</v>
          </cell>
          <cell r="B2716" t="str">
            <v>Other</v>
          </cell>
          <cell r="C2716" t="str">
            <v>0001_4470 - CC-Outage Mgmt Project6406 Meals Deductable-Other</v>
          </cell>
        </row>
        <row r="2717">
          <cell r="A2717" t="str">
            <v>0001_4470 - CC-Outage Mgmt Project6407 Meeting Expenses</v>
          </cell>
          <cell r="B2717" t="str">
            <v>Other</v>
          </cell>
          <cell r="C2717" t="str">
            <v>0001_4470 - CC-Outage Mgmt Project6407 Meeting Expenses-Other</v>
          </cell>
        </row>
        <row r="2718">
          <cell r="A2718" t="str">
            <v>0001_4470 - CC-Outage Mgmt Project6408 Travel- Accomodation</v>
          </cell>
          <cell r="B2718" t="str">
            <v>Other</v>
          </cell>
          <cell r="C2718" t="str">
            <v>0001_4470 - CC-Outage Mgmt Project6408 Travel- Accomodation-Other</v>
          </cell>
        </row>
        <row r="2719">
          <cell r="A2719" t="str">
            <v>0001_4470 - CC-Outage Mgmt Project9906 Engineering Admin Allocated</v>
          </cell>
          <cell r="B2719" t="str">
            <v>Labour Recovery</v>
          </cell>
          <cell r="C2719" t="str">
            <v>0001_4470 - CC-Outage Mgmt Project9906 Engineering Admin Allocated-LCJ/LR</v>
          </cell>
        </row>
        <row r="2720">
          <cell r="A2720" t="str">
            <v>0001_4470 - CC-Outage Mgmt Project9920 Occupancy Charge</v>
          </cell>
          <cell r="B2720" t="str">
            <v>Allocation</v>
          </cell>
          <cell r="C2720" t="str">
            <v>0001_4470 - CC-Outage Mgmt Project9920 Occupancy Charge-Allocation</v>
          </cell>
        </row>
        <row r="2721">
          <cell r="A2721" t="str">
            <v>0001_4470 - CC-Outage Mgmt Project9921 IT Charge</v>
          </cell>
          <cell r="B2721" t="str">
            <v>Allocation</v>
          </cell>
          <cell r="C2721" t="str">
            <v>0001_4470 - CC-Outage Mgmt Project9921 IT Charge-Allocation</v>
          </cell>
        </row>
        <row r="2722">
          <cell r="A2722" t="str">
            <v>0001_4480 - System Operations - Planning3001 Payroll Costs Regular Time</v>
          </cell>
          <cell r="B2722" t="str">
            <v>Compensation</v>
          </cell>
          <cell r="C2722" t="str">
            <v>0001_4480 - System Operations - Planning3001 Payroll Costs Regular Time-Compensation</v>
          </cell>
        </row>
        <row r="2723">
          <cell r="A2723" t="str">
            <v>0001_4480 - System Operations - Planning3002 Payroll Costs Overtime</v>
          </cell>
          <cell r="B2723" t="str">
            <v>OT</v>
          </cell>
          <cell r="C2723" t="str">
            <v>0001_4480 - System Operations - Planning3002 Payroll Costs Overtime-OT</v>
          </cell>
        </row>
        <row r="2724">
          <cell r="A2724" t="str">
            <v>0001_4480 - System Operations - Planning3003 Payroll Costs Premiums</v>
          </cell>
          <cell r="B2724" t="str">
            <v>Compensation</v>
          </cell>
          <cell r="C2724" t="str">
            <v>0001_4480 - System Operations - Planning3003 Payroll Costs Premiums-Compensation</v>
          </cell>
        </row>
        <row r="2725">
          <cell r="A2725" t="str">
            <v>0001_4480 - System Operations - Planning3004 Payroll Costs Allocated Benefits</v>
          </cell>
          <cell r="B2725" t="str">
            <v>Compensation</v>
          </cell>
          <cell r="C2725" t="str">
            <v>0001_4480 - System Operations - Planning3004 Payroll Costs Allocated Benefits-Compensation</v>
          </cell>
        </row>
        <row r="2726">
          <cell r="A2726" t="str">
            <v>0001_4480 - System Operations - Planning3005 Payroll Costs Sick Leave</v>
          </cell>
          <cell r="B2726" t="str">
            <v>Compensation</v>
          </cell>
          <cell r="C2726" t="str">
            <v>0001_4480 - System Operations - Planning3005 Payroll Costs Sick Leave-Compensation</v>
          </cell>
        </row>
        <row r="2727">
          <cell r="A2727" t="str">
            <v>0001_4480 - System Operations - Planning3006 Payroll Costs Vacation Leave</v>
          </cell>
          <cell r="B2727" t="str">
            <v>Compensation</v>
          </cell>
          <cell r="C2727" t="str">
            <v>0001_4480 - System Operations - Planning3006 Payroll Costs Vacation Leave-Compensation</v>
          </cell>
        </row>
        <row r="2728">
          <cell r="A2728" t="str">
            <v>0001_4480 - System Operations - Planning3007 Payroll Costs Statutory Holidays</v>
          </cell>
          <cell r="B2728" t="str">
            <v>Compensation</v>
          </cell>
          <cell r="C2728" t="str">
            <v>0001_4480 - System Operations - Planning3007 Payroll Costs Statutory Holidays-Compensation</v>
          </cell>
        </row>
        <row r="2729">
          <cell r="A2729" t="str">
            <v>0001_4480 - System Operations - Planning3009 Payroll Costs Workers Comp</v>
          </cell>
          <cell r="B2729" t="str">
            <v>Compensation</v>
          </cell>
          <cell r="C2729" t="str">
            <v>0001_4480 - System Operations - Planning3009 Payroll Costs Workers Comp-Compensation</v>
          </cell>
        </row>
        <row r="2730">
          <cell r="A2730" t="str">
            <v>0001_4480 - System Operations - Planning3012 Payroll Costs Other Paid Leaves</v>
          </cell>
          <cell r="B2730" t="str">
            <v>Compensation</v>
          </cell>
          <cell r="C2730" t="str">
            <v>0001_4480 - System Operations - Planning3012 Payroll Costs Other Paid Leaves-Compensation</v>
          </cell>
        </row>
        <row r="2731">
          <cell r="A2731" t="str">
            <v>0001_4480 - System Operations - Planning3013 Payroll Union Business</v>
          </cell>
          <cell r="B2731" t="str">
            <v>Compensation</v>
          </cell>
          <cell r="C2731" t="str">
            <v>0001_4480 - System Operations - Planning3013 Payroll Union Business-Compensation</v>
          </cell>
        </row>
        <row r="2732">
          <cell r="A2732" t="str">
            <v>0001_4480 - System Operations - Planning3014 Payroll Miscellaneous</v>
          </cell>
          <cell r="B2732" t="str">
            <v>Compensation</v>
          </cell>
          <cell r="C2732" t="str">
            <v>0001_4480 - System Operations - Planning3014 Payroll Miscellaneous-Compensation</v>
          </cell>
        </row>
        <row r="2733">
          <cell r="A2733" t="str">
            <v>0001_4480 - System Operations - Planning3016 Payroll Bonus</v>
          </cell>
          <cell r="B2733" t="str">
            <v>Compensation</v>
          </cell>
          <cell r="C2733" t="str">
            <v>0001_4480 - System Operations - Planning3016 Payroll Bonus-Compensation</v>
          </cell>
        </row>
        <row r="2734">
          <cell r="A2734" t="str">
            <v>0001_4480 - System Operations - Planning3017 Payroll Taxes</v>
          </cell>
          <cell r="B2734" t="str">
            <v>Compensation</v>
          </cell>
          <cell r="C2734" t="str">
            <v>0001_4480 - System Operations - Planning3017 Payroll Taxes-Compensation</v>
          </cell>
        </row>
        <row r="2735">
          <cell r="A2735" t="str">
            <v>0001_4480 - System Operations - Planning4001 Lab Cost  To Jobs-Normal Time</v>
          </cell>
          <cell r="B2735" t="str">
            <v>Labour Recovery</v>
          </cell>
          <cell r="C2735" t="str">
            <v>0001_4480 - System Operations - Planning4001 Lab Cost  To Jobs-Normal Time-LCJ/LR</v>
          </cell>
        </row>
        <row r="2736">
          <cell r="A2736" t="str">
            <v>0001_4480 - System Operations - Planning4002 Lab Cost Recovery</v>
          </cell>
          <cell r="B2736" t="str">
            <v>Labour Recovery</v>
          </cell>
          <cell r="C2736" t="str">
            <v>0001_4480 - System Operations - Planning4002 Lab Cost Recovery-LCJ/LR</v>
          </cell>
        </row>
        <row r="2737">
          <cell r="A2737" t="str">
            <v>0001_4480 - System Operations - Planning5022 Uniforms/Clothing Issued/Returned</v>
          </cell>
          <cell r="B2737" t="str">
            <v>Materials/Tools</v>
          </cell>
          <cell r="C2737" t="str">
            <v>0001_4480 - System Operations - Planning5022 Uniforms/Clothing Issued/Returned-Materials/Tools</v>
          </cell>
        </row>
        <row r="2738">
          <cell r="A2738" t="str">
            <v>0001_4480 - System Operations - Planning5031 Direct Material Purchased-Non Invent</v>
          </cell>
          <cell r="B2738" t="str">
            <v>Materials/Tools</v>
          </cell>
          <cell r="C2738" t="str">
            <v>0001_4480 - System Operations - Planning5031 Direct Material Purchased-Non Invent-Materials/Tools</v>
          </cell>
        </row>
        <row r="2739">
          <cell r="A2739" t="str">
            <v>0001_4480 - System Operations - Planning6001 Consulting Fees</v>
          </cell>
          <cell r="B2739" t="str">
            <v>External Services</v>
          </cell>
          <cell r="C2739" t="str">
            <v>0001_4480 - System Operations - Planning6001 Consulting Fees-External Services</v>
          </cell>
        </row>
        <row r="2740">
          <cell r="A2740" t="str">
            <v>0001_4480 - System Operations - Planning6005 Temporary Staff/Help</v>
          </cell>
          <cell r="B2740" t="str">
            <v>Other</v>
          </cell>
          <cell r="C2740" t="str">
            <v>0001_4480 - System Operations - Planning6005 Temporary Staff/Help-Other</v>
          </cell>
        </row>
        <row r="2741">
          <cell r="A2741" t="str">
            <v>0001_4480 - System Operations - Planning6007 Contractors-Construction</v>
          </cell>
          <cell r="B2741" t="str">
            <v>External Services</v>
          </cell>
          <cell r="C2741" t="str">
            <v>0001_4480 - System Operations - Planning6007 Contractors-Construction-External Services</v>
          </cell>
        </row>
        <row r="2742">
          <cell r="A2742" t="str">
            <v>0001_4480 - System Operations - Planning6042 Maintenance Contracts</v>
          </cell>
          <cell r="B2742" t="str">
            <v>External Services</v>
          </cell>
          <cell r="C2742" t="str">
            <v>0001_4480 - System Operations - Planning6042 Maintenance Contracts-External Services</v>
          </cell>
        </row>
        <row r="2743">
          <cell r="A2743" t="str">
            <v>0001_4480 - System Operations - Planning6051 Purchased Services</v>
          </cell>
          <cell r="B2743" t="str">
            <v>Other</v>
          </cell>
          <cell r="C2743" t="str">
            <v>0001_4480 - System Operations - Planning6051 Purchased Services-Other</v>
          </cell>
        </row>
        <row r="2744">
          <cell r="A2744" t="str">
            <v>0001_4480 - System Operations - Planning6105 Communication:Cellular/Phone/Radio</v>
          </cell>
          <cell r="B2744" t="str">
            <v>Other</v>
          </cell>
          <cell r="C2744" t="str">
            <v>0001_4480 - System Operations - Planning6105 Communication:Cellular/Phone/Radio-Other</v>
          </cell>
        </row>
        <row r="2745">
          <cell r="A2745" t="str">
            <v>0001_4480 - System Operations - Planning6201 Vehicle Fuel</v>
          </cell>
          <cell r="B2745" t="str">
            <v>Vehicle</v>
          </cell>
          <cell r="C2745" t="str">
            <v>0001_4480 - System Operations - Planning6201 Vehicle Fuel-Vehicle</v>
          </cell>
        </row>
        <row r="2746">
          <cell r="A2746" t="str">
            <v>0001_4480 - System Operations - Planning6303 Computer Supplies</v>
          </cell>
          <cell r="B2746" t="str">
            <v>Other</v>
          </cell>
          <cell r="C2746" t="str">
            <v>0001_4480 - System Operations - Planning6303 Computer Supplies-Other</v>
          </cell>
        </row>
        <row r="2747">
          <cell r="A2747" t="str">
            <v>0001_4480 - System Operations - Planning6304 Office/Photocopy Supplies Stationary</v>
          </cell>
          <cell r="B2747" t="str">
            <v>Other</v>
          </cell>
          <cell r="C2747" t="str">
            <v>0001_4480 - System Operations - Planning6304 Office/Photocopy Supplies Stationary-Other</v>
          </cell>
        </row>
        <row r="2748">
          <cell r="A2748" t="str">
            <v>0001_4480 - System Operations - Planning6307 Printing</v>
          </cell>
          <cell r="B2748" t="str">
            <v>Other</v>
          </cell>
          <cell r="C2748" t="str">
            <v>0001_4480 - System Operations - Planning6307 Printing-Other</v>
          </cell>
        </row>
        <row r="2749">
          <cell r="A2749" t="str">
            <v>0001_4480 - System Operations - Planning6401 Empl Professional Dues</v>
          </cell>
          <cell r="B2749" t="str">
            <v>Other</v>
          </cell>
          <cell r="C2749" t="str">
            <v>0001_4480 - System Operations - Planning6401 Empl Professional Dues-Other</v>
          </cell>
        </row>
        <row r="2750">
          <cell r="A2750" t="str">
            <v>0001_4480 - System Operations - Planning6402 Employee-Transportation</v>
          </cell>
          <cell r="B2750" t="str">
            <v>Other</v>
          </cell>
          <cell r="C2750" t="str">
            <v>0001_4480 - System Operations - Planning6402 Employee-Transportation-Other</v>
          </cell>
        </row>
        <row r="2751">
          <cell r="A2751" t="str">
            <v>0001_4480 - System Operations - Planning6403 Employee Parking</v>
          </cell>
          <cell r="B2751" t="str">
            <v>Other</v>
          </cell>
          <cell r="C2751" t="str">
            <v>0001_4480 - System Operations - Planning6403 Employee Parking-Other</v>
          </cell>
        </row>
        <row r="2752">
          <cell r="A2752" t="str">
            <v>0001_4480 - System Operations - Planning6406 Meals Deductable</v>
          </cell>
          <cell r="B2752" t="str">
            <v>Other</v>
          </cell>
          <cell r="C2752" t="str">
            <v>0001_4480 - System Operations - Planning6406 Meals Deductable-Other</v>
          </cell>
        </row>
        <row r="2753">
          <cell r="A2753" t="str">
            <v>0001_4480 - System Operations - Planning6407 Meeting Expenses</v>
          </cell>
          <cell r="B2753" t="str">
            <v>Other</v>
          </cell>
          <cell r="C2753" t="str">
            <v>0001_4480 - System Operations - Planning6407 Meeting Expenses-Other</v>
          </cell>
        </row>
        <row r="2754">
          <cell r="A2754" t="str">
            <v>0001_4480 - System Operations - Planning6408 Travel- Accomodation</v>
          </cell>
          <cell r="B2754" t="str">
            <v>Other</v>
          </cell>
          <cell r="C2754" t="str">
            <v>0001_4480 - System Operations - Planning6408 Travel- Accomodation-Other</v>
          </cell>
        </row>
        <row r="2755">
          <cell r="A2755" t="str">
            <v>0001_4480 - System Operations - Planning6409 Conference/Seminar Registration</v>
          </cell>
          <cell r="B2755" t="str">
            <v>Other</v>
          </cell>
          <cell r="C2755" t="str">
            <v>0001_4480 - System Operations - Planning6409 Conference/Seminar Registration-Other</v>
          </cell>
        </row>
        <row r="2756">
          <cell r="A2756" t="str">
            <v>0001_4480 - System Operations - Planning6410 Education Fees</v>
          </cell>
          <cell r="B2756" t="str">
            <v>Education</v>
          </cell>
          <cell r="C2756" t="str">
            <v>0001_4480 - System Operations - Planning6410 Education Fees-Other</v>
          </cell>
        </row>
        <row r="2757">
          <cell r="A2757" t="str">
            <v>0001_4480 - System Operations - Planning6505 Equipment Rental</v>
          </cell>
          <cell r="B2757" t="str">
            <v>Other</v>
          </cell>
          <cell r="C2757" t="str">
            <v>0001_4480 - System Operations - Planning6505 Equipment Rental-Other</v>
          </cell>
        </row>
        <row r="2758">
          <cell r="A2758" t="str">
            <v>0001_4480 - System Operations - Planning9906 Engineering Admin Allocated</v>
          </cell>
          <cell r="B2758" t="str">
            <v>Labour Recovery</v>
          </cell>
          <cell r="C2758" t="str">
            <v>0001_4480 - System Operations - Planning9906 Engineering Admin Allocated-Labour Recovery</v>
          </cell>
        </row>
        <row r="2759">
          <cell r="A2759" t="str">
            <v>0001_4480 - System Operations - Planning9916 Fleet Monthly Lease Charge</v>
          </cell>
          <cell r="B2759" t="str">
            <v>Vehicle</v>
          </cell>
          <cell r="C2759" t="str">
            <v>0001_4480 - System Operations - Planning9916 Fleet Monthly Lease Charge-Vehicle</v>
          </cell>
        </row>
        <row r="2760">
          <cell r="A2760" t="str">
            <v>0001_4480 - System Operations - Planning9920 Occupancy Charge</v>
          </cell>
          <cell r="B2760" t="str">
            <v>Allocation</v>
          </cell>
          <cell r="C2760" t="str">
            <v>0001_4480 - System Operations - Planning9920 Occupancy Charge-Allocation</v>
          </cell>
        </row>
        <row r="2761">
          <cell r="A2761" t="str">
            <v>0001_4480 - System Operations - Planning9921 IT Charge</v>
          </cell>
          <cell r="B2761" t="str">
            <v>Allocation</v>
          </cell>
          <cell r="C2761" t="str">
            <v>0001_4480 - System Operations - Planning9921 IT Charge-Allocation</v>
          </cell>
        </row>
        <row r="2762">
          <cell r="A2762" t="str">
            <v>0001_4480 - System Operations - Planning9922 Tool Crib Charge</v>
          </cell>
          <cell r="B2762" t="str">
            <v>Allocation</v>
          </cell>
          <cell r="C2762" t="str">
            <v>0001_4480 - System Operations - Planning9922 Tool Crib Charge-Allocation</v>
          </cell>
        </row>
        <row r="2763">
          <cell r="A2763" t="str">
            <v>0001_4481 - System Operations - Control Rm3001 Payroll Costs Regular Time</v>
          </cell>
          <cell r="B2763" t="str">
            <v>Compensation</v>
          </cell>
          <cell r="C2763" t="str">
            <v>0001_4481 - System Operations - Control Rm3001 Payroll Costs Regular Time-Compensation</v>
          </cell>
        </row>
        <row r="2764">
          <cell r="A2764" t="str">
            <v>0001_4481 - System Operations - Control Rm3002 Payroll Costs Overtime</v>
          </cell>
          <cell r="B2764" t="str">
            <v>OT</v>
          </cell>
          <cell r="C2764" t="str">
            <v>0001_4481 - System Operations - Control Rm3002 Payroll Costs Overtime-OT</v>
          </cell>
        </row>
        <row r="2765">
          <cell r="A2765" t="str">
            <v>0001_4481 - System Operations - Control Rm3003 Payroll Costs Premiums</v>
          </cell>
          <cell r="B2765" t="str">
            <v>Compensation</v>
          </cell>
          <cell r="C2765" t="str">
            <v>0001_4481 - System Operations - Control Rm3003 Payroll Costs Premiums-Compensation</v>
          </cell>
        </row>
        <row r="2766">
          <cell r="A2766" t="str">
            <v>0001_4481 - System Operations - Control Rm3004 Payroll Costs Allocated Benefits</v>
          </cell>
          <cell r="B2766" t="str">
            <v>Compensation</v>
          </cell>
          <cell r="C2766" t="str">
            <v>0001_4481 - System Operations - Control Rm3004 Payroll Costs Allocated Benefits-Compensation</v>
          </cell>
        </row>
        <row r="2767">
          <cell r="A2767" t="str">
            <v>0001_4481 - System Operations - Control Rm3005 Payroll Costs Sick Leave</v>
          </cell>
          <cell r="B2767" t="str">
            <v>Compensation</v>
          </cell>
          <cell r="C2767" t="str">
            <v>0001_4481 - System Operations - Control Rm3005 Payroll Costs Sick Leave-Compensation</v>
          </cell>
        </row>
        <row r="2768">
          <cell r="A2768" t="str">
            <v>0001_4481 - System Operations - Control Rm3006 Payroll Costs Vacation Leave</v>
          </cell>
          <cell r="B2768" t="str">
            <v>Compensation</v>
          </cell>
          <cell r="C2768" t="str">
            <v>0001_4481 - System Operations - Control Rm3006 Payroll Costs Vacation Leave-Compensation</v>
          </cell>
        </row>
        <row r="2769">
          <cell r="A2769" t="str">
            <v>0001_4481 - System Operations - Control Rm3007 Payroll Costs Statutory Holidays</v>
          </cell>
          <cell r="B2769" t="str">
            <v>Compensation</v>
          </cell>
          <cell r="C2769" t="str">
            <v>0001_4481 - System Operations - Control Rm3007 Payroll Costs Statutory Holidays-Compensation</v>
          </cell>
        </row>
        <row r="2770">
          <cell r="A2770" t="str">
            <v>0001_4481 - System Operations - Control Rm3008 Payroll Costs Maternity/Patern Leave</v>
          </cell>
          <cell r="B2770" t="str">
            <v>Compensation</v>
          </cell>
          <cell r="C2770" t="str">
            <v>0001_4481 - System Operations - Control Rm3008 Payroll Costs Maternity/Patern Leave-Compensation</v>
          </cell>
        </row>
        <row r="2771">
          <cell r="A2771" t="str">
            <v>0001_4481 - System Operations - Control Rm3012 Payroll Costs Other Paid Leaves</v>
          </cell>
          <cell r="B2771" t="str">
            <v>Compensation</v>
          </cell>
          <cell r="C2771" t="str">
            <v>0001_4481 - System Operations - Control Rm3012 Payroll Costs Other Paid Leaves-Compensation</v>
          </cell>
        </row>
        <row r="2772">
          <cell r="A2772" t="str">
            <v>0001_4481 - System Operations - Control Rm3013 Payroll Union Business</v>
          </cell>
          <cell r="B2772" t="str">
            <v>Compensation</v>
          </cell>
          <cell r="C2772" t="str">
            <v>0001_4481 - System Operations - Control Rm3013 Payroll Union Business-Compensation</v>
          </cell>
        </row>
        <row r="2773">
          <cell r="A2773" t="str">
            <v>0001_4481 - System Operations - Control Rm3014 Payroll Miscellaneous</v>
          </cell>
          <cell r="B2773" t="str">
            <v>Compensation</v>
          </cell>
          <cell r="C2773" t="str">
            <v>0001_4481 - System Operations - Control Rm3014 Payroll Miscellaneous-Compensation</v>
          </cell>
        </row>
        <row r="2774">
          <cell r="A2774" t="str">
            <v>0001_4481 - System Operations - Control Rm3016 Payroll Bonus</v>
          </cell>
          <cell r="B2774" t="str">
            <v>Compensation</v>
          </cell>
          <cell r="C2774" t="str">
            <v>0001_4481 - System Operations - Control Rm3016 Payroll Bonus-Compensation</v>
          </cell>
        </row>
        <row r="2775">
          <cell r="A2775" t="str">
            <v>0001_4481 - System Operations - Control Rm3017 Payroll Taxes</v>
          </cell>
          <cell r="B2775" t="str">
            <v>Compensation</v>
          </cell>
          <cell r="C2775" t="str">
            <v>0001_4481 - System Operations - Control Rm3017 Payroll Taxes-Compensation</v>
          </cell>
        </row>
        <row r="2776">
          <cell r="A2776" t="str">
            <v>0001_4481 - System Operations - Control Rm4002 Lab Cost Recovery</v>
          </cell>
          <cell r="B2776" t="str">
            <v>Labour Recovery</v>
          </cell>
          <cell r="C2776" t="str">
            <v>0001_4481 - System Operations - Control Rm4002 Lab Cost Recovery-LCJ/LR</v>
          </cell>
        </row>
        <row r="2777">
          <cell r="A2777" t="str">
            <v>0001_4481 - System Operations - Control Rm5022 Uniforms/Clothing Issued/Returned</v>
          </cell>
          <cell r="B2777" t="str">
            <v>Materials/Tools</v>
          </cell>
          <cell r="C2777" t="str">
            <v>0001_4481 - System Operations - Control Rm5022 Uniforms/Clothing Issued/Returned-Materials/Tools</v>
          </cell>
        </row>
        <row r="2778">
          <cell r="A2778" t="str">
            <v>0001_4481 - System Operations - Control Rm5031 Direct Material Purchased-Non Invent</v>
          </cell>
          <cell r="B2778" t="str">
            <v>Materials/Tools</v>
          </cell>
          <cell r="C2778" t="str">
            <v>0001_4481 - System Operations - Control Rm5031 Direct Material Purchased-Non Invent-Materials/Tools</v>
          </cell>
        </row>
        <row r="2779">
          <cell r="A2779" t="str">
            <v>0001_4481 - System Operations - Control Rm6105 Communication:Cellular/Phone/Radio</v>
          </cell>
          <cell r="B2779" t="str">
            <v>Other</v>
          </cell>
          <cell r="C2779" t="str">
            <v>0001_4481 - System Operations - Control Rm6105 Communication:Cellular/Phone/Radio-Other</v>
          </cell>
        </row>
        <row r="2780">
          <cell r="A2780" t="str">
            <v>0001_4481 - System Operations - Control Rm6304 Office/Photocopy Supplies Stationary</v>
          </cell>
          <cell r="B2780" t="str">
            <v>Other</v>
          </cell>
          <cell r="C2780" t="str">
            <v>0001_4481 - System Operations - Control Rm6304 Office/Photocopy Supplies Stationary-Other</v>
          </cell>
        </row>
        <row r="2781">
          <cell r="A2781" t="str">
            <v>0001_4481 - System Operations - Control Rm6401 Empl Professional Dues</v>
          </cell>
          <cell r="B2781" t="str">
            <v>Other</v>
          </cell>
          <cell r="C2781" t="str">
            <v>0001_4481 - System Operations - Control Rm6401 Empl Professional Dues-Other</v>
          </cell>
        </row>
        <row r="2782">
          <cell r="A2782" t="str">
            <v>0001_4481 - System Operations - Control Rm6402 Employee-Transportation</v>
          </cell>
          <cell r="B2782" t="str">
            <v>Other</v>
          </cell>
          <cell r="C2782" t="str">
            <v>0001_4481 - System Operations - Control Rm6402 Employee-Transportation-Other</v>
          </cell>
        </row>
        <row r="2783">
          <cell r="A2783" t="str">
            <v>0001_4481 - System Operations - Control Rm6403 Employee Parking</v>
          </cell>
          <cell r="B2783" t="str">
            <v>Other</v>
          </cell>
          <cell r="C2783" t="str">
            <v>0001_4481 - System Operations - Control Rm6403 Employee Parking-Other</v>
          </cell>
        </row>
        <row r="2784">
          <cell r="A2784" t="str">
            <v>0001_4481 - System Operations - Control Rm6406 Meals Deductable</v>
          </cell>
          <cell r="B2784" t="str">
            <v>Other</v>
          </cell>
          <cell r="C2784" t="str">
            <v>0001_4481 - System Operations - Control Rm6406 Meals Deductable-Other</v>
          </cell>
        </row>
        <row r="2785">
          <cell r="A2785" t="str">
            <v>0001_4481 - System Operations - Control Rm6407 Meeting Expenses</v>
          </cell>
          <cell r="B2785" t="str">
            <v>Other</v>
          </cell>
          <cell r="C2785" t="str">
            <v>0001_4481 - System Operations - Control Rm6407 Meeting Expenses-Other</v>
          </cell>
        </row>
        <row r="2786">
          <cell r="A2786" t="str">
            <v>0001_4481 - System Operations - Control Rm6408 Travel- Accomodation</v>
          </cell>
          <cell r="B2786" t="str">
            <v>Other</v>
          </cell>
          <cell r="C2786" t="str">
            <v>0001_4481 - System Operations - Control Rm6408 Travel- Accomodation-Other</v>
          </cell>
        </row>
        <row r="2787">
          <cell r="A2787" t="str">
            <v>0001_4481 - System Operations - Control Rm6409 Conference/Seminar Registration</v>
          </cell>
          <cell r="B2787" t="str">
            <v>Other</v>
          </cell>
          <cell r="C2787" t="str">
            <v>0001_4481 - System Operations - Control Rm6409 Conference/Seminar Registration-Other</v>
          </cell>
        </row>
        <row r="2788">
          <cell r="A2788" t="str">
            <v>0001_4481 - System Operations - Control Rm6410 Education Fees</v>
          </cell>
          <cell r="B2788" t="str">
            <v>Education</v>
          </cell>
          <cell r="C2788" t="str">
            <v>0001_4481 - System Operations - Control Rm6410 Education Fees-Other</v>
          </cell>
        </row>
        <row r="2789">
          <cell r="A2789" t="str">
            <v>0001_4481 - System Operations - Control Rm6413 Employee Memberships</v>
          </cell>
          <cell r="B2789" t="str">
            <v>Other</v>
          </cell>
          <cell r="C2789" t="str">
            <v>0001_4481 - System Operations - Control Rm6413 Employee Memberships-Other</v>
          </cell>
        </row>
        <row r="2790">
          <cell r="A2790" t="str">
            <v>0001_4481 - System Operations - Control Rm9906 Engineering Admin Allocated</v>
          </cell>
          <cell r="B2790" t="str">
            <v>Labour Recovery</v>
          </cell>
          <cell r="C2790" t="str">
            <v>0001_4481 - System Operations - Control Rm9906 Engineering Admin Allocated-LCJ/LR</v>
          </cell>
        </row>
        <row r="2791">
          <cell r="A2791" t="str">
            <v>0001_4481 - System Operations - Control Rm9920 Occupancy Charge</v>
          </cell>
          <cell r="B2791" t="str">
            <v>Allocation</v>
          </cell>
          <cell r="C2791" t="str">
            <v>0001_4481 - System Operations - Control Rm9920 Occupancy Charge-Allocation</v>
          </cell>
        </row>
        <row r="2792">
          <cell r="A2792" t="str">
            <v>0001_4481 - System Operations - Control Rm9921 IT Charge</v>
          </cell>
          <cell r="B2792" t="str">
            <v>Allocation</v>
          </cell>
          <cell r="C2792" t="str">
            <v>0001_4481 - System Operations - Control Rm9921 IT Charge-Allocation</v>
          </cell>
        </row>
        <row r="2793">
          <cell r="A2793" t="str">
            <v>0001_4481 - System Operations - Control Rm9922 Tool Crib Charge</v>
          </cell>
          <cell r="B2793" t="str">
            <v>Allocation</v>
          </cell>
          <cell r="C2793" t="str">
            <v>0001_4481 - System Operations - Control Rm9922 Tool Crib Charge-Allocation</v>
          </cell>
        </row>
        <row r="2794">
          <cell r="A2794" t="str">
            <v>0001_5000 - Smart Meter3001 Payroll Costs Regular Time</v>
          </cell>
          <cell r="B2794" t="str">
            <v>Compensation</v>
          </cell>
          <cell r="C2794" t="str">
            <v>0001_5000 - Smart Meter3001 Payroll Costs Regular Time-Compensation</v>
          </cell>
        </row>
        <row r="2795">
          <cell r="A2795" t="str">
            <v>0001_5000 - Smart Meter3002 Payroll Costs Overtime</v>
          </cell>
          <cell r="B2795" t="str">
            <v>OT</v>
          </cell>
          <cell r="C2795" t="str">
            <v>0001_5000 - Smart Meter3002 Payroll Costs Overtime-OT</v>
          </cell>
        </row>
        <row r="2796">
          <cell r="A2796" t="str">
            <v>0001_5000 - Smart Meter3003 Payroll Costs Premiums</v>
          </cell>
          <cell r="B2796" t="str">
            <v>Compensation</v>
          </cell>
          <cell r="C2796" t="str">
            <v>0001_5000 - Smart Meter3003 Payroll Costs Premiums-Compensation</v>
          </cell>
        </row>
        <row r="2797">
          <cell r="A2797" t="str">
            <v>0001_5000 - Smart Meter3004 Payroll Costs Allocated Benefits</v>
          </cell>
          <cell r="B2797" t="str">
            <v>Compensation</v>
          </cell>
          <cell r="C2797" t="str">
            <v>0001_5000 - Smart Meter3004 Payroll Costs Allocated Benefits-Compensation</v>
          </cell>
        </row>
        <row r="2798">
          <cell r="A2798" t="str">
            <v>0001_5000 - Smart Meter3005 Payroll Costs Sick Leave</v>
          </cell>
          <cell r="B2798" t="str">
            <v>Compensation</v>
          </cell>
          <cell r="C2798" t="str">
            <v>0001_5000 - Smart Meter3005 Payroll Costs Sick Leave-Compensation</v>
          </cell>
        </row>
        <row r="2799">
          <cell r="A2799" t="str">
            <v>0001_5000 - Smart Meter3006 Payroll Costs Vacation Leave</v>
          </cell>
          <cell r="B2799" t="str">
            <v>Compensation</v>
          </cell>
          <cell r="C2799" t="str">
            <v>0001_5000 - Smart Meter3006 Payroll Costs Vacation Leave-Compensation</v>
          </cell>
        </row>
        <row r="2800">
          <cell r="A2800" t="str">
            <v>0001_5000 - Smart Meter3007 Payroll Costs Statutory Holidays</v>
          </cell>
          <cell r="B2800" t="str">
            <v>Compensation</v>
          </cell>
          <cell r="C2800" t="str">
            <v>0001_5000 - Smart Meter3007 Payroll Costs Statutory Holidays-Compensation</v>
          </cell>
        </row>
        <row r="2801">
          <cell r="A2801" t="str">
            <v>0001_5000 - Smart Meter3012 Payroll Costs Other Paid Leaves</v>
          </cell>
          <cell r="B2801" t="str">
            <v>Compensation</v>
          </cell>
          <cell r="C2801" t="str">
            <v>0001_5000 - Smart Meter3012 Payroll Costs Other Paid Leaves-Compensation</v>
          </cell>
        </row>
        <row r="2802">
          <cell r="A2802" t="str">
            <v>0001_5000 - Smart Meter3014 Payroll Miscellaneous</v>
          </cell>
          <cell r="B2802" t="str">
            <v>Compensation</v>
          </cell>
          <cell r="C2802" t="str">
            <v>0001_5000 - Smart Meter3014 Payroll Miscellaneous-Compensation</v>
          </cell>
        </row>
        <row r="2803">
          <cell r="A2803" t="str">
            <v>0001_5000 - Smart Meter3016 Payroll Bonus</v>
          </cell>
          <cell r="B2803" t="str">
            <v>Compensation</v>
          </cell>
          <cell r="C2803" t="str">
            <v>0001_5000 - Smart Meter3016 Payroll Bonus-Compensation</v>
          </cell>
        </row>
        <row r="2804">
          <cell r="A2804" t="str">
            <v>0001_5000 - Smart Meter3017 Payroll Taxes</v>
          </cell>
          <cell r="B2804" t="str">
            <v>Compensation</v>
          </cell>
          <cell r="C2804" t="str">
            <v>0001_5000 - Smart Meter3017 Payroll Taxes-Compensation</v>
          </cell>
        </row>
        <row r="2805">
          <cell r="A2805" t="str">
            <v>0001_5000 - Smart Meter4001 Lab Cost  To Jobs-Normal Time</v>
          </cell>
          <cell r="B2805" t="str">
            <v>Labour Recovery</v>
          </cell>
          <cell r="C2805" t="str">
            <v>0001_5000 - Smart Meter4001 Lab Cost  To Jobs-Normal Time-LCJ/LR</v>
          </cell>
        </row>
        <row r="2806">
          <cell r="A2806" t="str">
            <v>0001_5000 - Smart Meter4002 Lab Cost Recovery</v>
          </cell>
          <cell r="B2806" t="str">
            <v>Labour Recovery</v>
          </cell>
          <cell r="C2806" t="str">
            <v>0001_5000 - Smart Meter4002 Lab Cost Recovery-LCJ/LR</v>
          </cell>
        </row>
        <row r="2807">
          <cell r="A2807" t="str">
            <v>0001_5000 - Smart Meter4005 Lab Cost  To Jobs-Overtime</v>
          </cell>
          <cell r="B2807" t="str">
            <v>Labour Recovery</v>
          </cell>
          <cell r="C2807" t="str">
            <v>0001_5000 - Smart Meter4005 Lab Cost  To Jobs-Overtime-LCJ/LR</v>
          </cell>
        </row>
        <row r="2808">
          <cell r="A2808" t="str">
            <v>0001_5000 - Smart Meter4031 Vehicle Cost To Jobs</v>
          </cell>
          <cell r="B2808" t="str">
            <v>Vehicle Recovery</v>
          </cell>
          <cell r="C2808" t="str">
            <v>0001_5000 - Smart Meter4031 Vehicle Cost To Jobs-Vehicle</v>
          </cell>
        </row>
        <row r="2809">
          <cell r="A2809" t="str">
            <v>0001_5000 - Smart Meter4032 Vehicle Cost Recovery</v>
          </cell>
          <cell r="B2809" t="str">
            <v>Vehicle Recovery</v>
          </cell>
          <cell r="C2809" t="str">
            <v>0001_5000 - Smart Meter4032 Vehicle Cost Recovery-Vehicle</v>
          </cell>
        </row>
        <row r="2810">
          <cell r="A2810" t="str">
            <v>0001_5000 - Smart Meter5001 Inventory Material Issued/Returned</v>
          </cell>
          <cell r="B2810" t="str">
            <v>Materials/Tools</v>
          </cell>
          <cell r="C2810" t="str">
            <v>0001_5000 - Smart Meter5001 Inventory Material Issued/Returned-Materials/Tools</v>
          </cell>
        </row>
        <row r="2811">
          <cell r="A2811" t="str">
            <v>0001_5000 - Smart Meter5021 Safety Equip Issued/Returned</v>
          </cell>
          <cell r="B2811" t="str">
            <v>Other</v>
          </cell>
          <cell r="C2811" t="str">
            <v>0001_5000 - Smart Meter5021 Safety Equip Issued/Returned-Other</v>
          </cell>
        </row>
        <row r="2812">
          <cell r="A2812" t="str">
            <v>0001_5000 - Smart Meter5022 Uniforms/Clothing Issued/Returned</v>
          </cell>
          <cell r="B2812" t="str">
            <v>Other</v>
          </cell>
          <cell r="C2812" t="str">
            <v>0001_5000 - Smart Meter5022 Uniforms/Clothing Issued/Returned-Other</v>
          </cell>
        </row>
        <row r="2813">
          <cell r="A2813" t="str">
            <v>0001_5000 - Smart Meter5023 Small Tools Issued/Returned</v>
          </cell>
          <cell r="B2813" t="str">
            <v>Other</v>
          </cell>
          <cell r="C2813" t="str">
            <v>0001_5000 - Smart Meter5023 Small Tools Issued/Returned-Other</v>
          </cell>
        </row>
        <row r="2814">
          <cell r="A2814" t="str">
            <v>0001_5000 - Smart Meter5024 Consumables Issued/Returned</v>
          </cell>
          <cell r="B2814" t="str">
            <v>Other</v>
          </cell>
          <cell r="C2814" t="str">
            <v>0001_5000 - Smart Meter5024 Consumables Issued/Returned-Other</v>
          </cell>
        </row>
        <row r="2815">
          <cell r="A2815" t="str">
            <v>0001_5000 - Smart Meter5031 Direct Material Purchased-Non Invent</v>
          </cell>
          <cell r="B2815" t="str">
            <v>Materials/Tools</v>
          </cell>
          <cell r="C2815" t="str">
            <v>0001_5000 - Smart Meter5031 Direct Material Purchased-Non Invent-Materials/Tools</v>
          </cell>
        </row>
        <row r="2816">
          <cell r="A2816" t="str">
            <v>0001_5000 - Smart Meter6001 Consulting Fees</v>
          </cell>
          <cell r="B2816" t="str">
            <v>External Services</v>
          </cell>
          <cell r="C2816" t="str">
            <v>0001_5000 - Smart Meter6001 Consulting Fees-External Services</v>
          </cell>
        </row>
        <row r="2817">
          <cell r="A2817" t="str">
            <v>0001_5000 - Smart Meter6003 Professional Fees</v>
          </cell>
          <cell r="B2817" t="str">
            <v>Other</v>
          </cell>
          <cell r="C2817" t="str">
            <v>0001_5000 - Smart Meter6003 Professional Fees-Other</v>
          </cell>
        </row>
        <row r="2818">
          <cell r="A2818" t="str">
            <v>0001_5000 - Smart Meter6005 Temporary Staff/Help</v>
          </cell>
          <cell r="B2818" t="str">
            <v>External Services</v>
          </cell>
          <cell r="C2818" t="str">
            <v>0001_5000 - Smart Meter6005 Temporary Staff/Help-External Services</v>
          </cell>
        </row>
        <row r="2819">
          <cell r="A2819" t="str">
            <v>0001_5000 - Smart Meter6007 Contractors-Construction</v>
          </cell>
          <cell r="B2819" t="str">
            <v>External Services</v>
          </cell>
          <cell r="C2819" t="str">
            <v>0001_5000 - Smart Meter6007 Contractors-Construction-External Services</v>
          </cell>
        </row>
        <row r="2820">
          <cell r="A2820" t="str">
            <v>0001_5000 - Smart Meter6018 Event Expenses</v>
          </cell>
          <cell r="B2820" t="str">
            <v>Other</v>
          </cell>
          <cell r="C2820" t="str">
            <v>0001_5000 - Smart Meter6018 Event Expenses-Other</v>
          </cell>
        </row>
        <row r="2821">
          <cell r="A2821" t="str">
            <v>0001_5000 - Smart Meter6051 Purchased Services</v>
          </cell>
          <cell r="B2821" t="str">
            <v>Purchased Services</v>
          </cell>
          <cell r="C2821" t="str">
            <v>0001_5000 - Smart Meter6051 Purchased Services-Purchased Services</v>
          </cell>
        </row>
        <row r="2822">
          <cell r="A2822" t="str">
            <v>0001_5000 - Smart Meter6071 Events</v>
          </cell>
          <cell r="B2822" t="str">
            <v>Other</v>
          </cell>
          <cell r="C2822" t="str">
            <v>0001_5000 - Smart Meter6071 Events-Other</v>
          </cell>
        </row>
        <row r="2823">
          <cell r="A2823" t="str">
            <v>0001_5000 - Smart Meter6086 Marketing</v>
          </cell>
          <cell r="B2823" t="str">
            <v>Other</v>
          </cell>
          <cell r="C2823" t="str">
            <v>0001_5000 - Smart Meter6086 Marketing-Other</v>
          </cell>
        </row>
        <row r="2824">
          <cell r="A2824" t="str">
            <v>0001_5000 - Smart Meter6105 Communication:Cellular/Phone/Radio</v>
          </cell>
          <cell r="B2824" t="str">
            <v>Other</v>
          </cell>
          <cell r="C2824" t="str">
            <v>0001_5000 - Smart Meter6105 Communication:Cellular/Phone/Radio-Other</v>
          </cell>
        </row>
        <row r="2825">
          <cell r="A2825" t="str">
            <v>0001_5000 - Smart Meter6201 Vehicle Fuel</v>
          </cell>
          <cell r="B2825" t="str">
            <v>Vehicle</v>
          </cell>
          <cell r="C2825" t="str">
            <v>0001_5000 - Smart Meter6201 Vehicle Fuel-Vehicle</v>
          </cell>
        </row>
        <row r="2826">
          <cell r="A2826" t="str">
            <v>0001_5000 - Smart Meter6301 Postage</v>
          </cell>
          <cell r="B2826" t="str">
            <v>Postage</v>
          </cell>
          <cell r="C2826" t="str">
            <v>0001_5000 - Smart Meter6301 Postage-Postage</v>
          </cell>
        </row>
        <row r="2827">
          <cell r="A2827" t="str">
            <v>0001_5000 - Smart Meter6304 Office/Photocopy Supplies Stationary</v>
          </cell>
          <cell r="B2827" t="str">
            <v>Other</v>
          </cell>
          <cell r="C2827" t="str">
            <v>0001_5000 - Smart Meter6304 Office/Photocopy Supplies Stationary-Other</v>
          </cell>
        </row>
        <row r="2828">
          <cell r="A2828" t="str">
            <v>0001_5000 - Smart Meter6307 Printing</v>
          </cell>
          <cell r="B2828" t="str">
            <v>Other</v>
          </cell>
          <cell r="C2828" t="str">
            <v>0001_5000 - Smart Meter6307 Printing-Other</v>
          </cell>
        </row>
        <row r="2829">
          <cell r="A2829" t="str">
            <v>0001_5000 - Smart Meter6401 Empl Professional Dues</v>
          </cell>
          <cell r="B2829" t="str">
            <v>Other</v>
          </cell>
          <cell r="C2829" t="str">
            <v>0001_5000 - Smart Meter6401 Empl Professional Dues-Other</v>
          </cell>
        </row>
        <row r="2830">
          <cell r="A2830" t="str">
            <v>0001_5000 - Smart Meter6402 Employee-Transportation</v>
          </cell>
          <cell r="B2830" t="str">
            <v>Other</v>
          </cell>
          <cell r="C2830" t="str">
            <v>0001_5000 - Smart Meter6402 Employee-Transportation-Other</v>
          </cell>
        </row>
        <row r="2831">
          <cell r="A2831" t="str">
            <v>0001_5000 - Smart Meter6403 Employee Parking</v>
          </cell>
          <cell r="B2831" t="str">
            <v>Other</v>
          </cell>
          <cell r="C2831" t="str">
            <v>0001_5000 - Smart Meter6403 Employee Parking-Other</v>
          </cell>
        </row>
        <row r="2832">
          <cell r="A2832" t="str">
            <v>0001_5000 - Smart Meter6406 Meals Deductable</v>
          </cell>
          <cell r="B2832" t="str">
            <v>Other</v>
          </cell>
          <cell r="C2832" t="str">
            <v>0001_5000 - Smart Meter6406 Meals Deductable-Other</v>
          </cell>
        </row>
        <row r="2833">
          <cell r="A2833" t="str">
            <v>0001_5000 - Smart Meter6407 Meeting Expenses</v>
          </cell>
          <cell r="B2833" t="str">
            <v>Other</v>
          </cell>
          <cell r="C2833" t="str">
            <v>0001_5000 - Smart Meter6407 Meeting Expenses-Other</v>
          </cell>
        </row>
        <row r="2834">
          <cell r="A2834" t="str">
            <v>0001_5000 - Smart Meter6408 Travel- Accomodation</v>
          </cell>
          <cell r="B2834" t="str">
            <v>Other</v>
          </cell>
          <cell r="C2834" t="str">
            <v>0001_5000 - Smart Meter6408 Travel- Accomodation-Other</v>
          </cell>
        </row>
        <row r="2835">
          <cell r="A2835" t="str">
            <v>0001_5000 - Smart Meter6409 Conference/Seminar Registration</v>
          </cell>
          <cell r="B2835" t="str">
            <v>Other</v>
          </cell>
          <cell r="C2835" t="str">
            <v>0001_5000 - Smart Meter6409 Conference/Seminar Registration-Other</v>
          </cell>
        </row>
        <row r="2836">
          <cell r="A2836" t="str">
            <v>0001_5000 - Smart Meter6410 Education Fees</v>
          </cell>
          <cell r="B2836" t="str">
            <v>Other</v>
          </cell>
          <cell r="C2836" t="str">
            <v>0001_5000 - Smart Meter6410 Education Fees-Other</v>
          </cell>
        </row>
        <row r="2837">
          <cell r="A2837" t="str">
            <v>0001_5000 - Smart Meter6411 Subscriptions</v>
          </cell>
          <cell r="B2837" t="str">
            <v>Other</v>
          </cell>
          <cell r="C2837" t="str">
            <v>0001_5000 - Smart Meter6411 Subscriptions-Other</v>
          </cell>
        </row>
        <row r="2838">
          <cell r="A2838" t="str">
            <v>0001_5000 - Smart Meter9906 Engineering Admin Allocated</v>
          </cell>
          <cell r="B2838" t="str">
            <v>Labour Recovery</v>
          </cell>
          <cell r="C2838" t="str">
            <v>0001_5000 - Smart Meter9906 Engineering Admin Allocated-LCJ/LR</v>
          </cell>
        </row>
        <row r="2839">
          <cell r="A2839" t="str">
            <v>0001_5000 - Smart Meter9909 Default Cost Re Allocation</v>
          </cell>
          <cell r="B2839" t="str">
            <v>OEB Recovery</v>
          </cell>
          <cell r="C2839" t="str">
            <v>0001_5000 - Smart Meter9909 Default Cost Re Allocation-OEB Deferral</v>
          </cell>
        </row>
        <row r="2840">
          <cell r="A2840" t="str">
            <v>0001_5000 - Smart Meter9916 Fleet Monthly Lease Charge</v>
          </cell>
          <cell r="B2840" t="str">
            <v>Vehicle</v>
          </cell>
          <cell r="C2840" t="str">
            <v>0001_5000 - Smart Meter9916 Fleet Monthly Lease Charge-Vehicle</v>
          </cell>
        </row>
        <row r="2841">
          <cell r="A2841" t="str">
            <v>0001_5000 - Smart Meter9920 Occupancy Charge</v>
          </cell>
          <cell r="B2841" t="str">
            <v>Allocation</v>
          </cell>
          <cell r="C2841" t="str">
            <v>0001_5000 - Smart Meter9920 Occupancy Charge-Allocation</v>
          </cell>
        </row>
        <row r="2842">
          <cell r="A2842" t="str">
            <v>0001_5000 - Smart Meter9921 IT Charge</v>
          </cell>
          <cell r="B2842" t="str">
            <v>Allocation</v>
          </cell>
          <cell r="C2842" t="str">
            <v>0001_5000 - Smart Meter9921 IT Charge-Allocation</v>
          </cell>
        </row>
        <row r="2843">
          <cell r="A2843" t="str">
            <v>0001_5000 - Smart Meter9922 Tool Crib Charge</v>
          </cell>
          <cell r="B2843" t="str">
            <v>Allocation</v>
          </cell>
          <cell r="C2843" t="str">
            <v>0001_5000 - Smart Meter9922 Tool Crib Charge-Allocation</v>
          </cell>
        </row>
        <row r="2844">
          <cell r="A2844" t="str">
            <v>0001_5000 - Smart Meter9925 Lab Services Allocation</v>
          </cell>
          <cell r="B2844" t="str">
            <v>Allocation</v>
          </cell>
          <cell r="C2844" t="str">
            <v>0001_5000 - Smart Meter9925 Lab Services Allocation-Allocation</v>
          </cell>
        </row>
        <row r="2845">
          <cell r="A2845" t="str">
            <v>0001_5000 - Smart Meter9960 SM O&amp;M Contra Account Operating Res</v>
          </cell>
          <cell r="B2845" t="str">
            <v>OEB Recovery</v>
          </cell>
          <cell r="C2845" t="str">
            <v>0001_5000 - Smart Meter9960 SM O&amp;M Contra Account Operating Res-OEB Deferral</v>
          </cell>
        </row>
        <row r="2846">
          <cell r="A2846" t="str">
            <v>0001_5000 - Smart Meter9961 SM O&amp;M Contra Account Operating Gs</v>
          </cell>
          <cell r="B2846" t="str">
            <v>OEB Recovery</v>
          </cell>
          <cell r="C2846" t="str">
            <v>0001_5000 - Smart Meter9961 SM O&amp;M Contra Account Operating Gs-OEB Deferral</v>
          </cell>
        </row>
        <row r="2847">
          <cell r="A2847" t="str">
            <v>0001_5000 - Smart Meter9964 SM O&amp;M Contra Account-Administration-Res</v>
          </cell>
          <cell r="B2847" t="str">
            <v>OEB Recovery</v>
          </cell>
          <cell r="C2847" t="str">
            <v>0001_5000 - Smart Meter9964 SM O&amp;M Contra Account-Administration-Res-OEB Deferral</v>
          </cell>
        </row>
        <row r="2848">
          <cell r="A2848" t="str">
            <v>0001_5000 - Smart Meter9965 SM O&amp;M Contra Account-Administration-Gs</v>
          </cell>
          <cell r="B2848" t="str">
            <v>OEB Recovery</v>
          </cell>
          <cell r="C2848" t="str">
            <v>0001_5000 - Smart Meter9965 SM O&amp;M Contra Account-Administration-Gs-OEB Deferral</v>
          </cell>
        </row>
        <row r="2849">
          <cell r="A2849" t="str">
            <v>0001_5100 - Equipment Services3001 Payroll Costs Regular Time</v>
          </cell>
          <cell r="B2849" t="str">
            <v>Compensation</v>
          </cell>
          <cell r="C2849" t="str">
            <v>0001_5100 - Equipment Services3001 Payroll Costs Regular Time-Compensation</v>
          </cell>
        </row>
        <row r="2850">
          <cell r="A2850" t="str">
            <v>0001_5100 - Equipment Services3002 Payroll Costs Overtime</v>
          </cell>
          <cell r="B2850" t="str">
            <v>OT</v>
          </cell>
          <cell r="C2850" t="str">
            <v>0001_5100 - Equipment Services3002 Payroll Costs Overtime-OT</v>
          </cell>
        </row>
        <row r="2851">
          <cell r="A2851" t="str">
            <v>0001_5100 - Equipment Services3003 Payroll Costs Premiums</v>
          </cell>
          <cell r="B2851" t="str">
            <v>Compensation</v>
          </cell>
          <cell r="C2851" t="str">
            <v>0001_5100 - Equipment Services3003 Payroll Costs Premiums-Compensation</v>
          </cell>
        </row>
        <row r="2852">
          <cell r="A2852" t="str">
            <v>0001_5100 - Equipment Services3004 Payroll Costs Allocated Benefits</v>
          </cell>
          <cell r="B2852" t="str">
            <v>Compensation</v>
          </cell>
          <cell r="C2852" t="str">
            <v>0001_5100 - Equipment Services3004 Payroll Costs Allocated Benefits-Compensation</v>
          </cell>
        </row>
        <row r="2853">
          <cell r="A2853" t="str">
            <v>0001_5100 - Equipment Services3005 Payroll Costs Sick Leave</v>
          </cell>
          <cell r="B2853" t="str">
            <v>Compensation</v>
          </cell>
          <cell r="C2853" t="str">
            <v>0001_5100 - Equipment Services3005 Payroll Costs Sick Leave-Compensation</v>
          </cell>
        </row>
        <row r="2854">
          <cell r="A2854" t="str">
            <v>0001_5100 - Equipment Services3006 Payroll Costs Vacation Leave</v>
          </cell>
          <cell r="B2854" t="str">
            <v>Compensation</v>
          </cell>
          <cell r="C2854" t="str">
            <v>0001_5100 - Equipment Services3006 Payroll Costs Vacation Leave-Compensation</v>
          </cell>
        </row>
        <row r="2855">
          <cell r="A2855" t="str">
            <v>0001_5100 - Equipment Services3007 Payroll Costs Statutory Holidays</v>
          </cell>
          <cell r="B2855" t="str">
            <v>Compensation</v>
          </cell>
          <cell r="C2855" t="str">
            <v>0001_5100 - Equipment Services3007 Payroll Costs Statutory Holidays-Compensation</v>
          </cell>
        </row>
        <row r="2856">
          <cell r="A2856" t="str">
            <v>0001_5100 - Equipment Services3009 Payroll Costs Workers Comp</v>
          </cell>
          <cell r="B2856" t="str">
            <v>Compensation</v>
          </cell>
          <cell r="C2856" t="str">
            <v>0001_5100 - Equipment Services3009 Payroll Costs Workers Comp-Compensation</v>
          </cell>
        </row>
        <row r="2857">
          <cell r="A2857" t="str">
            <v>0001_5100 - Equipment Services3012 Payroll Costs Other Paid Leaves</v>
          </cell>
          <cell r="B2857" t="str">
            <v>Compensation</v>
          </cell>
          <cell r="C2857" t="str">
            <v>0001_5100 - Equipment Services3012 Payroll Costs Other Paid Leaves-Compensation</v>
          </cell>
        </row>
        <row r="2858">
          <cell r="A2858" t="str">
            <v>0001_5100 - Equipment Services3014 Payroll Miscellaneous</v>
          </cell>
          <cell r="B2858" t="str">
            <v>Compensation</v>
          </cell>
          <cell r="C2858" t="str">
            <v>0001_5100 - Equipment Services3014 Payroll Miscellaneous-Compensation</v>
          </cell>
        </row>
        <row r="2859">
          <cell r="A2859" t="str">
            <v>0001_5100 - Equipment Services3016 Payroll Bonus</v>
          </cell>
          <cell r="B2859" t="str">
            <v>Compensation</v>
          </cell>
          <cell r="C2859" t="str">
            <v>0001_5100 - Equipment Services3016 Payroll Bonus-Compensation</v>
          </cell>
        </row>
        <row r="2860">
          <cell r="A2860" t="str">
            <v>0001_5100 - Equipment Services3017 Payroll Taxes</v>
          </cell>
          <cell r="B2860" t="str">
            <v>Compensation</v>
          </cell>
          <cell r="C2860" t="str">
            <v>0001_5100 - Equipment Services3017 Payroll Taxes-Compensation</v>
          </cell>
        </row>
        <row r="2861">
          <cell r="A2861" t="str">
            <v>0001_5100 - Equipment Services4001 Lab Cost  To Jobs-Normal Time</v>
          </cell>
          <cell r="B2861" t="str">
            <v>Labour Recovery</v>
          </cell>
          <cell r="C2861" t="str">
            <v>0001_5100 - Equipment Services4001 Lab Cost  To Jobs-Normal Time-LCJ/LR</v>
          </cell>
        </row>
        <row r="2862">
          <cell r="A2862" t="str">
            <v>0001_5100 - Equipment Services4002 Lab Cost Recovery</v>
          </cell>
          <cell r="B2862" t="str">
            <v>Labour Recovery</v>
          </cell>
          <cell r="C2862" t="str">
            <v>0001_5100 - Equipment Services4002 Lab Cost Recovery-LCJ/LR</v>
          </cell>
        </row>
        <row r="2863">
          <cell r="A2863" t="str">
            <v>0001_5100 - Equipment Services4005 Lab Cost  To Jobs-Overtime</v>
          </cell>
          <cell r="B2863" t="str">
            <v>Labour Recovery</v>
          </cell>
          <cell r="C2863" t="str">
            <v>0001_5100 - Equipment Services4005 Lab Cost  To Jobs-Overtime-LCJ/LR</v>
          </cell>
        </row>
        <row r="2864">
          <cell r="A2864" t="str">
            <v>0001_5100 - Equipment Services4031 Vehicle Cost To Jobs</v>
          </cell>
          <cell r="B2864" t="str">
            <v>Vehicle Recovery</v>
          </cell>
          <cell r="C2864" t="str">
            <v>0001_5100 - Equipment Services4031 Vehicle Cost To Jobs-Vehicle</v>
          </cell>
        </row>
        <row r="2865">
          <cell r="A2865" t="str">
            <v>0001_5100 - Equipment Services4032 Vehicle Cost Recovery</v>
          </cell>
          <cell r="B2865" t="str">
            <v>Vehicle Recovery</v>
          </cell>
          <cell r="C2865" t="str">
            <v>0001_5100 - Equipment Services4032 Vehicle Cost Recovery-Vehicle</v>
          </cell>
        </row>
        <row r="2866">
          <cell r="A2866" t="str">
            <v>0001_5100 - Equipment Services5001 Inventory Material Issued/Returned</v>
          </cell>
          <cell r="B2866" t="str">
            <v>Materials/Tools</v>
          </cell>
          <cell r="C2866" t="str">
            <v>0001_5100 - Equipment Services5001 Inventory Material Issued/Returned-Materials/Tools</v>
          </cell>
        </row>
        <row r="2867">
          <cell r="A2867" t="str">
            <v>0001_5100 - Equipment Services5021 Safety Equip Issued/Returned</v>
          </cell>
          <cell r="B2867" t="str">
            <v>Materials/Tools</v>
          </cell>
          <cell r="C2867" t="str">
            <v>0001_5100 - Equipment Services5021 Safety Equip Issued/Returned-Materials/Tools</v>
          </cell>
        </row>
        <row r="2868">
          <cell r="A2868" t="str">
            <v>0001_5100 - Equipment Services5022 Uniforms/Clothing Issued/Returned</v>
          </cell>
          <cell r="B2868" t="str">
            <v>Materials/Tools</v>
          </cell>
          <cell r="C2868" t="str">
            <v>0001_5100 - Equipment Services5022 Uniforms/Clothing Issued/Returned-Materials/Tools</v>
          </cell>
        </row>
        <row r="2869">
          <cell r="A2869" t="str">
            <v>0001_5100 - Equipment Services5023 Small Tools Issued/Returned</v>
          </cell>
          <cell r="B2869" t="str">
            <v>Materials/Tools</v>
          </cell>
          <cell r="C2869" t="str">
            <v>0001_5100 - Equipment Services5023 Small Tools Issued/Returned-Materials/Tools</v>
          </cell>
        </row>
        <row r="2870">
          <cell r="A2870" t="str">
            <v>0001_5100 - Equipment Services5024 Consumables Issued/Returned</v>
          </cell>
          <cell r="B2870" t="str">
            <v>Materials/Tools</v>
          </cell>
          <cell r="C2870" t="str">
            <v>0001_5100 - Equipment Services5024 Consumables Issued/Returned-Materials/Tools</v>
          </cell>
        </row>
        <row r="2871">
          <cell r="A2871" t="str">
            <v>0001_5100 - Equipment Services5031 Direct Material Purchased-Non Invent</v>
          </cell>
          <cell r="B2871" t="str">
            <v>Materials/Tools</v>
          </cell>
          <cell r="C2871" t="str">
            <v>0001_5100 - Equipment Services5031 Direct Material Purchased-Non Invent-Materials/Tools</v>
          </cell>
        </row>
        <row r="2872">
          <cell r="A2872" t="str">
            <v>0001_5100 - Equipment Services5032 Small Tools Purchased</v>
          </cell>
          <cell r="B2872" t="str">
            <v>Materials/Tools</v>
          </cell>
          <cell r="C2872" t="str">
            <v>0001_5100 - Equipment Services5032 Small Tools Purchased-Materials/Tools</v>
          </cell>
        </row>
        <row r="2873">
          <cell r="A2873" t="str">
            <v>0001_5100 - Equipment Services5033 Garage Material Issued</v>
          </cell>
          <cell r="B2873" t="str">
            <v>Materials/Tools</v>
          </cell>
          <cell r="C2873" t="str">
            <v>0001_5100 - Equipment Services5033 Garage Material Issued-Materials/Tools</v>
          </cell>
        </row>
        <row r="2874">
          <cell r="A2874" t="str">
            <v>0001_5100 - Equipment Services6001 Consulting Fees</v>
          </cell>
          <cell r="B2874" t="str">
            <v>Other</v>
          </cell>
          <cell r="C2874" t="str">
            <v>0001_5100 - Equipment Services6001 Consulting Fees-Other</v>
          </cell>
        </row>
        <row r="2875">
          <cell r="A2875" t="str">
            <v>0001_5100 - Equipment Services6003 Professional Fees</v>
          </cell>
          <cell r="B2875" t="str">
            <v>Other</v>
          </cell>
          <cell r="C2875" t="str">
            <v>0001_5100 - Equipment Services6003 Professional Fees-Other</v>
          </cell>
        </row>
        <row r="2876">
          <cell r="A2876" t="str">
            <v>0001_5100 - Equipment Services6005 Temporary Staff/Help</v>
          </cell>
          <cell r="B2876" t="str">
            <v>Other</v>
          </cell>
          <cell r="C2876" t="str">
            <v>0001_5100 - Equipment Services6005 Temporary Staff/Help-Other</v>
          </cell>
        </row>
        <row r="2877">
          <cell r="A2877" t="str">
            <v>0001_5100 - Equipment Services6007 Contractors-Construction</v>
          </cell>
          <cell r="B2877" t="str">
            <v>External Services</v>
          </cell>
          <cell r="C2877" t="str">
            <v>0001_5100 - Equipment Services6007 Contractors-Construction-External Services</v>
          </cell>
        </row>
        <row r="2878">
          <cell r="A2878" t="str">
            <v>0001_5100 - Equipment Services6009 Contractors-Other</v>
          </cell>
          <cell r="B2878" t="str">
            <v>Other</v>
          </cell>
          <cell r="C2878" t="str">
            <v>0001_5100 - Equipment Services6009 Contractors-Other-Other</v>
          </cell>
        </row>
        <row r="2879">
          <cell r="A2879" t="str">
            <v>0001_5100 - Equipment Services6021 Collection Services</v>
          </cell>
          <cell r="B2879" t="str">
            <v>Other</v>
          </cell>
          <cell r="C2879" t="str">
            <v>0001_5100 - Equipment Services6021 Collection Services-Other</v>
          </cell>
        </row>
        <row r="2880">
          <cell r="A2880" t="str">
            <v>0001_5100 - Equipment Services6024 Meter Reading Serv</v>
          </cell>
          <cell r="B2880" t="str">
            <v>Other</v>
          </cell>
          <cell r="C2880" t="str">
            <v>0001_5100 - Equipment Services6024 Meter Reading Serv-Other</v>
          </cell>
        </row>
        <row r="2881">
          <cell r="A2881" t="str">
            <v>0001_5100 - Equipment Services6031 Security Services</v>
          </cell>
          <cell r="B2881" t="str">
            <v>Other</v>
          </cell>
          <cell r="C2881" t="str">
            <v>0001_5100 - Equipment Services6031 Security Services-Other</v>
          </cell>
        </row>
        <row r="2882">
          <cell r="A2882" t="str">
            <v>0001_5100 - Equipment Services6033 Moving Services</v>
          </cell>
          <cell r="B2882" t="str">
            <v>Other</v>
          </cell>
          <cell r="C2882" t="str">
            <v>0001_5100 - Equipment Services6033 Moving Services-Other</v>
          </cell>
        </row>
        <row r="2883">
          <cell r="A2883" t="str">
            <v>0001_5100 - Equipment Services6042 Maintenance Contracts</v>
          </cell>
          <cell r="B2883" t="str">
            <v>Repairs/Maintenance</v>
          </cell>
          <cell r="C2883" t="str">
            <v>0001_5100 - Equipment Services6042 Maintenance Contracts-Repairs/Maintenance</v>
          </cell>
        </row>
        <row r="2884">
          <cell r="A2884" t="str">
            <v>0001_5100 - Equipment Services6044 Ext Services Equipment Maintenance</v>
          </cell>
          <cell r="B2884" t="str">
            <v>Other</v>
          </cell>
          <cell r="C2884" t="str">
            <v>0001_5100 - Equipment Services6044 Ext Services Equipment Maintenance-Other</v>
          </cell>
        </row>
        <row r="2885">
          <cell r="A2885" t="str">
            <v>0001_5100 - Equipment Services6045 Tool Repair</v>
          </cell>
          <cell r="B2885" t="str">
            <v>Other</v>
          </cell>
          <cell r="C2885" t="str">
            <v>0001_5100 - Equipment Services6045 Tool Repair-Other</v>
          </cell>
        </row>
        <row r="2886">
          <cell r="A2886" t="str">
            <v>0001_5100 - Equipment Services6051 Purchased Services</v>
          </cell>
          <cell r="B2886" t="str">
            <v>Purchased Services</v>
          </cell>
          <cell r="C2886" t="str">
            <v>0001_5100 - Equipment Services6051 Purchased Services-Purchased Services</v>
          </cell>
        </row>
        <row r="2887">
          <cell r="A2887" t="str">
            <v>0001_5100 - Equipment Services6052 Licenses And Permits</v>
          </cell>
          <cell r="B2887" t="str">
            <v>Other</v>
          </cell>
          <cell r="C2887" t="str">
            <v>0001_5100 - Equipment Services6052 Licenses And Permits-Other</v>
          </cell>
        </row>
        <row r="2888">
          <cell r="A2888" t="str">
            <v>0001_5100 - Equipment Services6105 Communication:Cellular/Phone/Radio</v>
          </cell>
          <cell r="B2888" t="str">
            <v>Other</v>
          </cell>
          <cell r="C2888" t="str">
            <v>0001_5100 - Equipment Services6105 Communication:Cellular/Phone/Radio-Other</v>
          </cell>
        </row>
        <row r="2889">
          <cell r="A2889" t="str">
            <v>0001_5100 - Equipment Services6201 Vehicle Fuel</v>
          </cell>
          <cell r="B2889" t="str">
            <v>Vehicle</v>
          </cell>
          <cell r="C2889" t="str">
            <v>0001_5100 - Equipment Services6201 Vehicle Fuel-Vehicle</v>
          </cell>
        </row>
        <row r="2890">
          <cell r="A2890" t="str">
            <v>0001_5100 - Equipment Services6202 Vehicle Repairs</v>
          </cell>
          <cell r="B2890" t="str">
            <v>Vehicle</v>
          </cell>
          <cell r="C2890" t="str">
            <v>0001_5100 - Equipment Services6202 Vehicle Repairs-Vehicle</v>
          </cell>
        </row>
        <row r="2891">
          <cell r="A2891" t="str">
            <v>0001_5100 - Equipment Services6203 Vehicle Licencing</v>
          </cell>
          <cell r="B2891" t="str">
            <v>Vehicle</v>
          </cell>
          <cell r="C2891" t="str">
            <v>0001_5100 - Equipment Services6203 Vehicle Licencing-Vehicle</v>
          </cell>
        </row>
        <row r="2892">
          <cell r="A2892" t="str">
            <v>0001_5100 - Equipment Services6204 Vehicle Insurance</v>
          </cell>
          <cell r="B2892" t="str">
            <v>Vehicle</v>
          </cell>
          <cell r="C2892" t="str">
            <v>0001_5100 - Equipment Services6204 Vehicle Insurance-Vehicle</v>
          </cell>
        </row>
        <row r="2893">
          <cell r="A2893" t="str">
            <v>0001_5100 - Equipment Services6205 Vehicle Accident Repairs</v>
          </cell>
          <cell r="B2893" t="str">
            <v>Vehicle</v>
          </cell>
          <cell r="C2893" t="str">
            <v>0001_5100 - Equipment Services6205 Vehicle Accident Repairs-Vehicle</v>
          </cell>
        </row>
        <row r="2894">
          <cell r="A2894" t="str">
            <v>0001_5100 - Equipment Services6302 Courier</v>
          </cell>
          <cell r="B2894" t="str">
            <v>Office/Supplies</v>
          </cell>
          <cell r="C2894" t="str">
            <v>0001_5100 - Equipment Services6302 Courier-Office/Supplies</v>
          </cell>
        </row>
        <row r="2895">
          <cell r="A2895" t="str">
            <v>0001_5100 - Equipment Services6304 Office/Photocopy Supplies Stationary</v>
          </cell>
          <cell r="B2895" t="str">
            <v>Office/Supplies</v>
          </cell>
          <cell r="C2895" t="str">
            <v>0001_5100 - Equipment Services6304 Office/Photocopy Supplies Stationary-Office/Supplies</v>
          </cell>
        </row>
        <row r="2896">
          <cell r="A2896" t="str">
            <v>0001_5100 - Equipment Services6306 Freight And Duty</v>
          </cell>
          <cell r="B2896" t="str">
            <v>Office/Supplies</v>
          </cell>
          <cell r="C2896" t="str">
            <v>0001_5100 - Equipment Services6306 Freight And Duty-Office/Supplies</v>
          </cell>
        </row>
        <row r="2897">
          <cell r="A2897" t="str">
            <v>0001_5100 - Equipment Services6307 Printing</v>
          </cell>
          <cell r="B2897" t="str">
            <v>Office/Supplies</v>
          </cell>
          <cell r="C2897" t="str">
            <v>0001_5100 - Equipment Services6307 Printing-Office/Supplies</v>
          </cell>
        </row>
        <row r="2898">
          <cell r="A2898" t="str">
            <v>0001_5100 - Equipment Services6401 Empl Professional Dues</v>
          </cell>
          <cell r="B2898" t="str">
            <v>Other</v>
          </cell>
          <cell r="C2898" t="str">
            <v>0001_5100 - Equipment Services6401 Empl Professional Dues-Other</v>
          </cell>
        </row>
        <row r="2899">
          <cell r="A2899" t="str">
            <v>0001_5100 - Equipment Services6402 Employee-Transportation</v>
          </cell>
          <cell r="B2899" t="str">
            <v>Other</v>
          </cell>
          <cell r="C2899" t="str">
            <v>0001_5100 - Equipment Services6402 Employee-Transportation-Other</v>
          </cell>
        </row>
        <row r="2900">
          <cell r="A2900" t="str">
            <v>0001_5100 - Equipment Services6406 Meals Deductable</v>
          </cell>
          <cell r="B2900" t="str">
            <v>Other</v>
          </cell>
          <cell r="C2900" t="str">
            <v>0001_5100 - Equipment Services6406 Meals Deductable-Other</v>
          </cell>
        </row>
        <row r="2901">
          <cell r="A2901" t="str">
            <v>0001_5100 - Equipment Services6407 Meeting Expenses</v>
          </cell>
          <cell r="B2901" t="str">
            <v>Other</v>
          </cell>
          <cell r="C2901" t="str">
            <v>0001_5100 - Equipment Services6407 Meeting Expenses-Other</v>
          </cell>
        </row>
        <row r="2902">
          <cell r="A2902" t="str">
            <v>0001_5100 - Equipment Services6408 Travel- Accomodation</v>
          </cell>
          <cell r="B2902" t="str">
            <v>Other</v>
          </cell>
          <cell r="C2902" t="str">
            <v>0001_5100 - Equipment Services6408 Travel- Accomodation-Other</v>
          </cell>
        </row>
        <row r="2903">
          <cell r="A2903" t="str">
            <v>0001_5100 - Equipment Services6410 Education Fees</v>
          </cell>
          <cell r="B2903" t="str">
            <v>Other</v>
          </cell>
          <cell r="C2903" t="str">
            <v>0001_5100 - Equipment Services6410 Education Fees-Other</v>
          </cell>
        </row>
        <row r="2904">
          <cell r="A2904" t="str">
            <v>0001_5100 - Equipment Services6412 Employee Awards</v>
          </cell>
          <cell r="B2904" t="str">
            <v>Other</v>
          </cell>
          <cell r="C2904" t="str">
            <v>0001_5100 - Equipment Services6412 Employee Awards-Other</v>
          </cell>
        </row>
        <row r="2905">
          <cell r="A2905" t="str">
            <v>0001_5100 - Equipment Services6419 Tool Allowance</v>
          </cell>
          <cell r="B2905" t="str">
            <v>Other</v>
          </cell>
          <cell r="C2905" t="str">
            <v>0001_5100 - Equipment Services6419 Tool Allowance-Other</v>
          </cell>
        </row>
        <row r="2906">
          <cell r="A2906" t="str">
            <v>0001_5100 - Equipment Services6505 Equipment Rental</v>
          </cell>
          <cell r="B2906" t="str">
            <v>Other</v>
          </cell>
          <cell r="C2906" t="str">
            <v>0001_5100 - Equipment Services6505 Equipment Rental-Other</v>
          </cell>
        </row>
        <row r="2907">
          <cell r="A2907" t="str">
            <v>0001_5100 - Equipment Services6506 Vehicle Leases</v>
          </cell>
          <cell r="B2907" t="str">
            <v>Other</v>
          </cell>
          <cell r="C2907" t="str">
            <v>0001_5100 - Equipment Services6506 Vehicle Leases-Other</v>
          </cell>
        </row>
        <row r="2908">
          <cell r="A2908" t="str">
            <v>0001_5100 - Equipment Services6823 Corporate Donations</v>
          </cell>
          <cell r="B2908" t="str">
            <v>Other</v>
          </cell>
          <cell r="C2908" t="str">
            <v>0001_5100 - Equipment Services6823 Corporate Donations-Other</v>
          </cell>
        </row>
        <row r="2909">
          <cell r="A2909" t="str">
            <v>0001_5100 - Equipment Services9916 Fleet Monthly Lease Charge</v>
          </cell>
          <cell r="B2909" t="str">
            <v>Vehicle</v>
          </cell>
          <cell r="C2909" t="str">
            <v>0001_5100 - Equipment Services9916 Fleet Monthly Lease Charge-Vehicle</v>
          </cell>
        </row>
        <row r="2910">
          <cell r="A2910" t="str">
            <v>0001_5100 - Equipment Services9920 Occupancy Charge</v>
          </cell>
          <cell r="B2910" t="str">
            <v>Allocation</v>
          </cell>
          <cell r="C2910" t="str">
            <v>0001_5100 - Equipment Services9920 Occupancy Charge-Allocation</v>
          </cell>
        </row>
        <row r="2911">
          <cell r="A2911" t="str">
            <v>0001_5100 - Equipment Services9921 IT Charge</v>
          </cell>
          <cell r="B2911" t="str">
            <v>Allocation</v>
          </cell>
          <cell r="C2911" t="str">
            <v>0001_5100 - Equipment Services9921 IT Charge-Allocation</v>
          </cell>
        </row>
        <row r="2912">
          <cell r="A2912" t="str">
            <v>0001_5100 - Equipment Services9922 Tool Crib Charge</v>
          </cell>
          <cell r="B2912" t="str">
            <v>Allocation</v>
          </cell>
          <cell r="C2912" t="str">
            <v>0001_5100 - Equipment Services9922 Tool Crib Charge-Allocation</v>
          </cell>
        </row>
        <row r="2913">
          <cell r="A2913" t="str">
            <v>0001_5100 - Equipment Services9925 Lab Services Allocation</v>
          </cell>
          <cell r="B2913" t="str">
            <v>Allocation</v>
          </cell>
          <cell r="C2913" t="str">
            <v>0001_5100 - Equipment Services9925 Lab Services Allocation-Allocation</v>
          </cell>
        </row>
        <row r="2914">
          <cell r="A2914" t="str">
            <v>0001_5100 - Equipment Services9950 Fleet Recovery Offset</v>
          </cell>
          <cell r="B2914" t="str">
            <v>Fleet Recovery</v>
          </cell>
          <cell r="C2914" t="str">
            <v>0001_5100 - Equipment Services9950 Fleet Recovery Offset-Recovery</v>
          </cell>
        </row>
        <row r="2915">
          <cell r="A2915" t="str">
            <v>0001_5110 - Tool Crib3001 Payroll Costs Regular Time</v>
          </cell>
          <cell r="B2915" t="str">
            <v>Compensation</v>
          </cell>
          <cell r="C2915" t="str">
            <v>0001_5110 - Tool Crib3001 Payroll Costs Regular Time-Compensation</v>
          </cell>
        </row>
        <row r="2916">
          <cell r="A2916" t="str">
            <v>0001_5110 - Tool Crib3002 Payroll Costs Overtime</v>
          </cell>
          <cell r="B2916" t="str">
            <v>OT</v>
          </cell>
          <cell r="C2916" t="str">
            <v>0001_5110 - Tool Crib3002 Payroll Costs Overtime-OT</v>
          </cell>
        </row>
        <row r="2917">
          <cell r="A2917" t="str">
            <v>0001_5110 - Tool Crib3003 Payroll Costs Premiums</v>
          </cell>
          <cell r="B2917" t="str">
            <v>Compensation</v>
          </cell>
          <cell r="C2917" t="str">
            <v>0001_5110 - Tool Crib3003 Payroll Costs Premiums-Compensation</v>
          </cell>
        </row>
        <row r="2918">
          <cell r="A2918" t="str">
            <v>0001_5110 - Tool Crib3004 Payroll Costs Allocated Benefits</v>
          </cell>
          <cell r="B2918" t="str">
            <v>Compensation</v>
          </cell>
          <cell r="C2918" t="str">
            <v>0001_5110 - Tool Crib3004 Payroll Costs Allocated Benefits-Compensation</v>
          </cell>
        </row>
        <row r="2919">
          <cell r="A2919" t="str">
            <v>0001_5110 - Tool Crib3005 Payroll Costs Sick Leave</v>
          </cell>
          <cell r="B2919" t="str">
            <v>Compensation</v>
          </cell>
          <cell r="C2919" t="str">
            <v>0001_5110 - Tool Crib3005 Payroll Costs Sick Leave-Compensation</v>
          </cell>
        </row>
        <row r="2920">
          <cell r="A2920" t="str">
            <v>0001_5110 - Tool Crib3006 Payroll Costs Vacation Leave</v>
          </cell>
          <cell r="B2920" t="str">
            <v>Compensation</v>
          </cell>
          <cell r="C2920" t="str">
            <v>0001_5110 - Tool Crib3006 Payroll Costs Vacation Leave-Compensation</v>
          </cell>
        </row>
        <row r="2921">
          <cell r="A2921" t="str">
            <v>0001_5110 - Tool Crib3007 Payroll Costs Statutory Holidays</v>
          </cell>
          <cell r="B2921" t="str">
            <v>Compensation</v>
          </cell>
          <cell r="C2921" t="str">
            <v>0001_5110 - Tool Crib3007 Payroll Costs Statutory Holidays-Compensation</v>
          </cell>
        </row>
        <row r="2922">
          <cell r="A2922" t="str">
            <v>0001_5110 - Tool Crib3009 Payroll Costs Workers Comp</v>
          </cell>
          <cell r="B2922" t="str">
            <v>Compensation</v>
          </cell>
          <cell r="C2922" t="str">
            <v>0001_5110 - Tool Crib3009 Payroll Costs Workers Comp-Compensation</v>
          </cell>
        </row>
        <row r="2923">
          <cell r="A2923" t="str">
            <v>0001_5110 - Tool Crib3012 Payroll Costs Other Paid Leaves</v>
          </cell>
          <cell r="B2923" t="str">
            <v>Compensation</v>
          </cell>
          <cell r="C2923" t="str">
            <v>0001_5110 - Tool Crib3012 Payroll Costs Other Paid Leaves-Compensation</v>
          </cell>
        </row>
        <row r="2924">
          <cell r="A2924" t="str">
            <v>0001_5110 - Tool Crib3014 Payroll Miscellaneous</v>
          </cell>
          <cell r="B2924" t="str">
            <v>Compensation</v>
          </cell>
          <cell r="C2924" t="str">
            <v>0001_5110 - Tool Crib3014 Payroll Miscellaneous-Compensation</v>
          </cell>
        </row>
        <row r="2925">
          <cell r="A2925" t="str">
            <v>0001_5110 - Tool Crib3017 Payroll Taxes</v>
          </cell>
          <cell r="B2925" t="str">
            <v>Compensation</v>
          </cell>
          <cell r="C2925" t="str">
            <v>0001_5110 - Tool Crib3017 Payroll Taxes-Compensation</v>
          </cell>
        </row>
        <row r="2926">
          <cell r="A2926" t="str">
            <v>0001_5110 - Tool Crib4001 Lab Cost  To Jobs-Normal Time</v>
          </cell>
          <cell r="B2926" t="str">
            <v>Labour Recovery</v>
          </cell>
          <cell r="C2926" t="str">
            <v>0001_5110 - Tool Crib4001 Lab Cost  To Jobs-Normal Time-LCJ/LR</v>
          </cell>
        </row>
        <row r="2927">
          <cell r="A2927" t="str">
            <v>0001_5110 - Tool Crib4002 Lab Cost Recovery</v>
          </cell>
          <cell r="B2927" t="str">
            <v>Labour Recovery</v>
          </cell>
          <cell r="C2927" t="str">
            <v>0001_5110 - Tool Crib4002 Lab Cost Recovery-LCJ/LR</v>
          </cell>
        </row>
        <row r="2928">
          <cell r="A2928" t="str">
            <v>0001_5110 - Tool Crib5021 Safety Equip Issued/Returned</v>
          </cell>
          <cell r="B2928" t="str">
            <v>Materials/Tools</v>
          </cell>
          <cell r="C2928" t="str">
            <v>0001_5110 - Tool Crib5021 Safety Equip Issued/Returned-Materials/Tools</v>
          </cell>
        </row>
        <row r="2929">
          <cell r="A2929" t="str">
            <v>0001_5110 - Tool Crib5022 Uniforms/Clothing Issued/Returned</v>
          </cell>
          <cell r="B2929" t="str">
            <v>Materials/Tools</v>
          </cell>
          <cell r="C2929" t="str">
            <v>0001_5110 - Tool Crib5022 Uniforms/Clothing Issued/Returned-Materials/Tools</v>
          </cell>
        </row>
        <row r="2930">
          <cell r="A2930" t="str">
            <v>0001_5110 - Tool Crib5023 Small Tools Issued/Returned</v>
          </cell>
          <cell r="B2930" t="str">
            <v>Materials/Tools</v>
          </cell>
          <cell r="C2930" t="str">
            <v>0001_5110 - Tool Crib5023 Small Tools Issued/Returned-Materials/Tools</v>
          </cell>
        </row>
        <row r="2931">
          <cell r="A2931" t="str">
            <v>0001_5110 - Tool Crib5024 Consumables Issued/Returned</v>
          </cell>
          <cell r="B2931" t="str">
            <v>Materials/Tools</v>
          </cell>
          <cell r="C2931" t="str">
            <v>0001_5110 - Tool Crib5024 Consumables Issued/Returned-Materials/Tools</v>
          </cell>
        </row>
        <row r="2932">
          <cell r="A2932" t="str">
            <v>0001_5110 - Tool Crib5031 Direct Material Purchased-Non Invent</v>
          </cell>
          <cell r="B2932" t="str">
            <v>Materials/Tools</v>
          </cell>
          <cell r="C2932" t="str">
            <v>0001_5110 - Tool Crib5031 Direct Material Purchased-Non Invent-Materials/Tools</v>
          </cell>
        </row>
        <row r="2933">
          <cell r="A2933" t="str">
            <v>0001_5110 - Tool Crib5032 Small Tools Purchased</v>
          </cell>
          <cell r="B2933" t="str">
            <v>Materials/Tools</v>
          </cell>
          <cell r="C2933" t="str">
            <v>0001_5110 - Tool Crib5032 Small Tools Purchased-Materials/Tools</v>
          </cell>
        </row>
        <row r="2934">
          <cell r="A2934" t="str">
            <v>0001_5110 - Tool Crib6042 Maintenance Contracts</v>
          </cell>
          <cell r="B2934" t="str">
            <v>Repairs/Maintenance</v>
          </cell>
          <cell r="C2934" t="str">
            <v>0001_5110 - Tool Crib6042 Maintenance Contracts-Repairs/Maintenance</v>
          </cell>
        </row>
        <row r="2935">
          <cell r="A2935" t="str">
            <v>0001_5110 - Tool Crib6044 Ext Services Equipment Maintenance</v>
          </cell>
          <cell r="B2935" t="str">
            <v>Other</v>
          </cell>
          <cell r="C2935" t="str">
            <v>0001_5110 - Tool Crib6044 Ext Services Equipment Maintenance-Other</v>
          </cell>
        </row>
        <row r="2936">
          <cell r="A2936" t="str">
            <v>0001_5110 - Tool Crib6045 Tool Repair</v>
          </cell>
          <cell r="B2936" t="str">
            <v>Other</v>
          </cell>
          <cell r="C2936" t="str">
            <v>0001_5110 - Tool Crib6045 Tool Repair-Other</v>
          </cell>
        </row>
        <row r="2937">
          <cell r="A2937" t="str">
            <v>0001_5110 - Tool Crib6051 Purchased Services</v>
          </cell>
          <cell r="B2937" t="str">
            <v>Purchased Services</v>
          </cell>
          <cell r="C2937" t="str">
            <v>0001_5110 - Tool Crib6051 Purchased Services-Purchased Services</v>
          </cell>
        </row>
        <row r="2938">
          <cell r="A2938" t="str">
            <v>0001_5110 - Tool Crib9920 Occupancy Charge</v>
          </cell>
          <cell r="B2938" t="str">
            <v>Allocation</v>
          </cell>
          <cell r="C2938" t="str">
            <v>0001_5110 - Tool Crib9920 Occupancy Charge-Allocation</v>
          </cell>
        </row>
        <row r="2939">
          <cell r="A2939" t="str">
            <v>0001_5110 - Tool Crib9921 IT Charge</v>
          </cell>
          <cell r="B2939" t="str">
            <v>Allocation</v>
          </cell>
          <cell r="C2939" t="str">
            <v>0001_5110 - Tool Crib9921 IT Charge-Allocation</v>
          </cell>
        </row>
        <row r="2940">
          <cell r="A2940" t="str">
            <v>0001_5110 - Tool Crib9925 Lab Services Allocation</v>
          </cell>
          <cell r="B2940" t="str">
            <v>Allocation</v>
          </cell>
          <cell r="C2940" t="str">
            <v>0001_5110 - Tool Crib9925 Lab Services Allocation-Allocation</v>
          </cell>
        </row>
        <row r="2941">
          <cell r="A2941" t="str">
            <v>0001_5110 - Tool Crib9932 Tool Crib Recovery</v>
          </cell>
          <cell r="B2941" t="str">
            <v>Tool Crib Recovery</v>
          </cell>
          <cell r="C2941" t="str">
            <v>0001_5110 - Tool Crib9932 Tool Crib Recovery-Recovery</v>
          </cell>
        </row>
        <row r="2942">
          <cell r="A2942" t="str">
            <v>0001_5120 - Lab Services3001 Payroll Costs Regular Time</v>
          </cell>
          <cell r="B2942" t="str">
            <v>Compensation</v>
          </cell>
          <cell r="C2942" t="str">
            <v>0001_5120 - Lab Services3001 Payroll Costs Regular Time-Compensation</v>
          </cell>
        </row>
        <row r="2943">
          <cell r="A2943" t="str">
            <v>0001_5120 - Lab Services3002 Payroll Costs Overtime</v>
          </cell>
          <cell r="B2943" t="str">
            <v>OT</v>
          </cell>
          <cell r="C2943" t="str">
            <v>0001_5120 - Lab Services3002 Payroll Costs Overtime-OT</v>
          </cell>
        </row>
        <row r="2944">
          <cell r="A2944" t="str">
            <v>0001_5120 - Lab Services3003 Payroll Costs Premiums</v>
          </cell>
          <cell r="B2944" t="str">
            <v>Compensation</v>
          </cell>
          <cell r="C2944" t="str">
            <v>0001_5120 - Lab Services3003 Payroll Costs Premiums-Compensation</v>
          </cell>
        </row>
        <row r="2945">
          <cell r="A2945" t="str">
            <v>0001_5120 - Lab Services3004 Payroll Costs Allocated Benefits</v>
          </cell>
          <cell r="B2945" t="str">
            <v>Compensation</v>
          </cell>
          <cell r="C2945" t="str">
            <v>0001_5120 - Lab Services3004 Payroll Costs Allocated Benefits-Compensation</v>
          </cell>
        </row>
        <row r="2946">
          <cell r="A2946" t="str">
            <v>0001_5120 - Lab Services3005 Payroll Costs Sick Leave</v>
          </cell>
          <cell r="B2946" t="str">
            <v>Compensation</v>
          </cell>
          <cell r="C2946" t="str">
            <v>0001_5120 - Lab Services3005 Payroll Costs Sick Leave-Compensation</v>
          </cell>
        </row>
        <row r="2947">
          <cell r="A2947" t="str">
            <v>0001_5120 - Lab Services3006 Payroll Costs Vacation Leave</v>
          </cell>
          <cell r="B2947" t="str">
            <v>Compensation</v>
          </cell>
          <cell r="C2947" t="str">
            <v>0001_5120 - Lab Services3006 Payroll Costs Vacation Leave-Compensation</v>
          </cell>
        </row>
        <row r="2948">
          <cell r="A2948" t="str">
            <v>0001_5120 - Lab Services3007 Payroll Costs Statutory Holidays</v>
          </cell>
          <cell r="B2948" t="str">
            <v>Compensation</v>
          </cell>
          <cell r="C2948" t="str">
            <v>0001_5120 - Lab Services3007 Payroll Costs Statutory Holidays-Compensation</v>
          </cell>
        </row>
        <row r="2949">
          <cell r="A2949" t="str">
            <v>0001_5120 - Lab Services3009 Payroll Costs Workers Comp</v>
          </cell>
          <cell r="B2949" t="str">
            <v>Compensation</v>
          </cell>
          <cell r="C2949" t="str">
            <v>0001_5120 - Lab Services3009 Payroll Costs Workers Comp-Compensation</v>
          </cell>
        </row>
        <row r="2950">
          <cell r="A2950" t="str">
            <v>0001_5120 - Lab Services3014 Payroll Miscellaneous</v>
          </cell>
          <cell r="B2950" t="str">
            <v>Compensation</v>
          </cell>
          <cell r="C2950" t="str">
            <v>0001_5120 - Lab Services3014 Payroll Miscellaneous-Compensation</v>
          </cell>
        </row>
        <row r="2951">
          <cell r="A2951" t="str">
            <v>0001_5120 - Lab Services3017 Payroll Taxes</v>
          </cell>
          <cell r="B2951" t="str">
            <v>Compensation</v>
          </cell>
          <cell r="C2951" t="str">
            <v>0001_5120 - Lab Services3017 Payroll Taxes-Compensation</v>
          </cell>
        </row>
        <row r="2952">
          <cell r="A2952" t="str">
            <v>0001_5120 - Lab Services4001 Lab Cost  To Jobs-Normal Time</v>
          </cell>
          <cell r="B2952" t="str">
            <v>Labour Recovery</v>
          </cell>
          <cell r="C2952" t="str">
            <v>0001_5120 - Lab Services4001 Lab Cost  To Jobs-Normal Time-LCJ/LR</v>
          </cell>
        </row>
        <row r="2953">
          <cell r="A2953" t="str">
            <v>0001_5120 - Lab Services4002 Lab Cost Recovery</v>
          </cell>
          <cell r="B2953" t="str">
            <v>Labour Recovery</v>
          </cell>
          <cell r="C2953" t="str">
            <v>0001_5120 - Lab Services4002 Lab Cost Recovery-LCJ/LR</v>
          </cell>
        </row>
        <row r="2954">
          <cell r="A2954" t="str">
            <v>0001_5120 - Lab Services4005 Lab Cost  To Jobs-Overtime</v>
          </cell>
          <cell r="B2954" t="str">
            <v>Labour Recovery</v>
          </cell>
          <cell r="C2954" t="str">
            <v>0001_5120 - Lab Services4005 Lab Cost  To Jobs-Overtime-LCJ/LR</v>
          </cell>
        </row>
        <row r="2955">
          <cell r="A2955" t="str">
            <v>0001_5120 - Lab Services4031 Vehicle Cost To Jobs</v>
          </cell>
          <cell r="B2955" t="str">
            <v>Vehicle Recovery</v>
          </cell>
          <cell r="C2955" t="str">
            <v>0001_5120 - Lab Services4031 Vehicle Cost To Jobs-Vehicle</v>
          </cell>
        </row>
        <row r="2956">
          <cell r="A2956" t="str">
            <v>0001_5120 - Lab Services4032 Vehicle Cost Recovery</v>
          </cell>
          <cell r="B2956" t="str">
            <v>Vehicle Recovery</v>
          </cell>
          <cell r="C2956" t="str">
            <v>0001_5120 - Lab Services4032 Vehicle Cost Recovery-Vehicle Recovery</v>
          </cell>
        </row>
        <row r="2957">
          <cell r="A2957" t="str">
            <v>0001_5120 - Lab Services5021 Safety Equip Issued/Returned</v>
          </cell>
          <cell r="B2957" t="str">
            <v>Materials/Tools</v>
          </cell>
          <cell r="C2957" t="str">
            <v>0001_5120 - Lab Services5021 Safety Equip Issued/Returned-Materials/Tools</v>
          </cell>
        </row>
        <row r="2958">
          <cell r="A2958" t="str">
            <v>0001_5120 - Lab Services5022 Uniforms/Clothing Issued/Returned</v>
          </cell>
          <cell r="B2958" t="str">
            <v>Materials/Tools</v>
          </cell>
          <cell r="C2958" t="str">
            <v>0001_5120 - Lab Services5022 Uniforms/Clothing Issued/Returned-Materials/Tools</v>
          </cell>
        </row>
        <row r="2959">
          <cell r="A2959" t="str">
            <v>0001_5120 - Lab Services5023 Small Tools Issued/Returned</v>
          </cell>
          <cell r="B2959" t="str">
            <v>Materials/Tools</v>
          </cell>
          <cell r="C2959" t="str">
            <v>0001_5120 - Lab Services5023 Small Tools Issued/Returned-Materials/Tools</v>
          </cell>
        </row>
        <row r="2960">
          <cell r="A2960" t="str">
            <v>0001_5120 - Lab Services5024 Consumables Issued/Returned</v>
          </cell>
          <cell r="B2960" t="str">
            <v>Materials/Tools</v>
          </cell>
          <cell r="C2960" t="str">
            <v>0001_5120 - Lab Services5024 Consumables Issued/Returned-Materials/Tools</v>
          </cell>
        </row>
        <row r="2961">
          <cell r="A2961" t="str">
            <v>0001_5120 - Lab Services5031 Direct Material Purchased-Non Invent</v>
          </cell>
          <cell r="B2961" t="str">
            <v>Materials/Tools</v>
          </cell>
          <cell r="C2961" t="str">
            <v>0001_5120 - Lab Services5031 Direct Material Purchased-Non Invent-Materials/Tools</v>
          </cell>
        </row>
        <row r="2962">
          <cell r="A2962" t="str">
            <v>0001_5120 - Lab Services6003 Professional Fees</v>
          </cell>
          <cell r="B2962" t="str">
            <v>Other</v>
          </cell>
          <cell r="C2962" t="str">
            <v>0001_5120 - Lab Services6003 Professional Fees-Other</v>
          </cell>
        </row>
        <row r="2963">
          <cell r="A2963" t="str">
            <v>0001_5120 - Lab Services6007 Contractors-Construction</v>
          </cell>
          <cell r="B2963" t="str">
            <v>External Services</v>
          </cell>
          <cell r="C2963" t="str">
            <v>0001_5120 - Lab Services6007 Contractors-Construction-External Services</v>
          </cell>
        </row>
        <row r="2964">
          <cell r="A2964" t="str">
            <v>0001_5120 - Lab Services6042 Maintenance Contracts</v>
          </cell>
          <cell r="B2964" t="str">
            <v>Repairs/Maintenance</v>
          </cell>
          <cell r="C2964" t="str">
            <v>0001_5120 - Lab Services6042 Maintenance Contracts-Repairs/Maintenance</v>
          </cell>
        </row>
        <row r="2965">
          <cell r="A2965" t="str">
            <v>0001_5120 - Lab Services6051 Purchased Services</v>
          </cell>
          <cell r="B2965" t="str">
            <v>Purchased Services</v>
          </cell>
          <cell r="C2965" t="str">
            <v>0001_5120 - Lab Services6051 Purchased Services-Purchased Services</v>
          </cell>
        </row>
        <row r="2966">
          <cell r="A2966" t="str">
            <v>0001_5120 - Lab Services6105 Communication:Cellular/Phone/Radio</v>
          </cell>
          <cell r="B2966" t="str">
            <v>Other</v>
          </cell>
          <cell r="C2966" t="str">
            <v>0001_5120 - Lab Services6105 Communication:Cellular/Phone/Radio-Other</v>
          </cell>
        </row>
        <row r="2967">
          <cell r="A2967" t="str">
            <v>0001_5120 - Lab Services6201 Vehicle Fuel</v>
          </cell>
          <cell r="B2967" t="str">
            <v>Vehicle</v>
          </cell>
          <cell r="C2967" t="str">
            <v>0001_5120 - Lab Services6201 Vehicle Fuel-Vehicle</v>
          </cell>
        </row>
        <row r="2968">
          <cell r="A2968" t="str">
            <v>0001_5120 - Lab Services6302 Courier</v>
          </cell>
          <cell r="B2968" t="str">
            <v>Office/Supplies</v>
          </cell>
          <cell r="C2968" t="str">
            <v>0001_5120 - Lab Services6302 Courier-Office/Supplies</v>
          </cell>
        </row>
        <row r="2969">
          <cell r="A2969" t="str">
            <v>0001_5120 - Lab Services6410 Education Fees</v>
          </cell>
          <cell r="B2969" t="str">
            <v>Other</v>
          </cell>
          <cell r="C2969" t="str">
            <v>0001_5120 - Lab Services6410 Education Fees-Other</v>
          </cell>
        </row>
        <row r="2970">
          <cell r="A2970" t="str">
            <v>0001_5120 - Lab Services6411 Subscriptions</v>
          </cell>
          <cell r="B2970" t="str">
            <v>Other</v>
          </cell>
          <cell r="C2970" t="str">
            <v>0001_5120 - Lab Services6411 Subscriptions-Other</v>
          </cell>
        </row>
        <row r="2971">
          <cell r="A2971" t="str">
            <v>0001_5120 - Lab Services9916 Fleet Monthly Lease Charge</v>
          </cell>
          <cell r="B2971" t="str">
            <v>Vehicle</v>
          </cell>
          <cell r="C2971" t="str">
            <v>0001_5120 - Lab Services9916 Fleet Monthly Lease Charge-Vehicle</v>
          </cell>
        </row>
        <row r="2972">
          <cell r="A2972" t="str">
            <v>0001_5120 - Lab Services9920 Occupancy Charge</v>
          </cell>
          <cell r="B2972" t="str">
            <v>Allocation</v>
          </cell>
          <cell r="C2972" t="str">
            <v>0001_5120 - Lab Services9920 Occupancy Charge-Allocation</v>
          </cell>
        </row>
        <row r="2973">
          <cell r="A2973" t="str">
            <v>0001_5120 - Lab Services9921 IT Charge</v>
          </cell>
          <cell r="B2973" t="str">
            <v>Allocation</v>
          </cell>
          <cell r="C2973" t="str">
            <v>0001_5120 - Lab Services9921 IT Charge-Allocation</v>
          </cell>
        </row>
        <row r="2974">
          <cell r="A2974" t="str">
            <v>0001_5120 - Lab Services9925 Lab Services Allocation</v>
          </cell>
          <cell r="B2974" t="str">
            <v>Allocation</v>
          </cell>
          <cell r="C2974" t="str">
            <v>0001_5120 - Lab Services9925 Lab Services Allocation-Allocation</v>
          </cell>
        </row>
        <row r="2975">
          <cell r="A2975" t="str">
            <v>0001_5120 - Lab Services9935 Lab Services Recovery Offset</v>
          </cell>
          <cell r="B2975" t="str">
            <v>Lab Services Recovery</v>
          </cell>
          <cell r="C2975" t="str">
            <v>0001_5120 - Lab Services9935 Lab Services Recovery Offset-Recovery</v>
          </cell>
        </row>
        <row r="2976">
          <cell r="A2976" t="str">
            <v>0001_5200 - Facilities3001 Payroll Costs Regular Time</v>
          </cell>
          <cell r="B2976" t="str">
            <v>Compensation</v>
          </cell>
          <cell r="C2976" t="str">
            <v>0001_5200 - Facilities3001 Payroll Costs Regular Time-Compensation</v>
          </cell>
        </row>
        <row r="2977">
          <cell r="A2977" t="str">
            <v>0001_5200 - Facilities3002 Payroll Costs Overtime</v>
          </cell>
          <cell r="B2977" t="str">
            <v>OT</v>
          </cell>
          <cell r="C2977" t="str">
            <v>0001_5200 - Facilities3002 Payroll Costs Overtime-OT</v>
          </cell>
        </row>
        <row r="2978">
          <cell r="A2978" t="str">
            <v>0001_5200 - Facilities3003 Payroll Costs Premiums</v>
          </cell>
          <cell r="B2978" t="str">
            <v>Compensation</v>
          </cell>
          <cell r="C2978" t="str">
            <v>0001_5200 - Facilities3003 Payroll Costs Premiums-Compensation</v>
          </cell>
        </row>
        <row r="2979">
          <cell r="A2979" t="str">
            <v>0001_5200 - Facilities3004 Payroll Costs Allocated Benefits</v>
          </cell>
          <cell r="B2979" t="str">
            <v>Compensation</v>
          </cell>
          <cell r="C2979" t="str">
            <v>0001_5200 - Facilities3004 Payroll Costs Allocated Benefits-Compensation</v>
          </cell>
        </row>
        <row r="2980">
          <cell r="A2980" t="str">
            <v>0001_5200 - Facilities3005 Payroll Costs Sick Leave</v>
          </cell>
          <cell r="B2980" t="str">
            <v>Compensation</v>
          </cell>
          <cell r="C2980" t="str">
            <v>0001_5200 - Facilities3005 Payroll Costs Sick Leave-Compensation</v>
          </cell>
        </row>
        <row r="2981">
          <cell r="A2981" t="str">
            <v>0001_5200 - Facilities3006 Payroll Costs Vacation Leave</v>
          </cell>
          <cell r="B2981" t="str">
            <v>Compensation</v>
          </cell>
          <cell r="C2981" t="str">
            <v>0001_5200 - Facilities3006 Payroll Costs Vacation Leave-Compensation</v>
          </cell>
        </row>
        <row r="2982">
          <cell r="A2982" t="str">
            <v>0001_5200 - Facilities3007 Payroll Costs Statutory Holidays</v>
          </cell>
          <cell r="B2982" t="str">
            <v>Compensation</v>
          </cell>
          <cell r="C2982" t="str">
            <v>0001_5200 - Facilities3007 Payroll Costs Statutory Holidays-Compensation</v>
          </cell>
        </row>
        <row r="2983">
          <cell r="A2983" t="str">
            <v>0001_5200 - Facilities3009 Payroll Costs Workers Comp</v>
          </cell>
          <cell r="B2983" t="str">
            <v>Compensation</v>
          </cell>
          <cell r="C2983" t="str">
            <v>0001_5200 - Facilities3009 Payroll Costs Workers Comp-Compensation</v>
          </cell>
        </row>
        <row r="2984">
          <cell r="A2984" t="str">
            <v>0001_5200 - Facilities3012 Payroll Costs Other Paid Leaves</v>
          </cell>
          <cell r="B2984" t="str">
            <v>Compensation</v>
          </cell>
          <cell r="C2984" t="str">
            <v>0001_5200 - Facilities3012 Payroll Costs Other Paid Leaves-Compensation</v>
          </cell>
        </row>
        <row r="2985">
          <cell r="A2985" t="str">
            <v>0001_5200 - Facilities3014 Payroll Miscellaneous</v>
          </cell>
          <cell r="B2985" t="str">
            <v>Compensation</v>
          </cell>
          <cell r="C2985" t="str">
            <v>0001_5200 - Facilities3014 Payroll Miscellaneous-Compensation</v>
          </cell>
        </row>
        <row r="2986">
          <cell r="A2986" t="str">
            <v>0001_5200 - Facilities3016 Payroll Bonus</v>
          </cell>
          <cell r="B2986" t="str">
            <v>Compensation</v>
          </cell>
          <cell r="C2986" t="str">
            <v>0001_5200 - Facilities3016 Payroll Bonus-Compensation</v>
          </cell>
        </row>
        <row r="2987">
          <cell r="A2987" t="str">
            <v>0001_5200 - Facilities3017 Payroll Taxes</v>
          </cell>
          <cell r="B2987" t="str">
            <v>Compensation</v>
          </cell>
          <cell r="C2987" t="str">
            <v>0001_5200 - Facilities3017 Payroll Taxes-Compensation</v>
          </cell>
        </row>
        <row r="2988">
          <cell r="A2988" t="str">
            <v>0001_5200 - Facilities4001 Lab Cost  To Jobs-Normal Time</v>
          </cell>
          <cell r="B2988" t="str">
            <v>Labour Recovery</v>
          </cell>
          <cell r="C2988" t="str">
            <v>0001_5200 - Facilities4001 Lab Cost  To Jobs-Normal Time-LCJ/LR</v>
          </cell>
        </row>
        <row r="2989">
          <cell r="A2989" t="str">
            <v>0001_5200 - Facilities4002 Lab Cost Recovery</v>
          </cell>
          <cell r="B2989" t="str">
            <v>Labour Recovery</v>
          </cell>
          <cell r="C2989" t="str">
            <v>0001_5200 - Facilities4002 Lab Cost Recovery-LCJ/LR</v>
          </cell>
        </row>
        <row r="2990">
          <cell r="A2990" t="str">
            <v>0001_5200 - Facilities4005 Lab Cost  To Jobs-Overtime</v>
          </cell>
          <cell r="B2990" t="str">
            <v>Labour Recovery</v>
          </cell>
          <cell r="C2990" t="str">
            <v>0001_5200 - Facilities4005 Lab Cost  To Jobs-Overtime-LCJ/LR</v>
          </cell>
        </row>
        <row r="2991">
          <cell r="A2991" t="str">
            <v>0001_5200 - Facilities4031 Vehicle Cost To Jobs</v>
          </cell>
          <cell r="B2991" t="str">
            <v>Vehicle Recovery</v>
          </cell>
          <cell r="C2991" t="str">
            <v>0001_5200 - Facilities4031 Vehicle Cost To Jobs-Vehicle</v>
          </cell>
        </row>
        <row r="2992">
          <cell r="A2992" t="str">
            <v>0001_5200 - Facilities4032 Vehicle Cost Recovery</v>
          </cell>
          <cell r="B2992" t="str">
            <v>Vehicle Recovery</v>
          </cell>
          <cell r="C2992" t="str">
            <v>0001_5200 - Facilities4032 Vehicle Cost Recovery-Vehicle</v>
          </cell>
        </row>
        <row r="2993">
          <cell r="A2993" t="str">
            <v>0001_5200 - Facilities5001 Inventory Material Issued/Returned</v>
          </cell>
          <cell r="B2993" t="str">
            <v>Other</v>
          </cell>
          <cell r="C2993" t="str">
            <v>0001_5200 - Facilities5001 Inventory Material Issued/Returned-Other</v>
          </cell>
        </row>
        <row r="2994">
          <cell r="A2994" t="str">
            <v>0001_5200 - Facilities5021 Safety Equip Issued/Returned</v>
          </cell>
          <cell r="B2994" t="str">
            <v>Other</v>
          </cell>
          <cell r="C2994" t="str">
            <v>0001_5200 - Facilities5021 Safety Equip Issued/Returned-Other</v>
          </cell>
        </row>
        <row r="2995">
          <cell r="A2995" t="str">
            <v>0001_5200 - Facilities5022 Uniforms/Clothing Issued/Returned</v>
          </cell>
          <cell r="B2995" t="str">
            <v>Other</v>
          </cell>
          <cell r="C2995" t="str">
            <v>0001_5200 - Facilities5022 Uniforms/Clothing Issued/Returned-Other</v>
          </cell>
        </row>
        <row r="2996">
          <cell r="A2996" t="str">
            <v>0001_5200 - Facilities5023 Small Tools Issued/Returned</v>
          </cell>
          <cell r="B2996" t="str">
            <v>Other</v>
          </cell>
          <cell r="C2996" t="str">
            <v>0001_5200 - Facilities5023 Small Tools Issued/Returned-Other</v>
          </cell>
        </row>
        <row r="2997">
          <cell r="A2997" t="str">
            <v>0001_5200 - Facilities5024 Consumables Issued/Returned</v>
          </cell>
          <cell r="B2997" t="str">
            <v>Other</v>
          </cell>
          <cell r="C2997" t="str">
            <v>0001_5200 - Facilities5024 Consumables Issued/Returned-Other</v>
          </cell>
        </row>
        <row r="2998">
          <cell r="A2998" t="str">
            <v>0001_5200 - Facilities5031 Direct Material Purchased-Non Invent</v>
          </cell>
          <cell r="B2998" t="str">
            <v>Materials/Tools</v>
          </cell>
          <cell r="C2998" t="str">
            <v>0001_5200 - Facilities5031 Direct Material Purchased-Non Invent-Materials/Tools</v>
          </cell>
        </row>
        <row r="2999">
          <cell r="A2999" t="str">
            <v>0001_5200 - Facilities5032 Small Tools Purchased</v>
          </cell>
          <cell r="B2999" t="str">
            <v>Other</v>
          </cell>
          <cell r="C2999" t="str">
            <v>0001_5200 - Facilities5032 Small Tools Purchased-Other</v>
          </cell>
        </row>
        <row r="3000">
          <cell r="A3000" t="str">
            <v>0001_5200 - Facilities6001 Consulting Fees</v>
          </cell>
          <cell r="B3000" t="str">
            <v>External Services</v>
          </cell>
          <cell r="C3000" t="str">
            <v>0001_5200 - Facilities6001 Consulting Fees-External Services</v>
          </cell>
        </row>
        <row r="3001">
          <cell r="A3001" t="str">
            <v>0001_5200 - Facilities6005 Temporary Staff/Help</v>
          </cell>
          <cell r="B3001" t="str">
            <v>External Services</v>
          </cell>
          <cell r="C3001" t="str">
            <v>0001_5200 - Facilities6005 Temporary Staff/Help-External Services</v>
          </cell>
        </row>
        <row r="3002">
          <cell r="A3002" t="str">
            <v>0001_5200 - Facilities6007 Contractors-Construction</v>
          </cell>
          <cell r="B3002" t="str">
            <v>External Services</v>
          </cell>
          <cell r="C3002" t="str">
            <v>0001_5200 - Facilities6007 Contractors-Construction-External Services</v>
          </cell>
        </row>
        <row r="3003">
          <cell r="A3003" t="str">
            <v>0001_5200 - Facilities6009 Contractors-Other</v>
          </cell>
          <cell r="B3003" t="str">
            <v>External Services</v>
          </cell>
          <cell r="C3003" t="str">
            <v>0001_5200 - Facilities6009 Contractors-Other-External Services</v>
          </cell>
        </row>
        <row r="3004">
          <cell r="A3004" t="str">
            <v>0001_5200 - Facilities6031 Security Services</v>
          </cell>
          <cell r="B3004" t="str">
            <v>External Services</v>
          </cell>
          <cell r="C3004" t="str">
            <v>0001_5200 - Facilities6031 Security Services-External Services</v>
          </cell>
        </row>
        <row r="3005">
          <cell r="A3005" t="str">
            <v>0001_5200 - Facilities6042 Maintenance Contracts</v>
          </cell>
          <cell r="B3005" t="str">
            <v>Repairs/Maintenance</v>
          </cell>
          <cell r="C3005" t="str">
            <v>0001_5200 - Facilities6042 Maintenance Contracts-Repairs/Maintenance</v>
          </cell>
        </row>
        <row r="3006">
          <cell r="A3006" t="str">
            <v>0001_5200 - Facilities6045 Tool Repair</v>
          </cell>
          <cell r="B3006" t="str">
            <v>Other</v>
          </cell>
          <cell r="C3006" t="str">
            <v>0001_5200 - Facilities6045 Tool Repair-Other</v>
          </cell>
        </row>
        <row r="3007">
          <cell r="A3007" t="str">
            <v>0001_5200 - Facilities6051 Purchased Services</v>
          </cell>
          <cell r="B3007" t="str">
            <v>Other</v>
          </cell>
          <cell r="C3007" t="str">
            <v>0001_5200 - Facilities6051 Purchased Services-Other</v>
          </cell>
        </row>
        <row r="3008">
          <cell r="A3008" t="str">
            <v>0001_5200 - Facilities6052 Licenses And Permits</v>
          </cell>
          <cell r="B3008" t="str">
            <v>Other</v>
          </cell>
          <cell r="C3008" t="str">
            <v>0001_5200 - Facilities6052 Licenses And Permits-Other</v>
          </cell>
        </row>
        <row r="3009">
          <cell r="A3009" t="str">
            <v>0001_5200 - Facilities6053 Computer Hardware Costs</v>
          </cell>
          <cell r="B3009" t="str">
            <v>Other</v>
          </cell>
          <cell r="C3009" t="str">
            <v>0001_5200 - Facilities6053 Computer Hardware Costs-Other</v>
          </cell>
        </row>
        <row r="3010">
          <cell r="A3010" t="str">
            <v>0001_5200 - Facilities6101 Electricity Charges</v>
          </cell>
          <cell r="B3010" t="str">
            <v>Utilities</v>
          </cell>
          <cell r="C3010" t="str">
            <v>0001_5200 - Facilities6101 Electricity Charges-Other</v>
          </cell>
        </row>
        <row r="3011">
          <cell r="A3011" t="str">
            <v>0001_5200 - Facilities6102 Natural Gas Heating Costs</v>
          </cell>
          <cell r="B3011" t="str">
            <v>Utilities</v>
          </cell>
          <cell r="C3011" t="str">
            <v>0001_5200 - Facilities6102 Natural Gas Heating Costs-Other</v>
          </cell>
        </row>
        <row r="3012">
          <cell r="A3012" t="str">
            <v>0001_5200 - Facilities6104 Water Charges</v>
          </cell>
          <cell r="B3012" t="str">
            <v>Utilities</v>
          </cell>
          <cell r="C3012" t="str">
            <v>0001_5200 - Facilities6104 Water Charges-Other</v>
          </cell>
        </row>
        <row r="3013">
          <cell r="A3013" t="str">
            <v>0001_5200 - Facilities6105 Communication:Cellular/Phone/Radio</v>
          </cell>
          <cell r="B3013" t="str">
            <v>Other</v>
          </cell>
          <cell r="C3013" t="str">
            <v>0001_5200 - Facilities6105 Communication:Cellular/Phone/Radio-Other</v>
          </cell>
        </row>
        <row r="3014">
          <cell r="A3014" t="str">
            <v>0001_5200 - Facilities6201 Vehicle Fuel</v>
          </cell>
          <cell r="B3014" t="str">
            <v>Vehicle</v>
          </cell>
          <cell r="C3014" t="str">
            <v>0001_5200 - Facilities6201 Vehicle Fuel-Vehicle</v>
          </cell>
        </row>
        <row r="3015">
          <cell r="A3015" t="str">
            <v>0001_5200 - Facilities6301 Postage</v>
          </cell>
          <cell r="B3015" t="str">
            <v>Other</v>
          </cell>
          <cell r="C3015" t="str">
            <v>0001_5200 - Facilities6301 Postage-Other</v>
          </cell>
        </row>
        <row r="3016">
          <cell r="A3016" t="str">
            <v>0001_5200 - Facilities6302 Courier</v>
          </cell>
          <cell r="B3016" t="str">
            <v>Other</v>
          </cell>
          <cell r="C3016" t="str">
            <v>0001_5200 - Facilities6302 Courier-Other</v>
          </cell>
        </row>
        <row r="3017">
          <cell r="A3017" t="str">
            <v>0001_5200 - Facilities6304 Office/Photocopy Supplies Stationary</v>
          </cell>
          <cell r="B3017" t="str">
            <v>Other</v>
          </cell>
          <cell r="C3017" t="str">
            <v>0001_5200 - Facilities6304 Office/Photocopy Supplies Stationary-Other</v>
          </cell>
        </row>
        <row r="3018">
          <cell r="A3018" t="str">
            <v>0001_5200 - Facilities6401 Empl Professional Dues</v>
          </cell>
          <cell r="B3018" t="str">
            <v>Other</v>
          </cell>
          <cell r="C3018" t="str">
            <v>0001_5200 - Facilities6401 Empl Professional Dues-Other</v>
          </cell>
        </row>
        <row r="3019">
          <cell r="A3019" t="str">
            <v>0001_5200 - Facilities6402 Employee-Transportation</v>
          </cell>
          <cell r="B3019" t="str">
            <v>Other</v>
          </cell>
          <cell r="C3019" t="str">
            <v>0001_5200 - Facilities6402 Employee-Transportation-Other</v>
          </cell>
        </row>
        <row r="3020">
          <cell r="A3020" t="str">
            <v>0001_5200 - Facilities6403 Employee Parking</v>
          </cell>
          <cell r="B3020" t="str">
            <v>Other</v>
          </cell>
          <cell r="C3020" t="str">
            <v>0001_5200 - Facilities6403 Employee Parking-Other</v>
          </cell>
        </row>
        <row r="3021">
          <cell r="A3021" t="str">
            <v>0001_5200 - Facilities6404 Employee Vehicle</v>
          </cell>
          <cell r="B3021" t="str">
            <v>Other</v>
          </cell>
          <cell r="C3021" t="str">
            <v>0001_5200 - Facilities6404 Employee Vehicle-Other</v>
          </cell>
        </row>
        <row r="3022">
          <cell r="A3022" t="str">
            <v>0001_5200 - Facilities6405 Entertainment</v>
          </cell>
          <cell r="B3022" t="str">
            <v>Other</v>
          </cell>
          <cell r="C3022" t="str">
            <v>0001_5200 - Facilities6405 Entertainment-Other</v>
          </cell>
        </row>
        <row r="3023">
          <cell r="A3023" t="str">
            <v>0001_5200 - Facilities6406 Meals Deductable</v>
          </cell>
          <cell r="B3023" t="str">
            <v>Other</v>
          </cell>
          <cell r="C3023" t="str">
            <v>0001_5200 - Facilities6406 Meals Deductable-Other</v>
          </cell>
        </row>
        <row r="3024">
          <cell r="A3024" t="str">
            <v>0001_5200 - Facilities6407 Meeting Expenses</v>
          </cell>
          <cell r="B3024" t="str">
            <v>Other</v>
          </cell>
          <cell r="C3024" t="str">
            <v>0001_5200 - Facilities6407 Meeting Expenses-Other</v>
          </cell>
        </row>
        <row r="3025">
          <cell r="A3025" t="str">
            <v>0001_5200 - Facilities6408 Travel- Accomodation</v>
          </cell>
          <cell r="B3025" t="str">
            <v>Other</v>
          </cell>
          <cell r="C3025" t="str">
            <v>0001_5200 - Facilities6408 Travel- Accomodation-Other</v>
          </cell>
        </row>
        <row r="3026">
          <cell r="A3026" t="str">
            <v>0001_5200 - Facilities6409 Conference/Seminar Registration</v>
          </cell>
          <cell r="B3026" t="str">
            <v>Other</v>
          </cell>
          <cell r="C3026" t="str">
            <v>0001_5200 - Facilities6409 Conference/Seminar Registration-Other</v>
          </cell>
        </row>
        <row r="3027">
          <cell r="A3027" t="str">
            <v>0001_5200 - Facilities6410 Education Fees</v>
          </cell>
          <cell r="B3027" t="str">
            <v>Other</v>
          </cell>
          <cell r="C3027" t="str">
            <v>0001_5200 - Facilities6410 Education Fees-Other</v>
          </cell>
        </row>
        <row r="3028">
          <cell r="A3028" t="str">
            <v>0001_5200 - Facilities6411 Subscriptions</v>
          </cell>
          <cell r="B3028" t="str">
            <v>Other</v>
          </cell>
          <cell r="C3028" t="str">
            <v>0001_5200 - Facilities6411 Subscriptions-Other</v>
          </cell>
        </row>
        <row r="3029">
          <cell r="A3029" t="str">
            <v>0001_5200 - Facilities6413 Employee Memberships</v>
          </cell>
          <cell r="B3029" t="str">
            <v>Other</v>
          </cell>
          <cell r="C3029" t="str">
            <v>0001_5200 - Facilities6413 Employee Memberships-Other</v>
          </cell>
        </row>
        <row r="3030">
          <cell r="A3030" t="str">
            <v>0001_5200 - Facilities6505 Equipment Rental</v>
          </cell>
          <cell r="B3030" t="str">
            <v>Other</v>
          </cell>
          <cell r="C3030" t="str">
            <v>0001_5200 - Facilities6505 Equipment Rental-Other</v>
          </cell>
        </row>
        <row r="3031">
          <cell r="A3031" t="str">
            <v>0001_5200 - Facilities6507 Property Leases</v>
          </cell>
          <cell r="B3031" t="str">
            <v>Property Leases</v>
          </cell>
          <cell r="C3031" t="str">
            <v>0001_5200 - Facilities6507 Property Leases-Property Leases</v>
          </cell>
        </row>
        <row r="3032">
          <cell r="A3032" t="str">
            <v>0001_5200 - Facilities6508 Photocopier Rentals</v>
          </cell>
          <cell r="B3032" t="str">
            <v>Other</v>
          </cell>
          <cell r="C3032" t="str">
            <v>0001_5200 - Facilities6508 Photocopier Rentals-Other</v>
          </cell>
        </row>
        <row r="3033">
          <cell r="A3033" t="str">
            <v>0001_5200 - Facilities9161 Municipal Taxes</v>
          </cell>
          <cell r="B3033" t="str">
            <v>Property Tax</v>
          </cell>
          <cell r="C3033" t="str">
            <v>0001_5200 - Facilities9161 Municipal Taxes-Property Tax</v>
          </cell>
        </row>
        <row r="3034">
          <cell r="A3034" t="str">
            <v>0001_5200 - Facilities9181 Payment In Lieu Of Property Taxes</v>
          </cell>
          <cell r="B3034" t="str">
            <v>Property Tax</v>
          </cell>
          <cell r="C3034" t="str">
            <v>0001_5200 - Facilities9181 Payment In Lieu Of Property Taxes-Property Tax</v>
          </cell>
        </row>
        <row r="3035">
          <cell r="A3035" t="str">
            <v>0001_5200 - Facilities9916 Fleet Monthly Lease Charge</v>
          </cell>
          <cell r="B3035" t="str">
            <v>Vehicle</v>
          </cell>
          <cell r="C3035" t="str">
            <v>0001_5200 - Facilities9916 Fleet Monthly Lease Charge-Vehicle</v>
          </cell>
        </row>
        <row r="3036">
          <cell r="A3036" t="str">
            <v>0001_5200 - Facilities9920 Occupancy Charge</v>
          </cell>
          <cell r="B3036" t="str">
            <v>Allocation</v>
          </cell>
          <cell r="C3036" t="str">
            <v>0001_5200 - Facilities9920 Occupancy Charge-Allocation</v>
          </cell>
        </row>
        <row r="3037">
          <cell r="A3037" t="str">
            <v>0001_5200 - Facilities9921 IT Charge</v>
          </cell>
          <cell r="B3037" t="str">
            <v>Allocation</v>
          </cell>
          <cell r="C3037" t="str">
            <v>0001_5200 - Facilities9921 IT Charge-Allocation</v>
          </cell>
        </row>
        <row r="3038">
          <cell r="A3038" t="str">
            <v>0001_5200 - Facilities9922 Tool Crib Charge</v>
          </cell>
          <cell r="B3038" t="str">
            <v>Allocation</v>
          </cell>
          <cell r="C3038" t="str">
            <v>0001_5200 - Facilities9922 Tool Crib Charge-Allocation</v>
          </cell>
        </row>
        <row r="3039">
          <cell r="A3039" t="str">
            <v>0001_5200 - Facilities9925 Lab Services Allocation</v>
          </cell>
          <cell r="B3039" t="str">
            <v>Allocation</v>
          </cell>
          <cell r="C3039" t="str">
            <v>0001_5200 - Facilities9925 Lab Services Allocation-Allocation</v>
          </cell>
        </row>
        <row r="3040">
          <cell r="A3040" t="str">
            <v>0001_5200 - Facilities9930 Occupancy Recovery</v>
          </cell>
          <cell r="B3040" t="str">
            <v>Occupancy Recovery</v>
          </cell>
          <cell r="C3040" t="str">
            <v>0001_5200 - Facilities9930 Occupancy Recovery-Recovery</v>
          </cell>
        </row>
        <row r="3041">
          <cell r="A3041" t="str">
            <v>0001_5205 - Investment Recovery3001 Payroll Costs Regular Time</v>
          </cell>
          <cell r="B3041" t="str">
            <v>Compensation</v>
          </cell>
          <cell r="C3041" t="str">
            <v>0001_5205 - Investment Recovery3001 Payroll Costs Regular Time-Compensation</v>
          </cell>
        </row>
        <row r="3042">
          <cell r="A3042" t="str">
            <v>0001_5205 - Investment Recovery3002 Payroll Costs Overtime</v>
          </cell>
          <cell r="B3042" t="str">
            <v>OT</v>
          </cell>
          <cell r="C3042" t="str">
            <v>0001_5205 - Investment Recovery3002 Payroll Costs Overtime-OT</v>
          </cell>
        </row>
        <row r="3043">
          <cell r="A3043" t="str">
            <v>0001_5205 - Investment Recovery3003 Payroll Costs Premiums</v>
          </cell>
          <cell r="B3043" t="str">
            <v>Compensation</v>
          </cell>
          <cell r="C3043" t="str">
            <v>0001_5205 - Investment Recovery3003 Payroll Costs Premiums-Compensation</v>
          </cell>
        </row>
        <row r="3044">
          <cell r="A3044" t="str">
            <v>0001_5205 - Investment Recovery3004 Payroll Costs Allocated Benefits</v>
          </cell>
          <cell r="B3044" t="str">
            <v>Compensation</v>
          </cell>
          <cell r="C3044" t="str">
            <v>0001_5205 - Investment Recovery3004 Payroll Costs Allocated Benefits-Compensation</v>
          </cell>
        </row>
        <row r="3045">
          <cell r="A3045" t="str">
            <v>0001_5205 - Investment Recovery3005 Payroll Costs Sick Leave</v>
          </cell>
          <cell r="B3045" t="str">
            <v>Compensation</v>
          </cell>
          <cell r="C3045" t="str">
            <v>0001_5205 - Investment Recovery3005 Payroll Costs Sick Leave-Compensation</v>
          </cell>
        </row>
        <row r="3046">
          <cell r="A3046" t="str">
            <v>0001_5205 - Investment Recovery3006 Payroll Costs Vacation Leave</v>
          </cell>
          <cell r="B3046" t="str">
            <v>Compensation</v>
          </cell>
          <cell r="C3046" t="str">
            <v>0001_5205 - Investment Recovery3006 Payroll Costs Vacation Leave-Compensation</v>
          </cell>
        </row>
        <row r="3047">
          <cell r="A3047" t="str">
            <v>0001_5205 - Investment Recovery3007 Payroll Costs Statutory Holidays</v>
          </cell>
          <cell r="B3047" t="str">
            <v>Compensation</v>
          </cell>
          <cell r="C3047" t="str">
            <v>0001_5205 - Investment Recovery3007 Payroll Costs Statutory Holidays-Compensation</v>
          </cell>
        </row>
        <row r="3048">
          <cell r="A3048" t="str">
            <v>0001_5205 - Investment Recovery3014 Payroll Miscellaneous</v>
          </cell>
          <cell r="B3048" t="str">
            <v>Compensation</v>
          </cell>
          <cell r="C3048" t="str">
            <v>0001_5205 - Investment Recovery3014 Payroll Miscellaneous-Compensation</v>
          </cell>
        </row>
        <row r="3049">
          <cell r="A3049" t="str">
            <v>0001_5205 - Investment Recovery3016 Payroll Bonus</v>
          </cell>
          <cell r="B3049" t="str">
            <v>Compensation</v>
          </cell>
          <cell r="C3049" t="str">
            <v>0001_5205 - Investment Recovery3016 Payroll Bonus-Compensation</v>
          </cell>
        </row>
        <row r="3050">
          <cell r="A3050" t="str">
            <v>0001_5205 - Investment Recovery3017 Payroll Taxes</v>
          </cell>
          <cell r="B3050" t="str">
            <v>Compensation</v>
          </cell>
          <cell r="C3050" t="str">
            <v>0001_5205 - Investment Recovery3017 Payroll Taxes-Compensation</v>
          </cell>
        </row>
        <row r="3051">
          <cell r="A3051" t="str">
            <v>0001_5205 - Investment Recovery4001 Lab Cost  To Jobs-Normal Time</v>
          </cell>
          <cell r="B3051" t="str">
            <v>Labour Recovery</v>
          </cell>
          <cell r="C3051" t="str">
            <v>0001_5205 - Investment Recovery4001 Lab Cost  To Jobs-Normal Time-LCJ/LR</v>
          </cell>
        </row>
        <row r="3052">
          <cell r="A3052" t="str">
            <v>0001_5205 - Investment Recovery4002 Lab Cost Recovery</v>
          </cell>
          <cell r="B3052" t="str">
            <v>Labour Recovery</v>
          </cell>
          <cell r="C3052" t="str">
            <v>0001_5205 - Investment Recovery4002 Lab Cost Recovery-LCJ/LR</v>
          </cell>
        </row>
        <row r="3053">
          <cell r="A3053" t="str">
            <v>0001_5205 - Investment Recovery4032 Vehicle Cost Recovery</v>
          </cell>
          <cell r="B3053" t="str">
            <v>Vehicle Recovery</v>
          </cell>
          <cell r="C3053" t="str">
            <v>0001_5205 - Investment Recovery4032 Vehicle Cost Recovery-Vehicle Recovery</v>
          </cell>
        </row>
        <row r="3054">
          <cell r="A3054" t="str">
            <v>0001_5205 - Investment Recovery5022 Uniforms/Clothing Issued/Returned</v>
          </cell>
          <cell r="B3054" t="str">
            <v>Other</v>
          </cell>
          <cell r="C3054" t="str">
            <v>0001_5205 - Investment Recovery5022 Uniforms/Clothing Issued/Returned-Other</v>
          </cell>
        </row>
        <row r="3055">
          <cell r="A3055" t="str">
            <v>0001_5205 - Investment Recovery5031 Direct Material Purchased-Non Invent</v>
          </cell>
          <cell r="B3055" t="str">
            <v>Materials/Tools</v>
          </cell>
          <cell r="C3055" t="str">
            <v>0001_5205 - Investment Recovery5031 Direct Material Purchased-Non Invent-Materials/Tools</v>
          </cell>
        </row>
        <row r="3056">
          <cell r="A3056" t="str">
            <v>0001_5205 - Investment Recovery6007 Contractors-Construction</v>
          </cell>
          <cell r="B3056" t="str">
            <v>External Services</v>
          </cell>
          <cell r="C3056" t="str">
            <v>0001_5205 - Investment Recovery6007 Contractors-Construction-External Services</v>
          </cell>
        </row>
        <row r="3057">
          <cell r="A3057" t="str">
            <v>0001_5205 - Investment Recovery6015 Legal Fees</v>
          </cell>
          <cell r="B3057" t="str">
            <v>Legal/Court</v>
          </cell>
          <cell r="C3057" t="str">
            <v>0001_5205 - Investment Recovery6015 Legal Fees-Other</v>
          </cell>
        </row>
        <row r="3058">
          <cell r="A3058" t="str">
            <v>0001_5205 - Investment Recovery6051 Purchased Services</v>
          </cell>
          <cell r="B3058" t="str">
            <v>Other</v>
          </cell>
          <cell r="C3058" t="str">
            <v>0001_5205 - Investment Recovery6051 Purchased Services-Other</v>
          </cell>
        </row>
        <row r="3059">
          <cell r="A3059" t="str">
            <v>0001_5205 - Investment Recovery6304 Office/Photocopy Supplies Stationary</v>
          </cell>
          <cell r="B3059" t="str">
            <v>Other</v>
          </cell>
          <cell r="C3059" t="str">
            <v>0001_5205 - Investment Recovery6304 Office/Photocopy Supplies Stationary-Other</v>
          </cell>
        </row>
        <row r="3060">
          <cell r="A3060" t="str">
            <v>0001_5205 - Investment Recovery6402 Employee-Transportation</v>
          </cell>
          <cell r="B3060" t="str">
            <v>Other</v>
          </cell>
          <cell r="C3060" t="str">
            <v>0001_5205 - Investment Recovery6402 Employee-Transportation-Other</v>
          </cell>
        </row>
        <row r="3061">
          <cell r="A3061" t="str">
            <v>0001_5205 - Investment Recovery6403 Employee Parking</v>
          </cell>
          <cell r="B3061" t="str">
            <v>Other</v>
          </cell>
          <cell r="C3061" t="str">
            <v>0001_5205 - Investment Recovery6403 Employee Parking-Other</v>
          </cell>
        </row>
        <row r="3062">
          <cell r="A3062" t="str">
            <v>0001_5205 - Investment Recovery6406 Meals Deductable</v>
          </cell>
          <cell r="B3062" t="str">
            <v>Other</v>
          </cell>
          <cell r="C3062" t="str">
            <v>0001_5205 - Investment Recovery6406 Meals Deductable-Other</v>
          </cell>
        </row>
        <row r="3063">
          <cell r="A3063" t="str">
            <v>0001_5205 - Investment Recovery6408 Travel- Accomodation</v>
          </cell>
          <cell r="B3063" t="str">
            <v>Other</v>
          </cell>
          <cell r="C3063" t="str">
            <v>0001_5205 - Investment Recovery6408 Travel- Accomodation-Other</v>
          </cell>
        </row>
        <row r="3064">
          <cell r="A3064" t="str">
            <v>0001_5205 - Investment Recovery6505 Equipment Rental</v>
          </cell>
          <cell r="B3064" t="str">
            <v>Other</v>
          </cell>
          <cell r="C3064" t="str">
            <v>0001_5205 - Investment Recovery6505 Equipment Rental-Other</v>
          </cell>
        </row>
        <row r="3065">
          <cell r="A3065" t="str">
            <v>0001_5205 - Investment Recovery9920 Occupancy Charge</v>
          </cell>
          <cell r="B3065" t="str">
            <v>Allocation</v>
          </cell>
          <cell r="C3065" t="str">
            <v>0001_5205 - Investment Recovery9920 Occupancy Charge-Allocation</v>
          </cell>
        </row>
        <row r="3066">
          <cell r="A3066" t="str">
            <v>0001_5205 - Investment Recovery9921 IT Charge</v>
          </cell>
          <cell r="B3066" t="str">
            <v>Allocation</v>
          </cell>
          <cell r="C3066" t="str">
            <v>0001_5205 - Investment Recovery9921 IT Charge-Allocation</v>
          </cell>
        </row>
        <row r="3067">
          <cell r="A3067" t="str">
            <v>0001_5340 - Real Estate Strategy3001 Payroll Costs Regular Time</v>
          </cell>
          <cell r="B3067" t="str">
            <v>Compensation</v>
          </cell>
          <cell r="C3067" t="str">
            <v>0001_5340 - Real Estate Strategy3001 Payroll Costs Regular Time-Compensation</v>
          </cell>
        </row>
        <row r="3068">
          <cell r="A3068" t="str">
            <v>0001_5340 - Real Estate Strategy3004 Payroll Costs Allocated Benefits</v>
          </cell>
          <cell r="B3068" t="str">
            <v>Compensation</v>
          </cell>
          <cell r="C3068" t="str">
            <v>0001_5340 - Real Estate Strategy3004 Payroll Costs Allocated Benefits-Compensation</v>
          </cell>
        </row>
        <row r="3069">
          <cell r="A3069" t="str">
            <v>0001_5340 - Real Estate Strategy3005 Payroll Costs Sick Leave</v>
          </cell>
          <cell r="B3069" t="str">
            <v>Compensation</v>
          </cell>
          <cell r="C3069" t="str">
            <v>0001_5340 - Real Estate Strategy3005 Payroll Costs Sick Leave-Compensation</v>
          </cell>
        </row>
        <row r="3070">
          <cell r="A3070" t="str">
            <v>0001_5340 - Real Estate Strategy3006 Payroll Costs Vacation Leave</v>
          </cell>
          <cell r="B3070" t="str">
            <v>Compensation</v>
          </cell>
          <cell r="C3070" t="str">
            <v>0001_5340 - Real Estate Strategy3006 Payroll Costs Vacation Leave-Compensation</v>
          </cell>
        </row>
        <row r="3071">
          <cell r="A3071" t="str">
            <v>0001_5340 - Real Estate Strategy3007 Payroll Costs Statutory Holidays</v>
          </cell>
          <cell r="B3071" t="str">
            <v>Compensation</v>
          </cell>
          <cell r="C3071" t="str">
            <v>0001_5340 - Real Estate Strategy3007 Payroll Costs Statutory Holidays-Compensation</v>
          </cell>
        </row>
        <row r="3072">
          <cell r="A3072" t="str">
            <v>0001_5340 - Real Estate Strategy3016 Payroll Bonus</v>
          </cell>
          <cell r="B3072" t="str">
            <v>Compensation</v>
          </cell>
          <cell r="C3072" t="str">
            <v>0001_5340 - Real Estate Strategy3016 Payroll Bonus-Compensation</v>
          </cell>
        </row>
        <row r="3073">
          <cell r="A3073" t="str">
            <v>0001_5340 - Real Estate Strategy3017 Payroll Taxes</v>
          </cell>
          <cell r="B3073" t="str">
            <v>Compensation</v>
          </cell>
          <cell r="C3073" t="str">
            <v>0001_5340 - Real Estate Strategy3017 Payroll Taxes-Compensation</v>
          </cell>
        </row>
        <row r="3074">
          <cell r="A3074" t="str">
            <v>0001_5340 - Real Estate Strategy5031 Direct Material Purchased-Non Invent</v>
          </cell>
          <cell r="B3074" t="str">
            <v>Materials/Tools</v>
          </cell>
          <cell r="C3074" t="str">
            <v>0001_5340 - Real Estate Strategy5031 Direct Material Purchased-Non Invent-Materials/Tools</v>
          </cell>
        </row>
        <row r="3075">
          <cell r="A3075" t="str">
            <v>0001_5340 - Real Estate Strategy6001 Consulting Fees</v>
          </cell>
          <cell r="B3075" t="str">
            <v>External Services</v>
          </cell>
          <cell r="C3075" t="str">
            <v>0001_5340 - Real Estate Strategy6001 Consulting Fees-External Services</v>
          </cell>
        </row>
        <row r="3076">
          <cell r="A3076" t="str">
            <v>0001_5340 - Real Estate Strategy6005 Temporary Staff/Help</v>
          </cell>
          <cell r="B3076" t="str">
            <v>External Services</v>
          </cell>
          <cell r="C3076" t="str">
            <v>0001_5340 - Real Estate Strategy6005 Temporary Staff/Help-External Services</v>
          </cell>
        </row>
        <row r="3077">
          <cell r="A3077" t="str">
            <v>0001_5340 - Real Estate Strategy6105 Communication:Cellular/Phone/Radio</v>
          </cell>
          <cell r="B3077" t="str">
            <v>Other</v>
          </cell>
          <cell r="C3077" t="str">
            <v>0001_5340 - Real Estate Strategy6105 Communication:Cellular/Phone/Radio-Other</v>
          </cell>
        </row>
        <row r="3078">
          <cell r="A3078" t="str">
            <v>0001_5340 - Real Estate Strategy6304 Office/Photocopy Supplies Stationary</v>
          </cell>
          <cell r="B3078" t="str">
            <v>Other</v>
          </cell>
          <cell r="C3078" t="str">
            <v>0001_5340 - Real Estate Strategy6304 Office/Photocopy Supplies Stationary-Other</v>
          </cell>
        </row>
        <row r="3079">
          <cell r="A3079" t="str">
            <v>0001_5340 - Real Estate Strategy6401 Empl Professional Dues</v>
          </cell>
          <cell r="B3079" t="str">
            <v>Other</v>
          </cell>
          <cell r="C3079" t="str">
            <v>0001_5340 - Real Estate Strategy6401 Empl Professional Dues-Other</v>
          </cell>
        </row>
        <row r="3080">
          <cell r="A3080" t="str">
            <v>0001_5340 - Real Estate Strategy6402 Employee-Transportation</v>
          </cell>
          <cell r="B3080" t="str">
            <v>Other</v>
          </cell>
          <cell r="C3080" t="str">
            <v>0001_5340 - Real Estate Strategy6402 Employee-Transportation-Other</v>
          </cell>
        </row>
        <row r="3081">
          <cell r="A3081" t="str">
            <v>0001_5340 - Real Estate Strategy6403 Employee Parking</v>
          </cell>
          <cell r="B3081" t="str">
            <v>Other</v>
          </cell>
          <cell r="C3081" t="str">
            <v>0001_5340 - Real Estate Strategy6403 Employee Parking-Other</v>
          </cell>
        </row>
        <row r="3082">
          <cell r="A3082" t="str">
            <v>0001_5340 - Real Estate Strategy6406 Meals Deductable</v>
          </cell>
          <cell r="B3082" t="str">
            <v>Other</v>
          </cell>
          <cell r="C3082" t="str">
            <v>0001_5340 - Real Estate Strategy6406 Meals Deductable-Other</v>
          </cell>
        </row>
        <row r="3083">
          <cell r="A3083" t="str">
            <v>0001_5340 - Real Estate Strategy6407 Meeting Expenses</v>
          </cell>
          <cell r="B3083" t="str">
            <v>Other</v>
          </cell>
          <cell r="C3083" t="str">
            <v>0001_5340 - Real Estate Strategy6407 Meeting Expenses-Other</v>
          </cell>
        </row>
        <row r="3084">
          <cell r="A3084" t="str">
            <v>0001_5340 - Real Estate Strategy6408 Travel- Accomodation</v>
          </cell>
          <cell r="B3084" t="str">
            <v>Other</v>
          </cell>
          <cell r="C3084" t="str">
            <v>0001_5340 - Real Estate Strategy6408 Travel- Accomodation-Other</v>
          </cell>
        </row>
        <row r="3085">
          <cell r="A3085" t="str">
            <v>0001_5340 - Real Estate Strategy6409 Conference/Seminar Registration</v>
          </cell>
          <cell r="B3085" t="str">
            <v>Other</v>
          </cell>
          <cell r="C3085" t="str">
            <v>0001_5340 - Real Estate Strategy6409 Conference/Seminar Registration-Other</v>
          </cell>
        </row>
        <row r="3086">
          <cell r="A3086" t="str">
            <v>0001_5340 - Real Estate Strategy6410 Education Fees</v>
          </cell>
          <cell r="B3086" t="str">
            <v>Other</v>
          </cell>
          <cell r="C3086" t="str">
            <v>0001_5340 - Real Estate Strategy6410 Education Fees-Other</v>
          </cell>
        </row>
        <row r="3087">
          <cell r="A3087" t="str">
            <v>0001_5340 - Real Estate Strategy6821 Corporate Memberships/Dues</v>
          </cell>
          <cell r="B3087" t="str">
            <v>Other</v>
          </cell>
          <cell r="C3087" t="str">
            <v>0001_5340 - Real Estate Strategy6821 Corporate Memberships/Dues-Other</v>
          </cell>
        </row>
        <row r="3088">
          <cell r="A3088" t="str">
            <v>0001_5340 - Real Estate Strategy9920 Occupancy Charge</v>
          </cell>
          <cell r="B3088" t="str">
            <v>Allocation</v>
          </cell>
          <cell r="C3088" t="str">
            <v>0001_5340 - Real Estate Strategy9920 Occupancy Charge-Allocation</v>
          </cell>
        </row>
        <row r="3089">
          <cell r="A3089" t="str">
            <v>0001_5340 - Real Estate Strategy9921 IT Charge</v>
          </cell>
          <cell r="B3089" t="str">
            <v>Allocation</v>
          </cell>
          <cell r="C3089" t="str">
            <v>0001_5340 - Real Estate Strategy9921 IT Charge-Allocation</v>
          </cell>
        </row>
        <row r="3090">
          <cell r="A3090" t="str">
            <v>0001_6000 - EHS Adm9012 Accretion Expense</v>
          </cell>
          <cell r="B3090" t="str">
            <v>Other</v>
          </cell>
          <cell r="C3090" t="str">
            <v>0001_6000 - EHS Adm9012 Accretion Expense-Other</v>
          </cell>
        </row>
        <row r="3091">
          <cell r="A3091" t="str">
            <v>0001_6001 - EHS-Safety old6303 Computer Supplies</v>
          </cell>
          <cell r="B3091" t="str">
            <v>Other</v>
          </cell>
          <cell r="C3091" t="str">
            <v>0001_6001 - EHS-Safety old6303 Computer Supplies-Other</v>
          </cell>
        </row>
        <row r="3092">
          <cell r="A3092" t="str">
            <v>0001_6100 - CDM - Administration6003 Professional Fees</v>
          </cell>
          <cell r="B3092" t="str">
            <v>Other</v>
          </cell>
          <cell r="C3092" t="str">
            <v>0001_6100 - CDM - Administration6003 Professional Fees-Other</v>
          </cell>
        </row>
        <row r="3093">
          <cell r="A3093" t="str">
            <v>0001_6100 - CDM - Administration6005 Temporary Staff/Help</v>
          </cell>
          <cell r="B3093" t="str">
            <v>External Services</v>
          </cell>
          <cell r="C3093" t="str">
            <v>0001_6100 - CDM - Administration6005 Temporary Staff/Help-External Services</v>
          </cell>
        </row>
        <row r="3094">
          <cell r="A3094" t="str">
            <v>0001_6100 - CDM - Administration6051 Purchased Services</v>
          </cell>
          <cell r="B3094" t="str">
            <v>Purchased Services</v>
          </cell>
          <cell r="C3094" t="str">
            <v>0001_6100 - CDM - Administration6051 Purchased Services-Purchased Services</v>
          </cell>
        </row>
        <row r="3095">
          <cell r="A3095" t="str">
            <v>0001_6100 - CDM - Administration9917 Non Sla Operating Exp Recovery</v>
          </cell>
          <cell r="B3095" t="str">
            <v>OPA Recovery</v>
          </cell>
          <cell r="C3095" t="str">
            <v>0001_6100 - CDM - Administration9917 Non Sla Operating Exp Recovery-OPA Recovery</v>
          </cell>
        </row>
        <row r="3096">
          <cell r="A3096" t="str">
            <v>0001_6110 - CDM - Conservation Res3001 Payroll Costs Regular Time</v>
          </cell>
          <cell r="B3096" t="str">
            <v>Compensation</v>
          </cell>
          <cell r="C3096" t="str">
            <v>0001_6110 - CDM - Conservation Res3001 Payroll Costs Regular Time-Compensation</v>
          </cell>
        </row>
        <row r="3097">
          <cell r="A3097" t="str">
            <v>0001_6110 - CDM - Conservation Res3004 Payroll Costs Allocated Benefits</v>
          </cell>
          <cell r="B3097" t="str">
            <v>Compensation</v>
          </cell>
          <cell r="C3097" t="str">
            <v>0001_6110 - CDM - Conservation Res3004 Payroll Costs Allocated Benefits-Compensation</v>
          </cell>
        </row>
        <row r="3098">
          <cell r="A3098" t="str">
            <v>0001_6110 - CDM - Conservation Res3005 Payroll Costs Sick Leave</v>
          </cell>
          <cell r="B3098" t="str">
            <v>Compensation</v>
          </cell>
          <cell r="C3098" t="str">
            <v>0001_6110 - CDM - Conservation Res3005 Payroll Costs Sick Leave-Compensation</v>
          </cell>
        </row>
        <row r="3099">
          <cell r="A3099" t="str">
            <v>0001_6110 - CDM - Conservation Res3006 Payroll Costs Vacation Leave</v>
          </cell>
          <cell r="B3099" t="str">
            <v>Compensation</v>
          </cell>
          <cell r="C3099" t="str">
            <v>0001_6110 - CDM - Conservation Res3006 Payroll Costs Vacation Leave-Compensation</v>
          </cell>
        </row>
        <row r="3100">
          <cell r="A3100" t="str">
            <v>0001_6110 - CDM - Conservation Res3007 Payroll Costs Statutory Holidays</v>
          </cell>
          <cell r="B3100" t="str">
            <v>Compensation</v>
          </cell>
          <cell r="C3100" t="str">
            <v>0001_6110 - CDM - Conservation Res3007 Payroll Costs Statutory Holidays-Compensation</v>
          </cell>
        </row>
        <row r="3101">
          <cell r="A3101" t="str">
            <v>0001_6110 - CDM - Conservation Res3014 Payroll Miscellaneous</v>
          </cell>
          <cell r="B3101" t="str">
            <v>Compensation</v>
          </cell>
          <cell r="C3101" t="str">
            <v>0001_6110 - CDM - Conservation Res3014 Payroll Miscellaneous-Compensation</v>
          </cell>
        </row>
        <row r="3102">
          <cell r="A3102" t="str">
            <v>0001_6110 - CDM - Conservation Res3016 Payroll Bonus</v>
          </cell>
          <cell r="B3102" t="str">
            <v>Compensation</v>
          </cell>
          <cell r="C3102" t="str">
            <v>0001_6110 - CDM - Conservation Res3016 Payroll Bonus-Compensation</v>
          </cell>
        </row>
        <row r="3103">
          <cell r="A3103" t="str">
            <v>0001_6110 - CDM - Conservation Res3017 Payroll Taxes</v>
          </cell>
          <cell r="B3103" t="str">
            <v>Compensation</v>
          </cell>
          <cell r="C3103" t="str">
            <v>0001_6110 - CDM - Conservation Res3017 Payroll Taxes-Compensation</v>
          </cell>
        </row>
        <row r="3104">
          <cell r="A3104" t="str">
            <v>0001_6110 - CDM - Conservation Res4001 Lab Cost  To Jobs-Normal Time</v>
          </cell>
          <cell r="B3104" t="str">
            <v>Labour Recovery</v>
          </cell>
          <cell r="C3104" t="str">
            <v>0001_6110 - CDM - Conservation Res4001 Lab Cost  To Jobs-Normal Time-LCJ/LR</v>
          </cell>
        </row>
        <row r="3105">
          <cell r="A3105" t="str">
            <v>0001_6110 - CDM - Conservation Res4002 Lab Cost Recovery</v>
          </cell>
          <cell r="B3105" t="str">
            <v>Labour Recovery</v>
          </cell>
          <cell r="C3105" t="str">
            <v>0001_6110 - CDM - Conservation Res4002 Lab Cost Recovery-Labour Recovery</v>
          </cell>
        </row>
        <row r="3106">
          <cell r="A3106" t="str">
            <v>0001_6110 - CDM - Conservation Res4005 Lab Cost  To Jobs-Overtime</v>
          </cell>
          <cell r="B3106" t="str">
            <v>Labour Recovery</v>
          </cell>
          <cell r="C3106" t="str">
            <v>0001_6110 - CDM - Conservation Res4005 Lab Cost  To Jobs-Overtime-LCJ/LR</v>
          </cell>
        </row>
        <row r="3107">
          <cell r="A3107" t="str">
            <v>0001_6110 - CDM - Conservation Res4031 Vehicle Cost To Jobs</v>
          </cell>
          <cell r="B3107" t="str">
            <v>Vehicle Recovery</v>
          </cell>
          <cell r="C3107" t="str">
            <v>0001_6110 - CDM - Conservation Res4031 Vehicle Cost To Jobs-Other</v>
          </cell>
        </row>
        <row r="3108">
          <cell r="A3108" t="str">
            <v>0001_6110 - CDM - Conservation Res5024 Consumables Issued/Returned</v>
          </cell>
          <cell r="B3108" t="str">
            <v>Other</v>
          </cell>
          <cell r="C3108" t="str">
            <v>0001_6110 - CDM - Conservation Res5024 Consumables Issued/Returned-Other</v>
          </cell>
        </row>
        <row r="3109">
          <cell r="A3109" t="str">
            <v>0001_6110 - CDM - Conservation Res5031 Direct Material Purchased-Non Invent</v>
          </cell>
          <cell r="B3109" t="str">
            <v>Materials/Tools</v>
          </cell>
          <cell r="C3109" t="str">
            <v>0001_6110 - CDM - Conservation Res5031 Direct Material Purchased-Non Invent-Materials/Tools</v>
          </cell>
        </row>
        <row r="3110">
          <cell r="A3110" t="str">
            <v>0001_6110 - CDM - Conservation Res6005 Temporary Staff/Help</v>
          </cell>
          <cell r="B3110" t="str">
            <v>External Services</v>
          </cell>
          <cell r="C3110" t="str">
            <v>0001_6110 - CDM - Conservation Res6005 Temporary Staff/Help-External Services</v>
          </cell>
        </row>
        <row r="3111">
          <cell r="A3111" t="str">
            <v>0001_6110 - CDM - Conservation Res6009 Contractors-Other</v>
          </cell>
          <cell r="B3111" t="str">
            <v>External Services</v>
          </cell>
          <cell r="C3111" t="str">
            <v>0001_6110 - CDM - Conservation Res6009 Contractors-Other-External Services</v>
          </cell>
        </row>
        <row r="3112">
          <cell r="A3112" t="str">
            <v>0001_6110 - CDM - Conservation Res6015 Legal Fees</v>
          </cell>
          <cell r="B3112" t="str">
            <v>Legal/Court</v>
          </cell>
          <cell r="C3112" t="str">
            <v>0001_6110 - CDM - Conservation Res6015 Legal Fees-Other</v>
          </cell>
        </row>
        <row r="3113">
          <cell r="A3113" t="str">
            <v>0001_6110 - CDM - Conservation Res6051 Purchased Services</v>
          </cell>
          <cell r="B3113" t="str">
            <v>Purchased Services</v>
          </cell>
          <cell r="C3113" t="str">
            <v>0001_6110 - CDM - Conservation Res6051 Purchased Services-Purchased Services</v>
          </cell>
        </row>
        <row r="3114">
          <cell r="A3114" t="str">
            <v>0001_6110 - CDM - Conservation Res6086 Marketing</v>
          </cell>
          <cell r="B3114" t="str">
            <v>Other</v>
          </cell>
          <cell r="C3114" t="str">
            <v>0001_6110 - CDM - Conservation Res6086 Marketing-Other</v>
          </cell>
        </row>
        <row r="3115">
          <cell r="A3115" t="str">
            <v>0001_6110 - CDM - Conservation Res6105 Communication:Cellular/Phone/Radio</v>
          </cell>
          <cell r="B3115" t="str">
            <v>Other</v>
          </cell>
          <cell r="C3115" t="str">
            <v>0001_6110 - CDM - Conservation Res6105 Communication:Cellular/Phone/Radio-Other</v>
          </cell>
        </row>
        <row r="3116">
          <cell r="A3116" t="str">
            <v>0001_6110 - CDM - Conservation Res6402 Employee-Transportation</v>
          </cell>
          <cell r="B3116" t="str">
            <v>Other</v>
          </cell>
          <cell r="C3116" t="str">
            <v>0001_6110 - CDM - Conservation Res6402 Employee-Transportation-Other</v>
          </cell>
        </row>
        <row r="3117">
          <cell r="A3117" t="str">
            <v>0001_6110 - CDM - Conservation Res6403 Employee Parking</v>
          </cell>
          <cell r="B3117" t="str">
            <v>Other</v>
          </cell>
          <cell r="C3117" t="str">
            <v>0001_6110 - CDM - Conservation Res6403 Employee Parking-Other</v>
          </cell>
        </row>
        <row r="3118">
          <cell r="A3118" t="str">
            <v>0001_6110 - CDM - Conservation Res6405 Entertainment</v>
          </cell>
          <cell r="B3118" t="str">
            <v>Other</v>
          </cell>
          <cell r="C3118" t="str">
            <v>0001_6110 - CDM - Conservation Res6405 Entertainment-Other</v>
          </cell>
        </row>
        <row r="3119">
          <cell r="A3119" t="str">
            <v>0001_6110 - CDM - Conservation Res6406 Meals Deductable</v>
          </cell>
          <cell r="B3119" t="str">
            <v>Other</v>
          </cell>
          <cell r="C3119" t="str">
            <v>0001_6110 - CDM - Conservation Res6406 Meals Deductable-Other</v>
          </cell>
        </row>
        <row r="3120">
          <cell r="A3120" t="str">
            <v>0001_6110 - CDM - Conservation Res6407 Meeting Expenses</v>
          </cell>
          <cell r="B3120" t="str">
            <v>Other</v>
          </cell>
          <cell r="C3120" t="str">
            <v>0001_6110 - CDM - Conservation Res6407 Meeting Expenses-Other</v>
          </cell>
        </row>
        <row r="3121">
          <cell r="A3121" t="str">
            <v>0001_6110 - CDM - Conservation Res6409 Conference/Seminar Registration</v>
          </cell>
          <cell r="B3121" t="str">
            <v>Other</v>
          </cell>
          <cell r="C3121" t="str">
            <v>0001_6110 - CDM - Conservation Res6409 Conference/Seminar Registration-Other</v>
          </cell>
        </row>
        <row r="3122">
          <cell r="A3122" t="str">
            <v>0001_6110 - CDM - Conservation Res6643 Rebate Incentive-Other</v>
          </cell>
          <cell r="B3122" t="str">
            <v>Rebates</v>
          </cell>
          <cell r="C3122" t="str">
            <v>0001_6110 - CDM - Conservation Res6643 Rebate Incentive-Other-Rebates</v>
          </cell>
        </row>
        <row r="3123">
          <cell r="A3123" t="str">
            <v>0001_6110 - CDM - Conservation Res9909 Default Cost Re Allocation</v>
          </cell>
          <cell r="B3123" t="str">
            <v>OPA Recovery</v>
          </cell>
          <cell r="C3123" t="str">
            <v>0001_6110 - CDM - Conservation Res9909 Default Cost Re Allocation-OPA Recovery</v>
          </cell>
        </row>
        <row r="3124">
          <cell r="A3124" t="str">
            <v>0001_6110 - CDM - Conservation Res9917 Non Sla Operating Exp Recovery</v>
          </cell>
          <cell r="B3124" t="str">
            <v>OPA Recovery</v>
          </cell>
          <cell r="C3124" t="str">
            <v>0001_6110 - CDM - Conservation Res9917 Non Sla Operating Exp Recovery-OPA Recovery</v>
          </cell>
        </row>
        <row r="3125">
          <cell r="A3125" t="str">
            <v>0001_6110 - CDM - Conservation Res9921 IT Charge</v>
          </cell>
          <cell r="B3125" t="str">
            <v>Allocation</v>
          </cell>
          <cell r="C3125" t="str">
            <v>0001_6110 - CDM - Conservation Res9921 IT Charge-Allocation</v>
          </cell>
        </row>
        <row r="3126">
          <cell r="A3126" t="str">
            <v>0001_6111 CDM-Conservation GS6009 Contractors-Other</v>
          </cell>
          <cell r="B3126" t="str">
            <v>External Services</v>
          </cell>
          <cell r="C3126" t="str">
            <v>0001_6111 CDM-Conservation GS6009 Contractors-Other-External Services</v>
          </cell>
        </row>
        <row r="3127">
          <cell r="A3127" t="str">
            <v>0001_6111 CDM-Conservation GS6015 Legal Fees</v>
          </cell>
          <cell r="B3127" t="str">
            <v>Legal/Court</v>
          </cell>
          <cell r="C3127" t="str">
            <v>0001_6111 CDM-Conservation GS6015 Legal Fees-Other</v>
          </cell>
        </row>
        <row r="3128">
          <cell r="A3128" t="str">
            <v>0001_6111 CDM-Conservation GS6051 Purchased Services</v>
          </cell>
          <cell r="B3128" t="str">
            <v>Purchased Services</v>
          </cell>
          <cell r="C3128" t="str">
            <v>0001_6111 CDM-Conservation GS6051 Purchased Services-Purchased Services</v>
          </cell>
        </row>
        <row r="3129">
          <cell r="A3129" t="str">
            <v>0001_6111 CDM-Conservation GS6643 Rebate Incentive-Other</v>
          </cell>
          <cell r="B3129" t="str">
            <v>Rebates</v>
          </cell>
          <cell r="C3129" t="str">
            <v>0001_6111 CDM-Conservation GS6643 Rebate Incentive-Other-Rebates</v>
          </cell>
        </row>
        <row r="3130">
          <cell r="A3130" t="str">
            <v>0001_6111 CDM-Conservation GS9909 Default Cost Re Allocation</v>
          </cell>
          <cell r="B3130" t="str">
            <v>OPA Recovery</v>
          </cell>
          <cell r="C3130" t="str">
            <v>0001_6111 CDM-Conservation GS9909 Default Cost Re Allocation-OPA Recovery</v>
          </cell>
        </row>
        <row r="3131">
          <cell r="A3131" t="str">
            <v>0001_6111 CDM-Conservation GS9917 Non Sla Operating Exp Recovery</v>
          </cell>
          <cell r="B3131" t="str">
            <v>OPA Recovery</v>
          </cell>
          <cell r="C3131" t="str">
            <v>0001_6111 CDM-Conservation GS9917 Non Sla Operating Exp Recovery-OPA Recovery</v>
          </cell>
        </row>
        <row r="3132">
          <cell r="A3132" t="str">
            <v>0001_6120 - CDM-Demand Response3001 Payroll Costs Regular Time</v>
          </cell>
          <cell r="B3132" t="str">
            <v>Compensation</v>
          </cell>
          <cell r="C3132" t="str">
            <v>0001_6120 - CDM-Demand Response3001 Payroll Costs Regular Time-Compensation</v>
          </cell>
        </row>
        <row r="3133">
          <cell r="A3133" t="str">
            <v>0001_6120 - CDM-Demand Response3002 Payroll Costs Overtime</v>
          </cell>
          <cell r="B3133" t="str">
            <v>OT</v>
          </cell>
          <cell r="C3133" t="str">
            <v>0001_6120 - CDM-Demand Response3002 Payroll Costs Overtime-Compensation</v>
          </cell>
        </row>
        <row r="3134">
          <cell r="A3134" t="str">
            <v>0001_6120 - CDM-Demand Response3004 Payroll Costs Allocated Benefits</v>
          </cell>
          <cell r="B3134" t="str">
            <v>Compensation</v>
          </cell>
          <cell r="C3134" t="str">
            <v>0001_6120 - CDM-Demand Response3004 Payroll Costs Allocated Benefits-Compensation</v>
          </cell>
        </row>
        <row r="3135">
          <cell r="A3135" t="str">
            <v>0001_6120 - CDM-Demand Response3005 Payroll Costs Sick Leave</v>
          </cell>
          <cell r="B3135" t="str">
            <v>Compensation</v>
          </cell>
          <cell r="C3135" t="str">
            <v>0001_6120 - CDM-Demand Response3005 Payroll Costs Sick Leave-Compensation</v>
          </cell>
        </row>
        <row r="3136">
          <cell r="A3136" t="str">
            <v>0001_6120 - CDM-Demand Response3006 Payroll Costs Vacation Leave</v>
          </cell>
          <cell r="B3136" t="str">
            <v>Compensation</v>
          </cell>
          <cell r="C3136" t="str">
            <v>0001_6120 - CDM-Demand Response3006 Payroll Costs Vacation Leave-Compensation</v>
          </cell>
        </row>
        <row r="3137">
          <cell r="A3137" t="str">
            <v>0001_6120 - CDM-Demand Response3007 Payroll Costs Statutory Holidays</v>
          </cell>
          <cell r="B3137" t="str">
            <v>Compensation</v>
          </cell>
          <cell r="C3137" t="str">
            <v>0001_6120 - CDM-Demand Response3007 Payroll Costs Statutory Holidays-Compensation</v>
          </cell>
        </row>
        <row r="3138">
          <cell r="A3138" t="str">
            <v>0001_6120 - CDM-Demand Response3014 Payroll Miscellaneous</v>
          </cell>
          <cell r="B3138" t="str">
            <v>Compensation</v>
          </cell>
          <cell r="C3138" t="str">
            <v>0001_6120 - CDM-Demand Response3014 Payroll Miscellaneous-Compensation</v>
          </cell>
        </row>
        <row r="3139">
          <cell r="A3139" t="str">
            <v>0001_6120 - CDM-Demand Response3016 Payroll Bonus</v>
          </cell>
          <cell r="B3139" t="str">
            <v>Compensation</v>
          </cell>
          <cell r="C3139" t="str">
            <v>0001_6120 - CDM-Demand Response3016 Payroll Bonus-Compensation</v>
          </cell>
        </row>
        <row r="3140">
          <cell r="A3140" t="str">
            <v>0001_6120 - CDM-Demand Response3017 Payroll Taxes</v>
          </cell>
          <cell r="B3140" t="str">
            <v>Compensation</v>
          </cell>
          <cell r="C3140" t="str">
            <v>0001_6120 - CDM-Demand Response3017 Payroll Taxes-Compensation</v>
          </cell>
        </row>
        <row r="3141">
          <cell r="A3141" t="str">
            <v>0001_6120 - CDM-Demand Response4001 Lab Cost  To Jobs-Normal Time</v>
          </cell>
          <cell r="B3141" t="str">
            <v>Labour Recovery</v>
          </cell>
          <cell r="C3141" t="str">
            <v>0001_6120 - CDM-Demand Response4001 Lab Cost  To Jobs-Normal Time-LCJ/LR</v>
          </cell>
        </row>
        <row r="3142">
          <cell r="A3142" t="str">
            <v>0001_6120 - CDM-Demand Response4002 Lab Cost Recovery</v>
          </cell>
          <cell r="B3142" t="str">
            <v>Labour Recovery</v>
          </cell>
          <cell r="C3142" t="str">
            <v>0001_6120 - CDM-Demand Response4002 Lab Cost Recovery-LCJ/LR</v>
          </cell>
        </row>
        <row r="3143">
          <cell r="A3143" t="str">
            <v>0001_6120 - CDM-Demand Response4005 Lab Cost  To Jobs-Overtime</v>
          </cell>
          <cell r="B3143" t="str">
            <v>Labour Recovery</v>
          </cell>
          <cell r="C3143" t="str">
            <v>0001_6120 - CDM-Demand Response4005 Lab Cost  To Jobs-Overtime-LCJ/LR</v>
          </cell>
        </row>
        <row r="3144">
          <cell r="A3144" t="str">
            <v>0001_6120 - CDM-Demand Response5024 Consumables Issued/Returned</v>
          </cell>
          <cell r="B3144" t="str">
            <v>Other</v>
          </cell>
          <cell r="C3144" t="str">
            <v>0001_6120 - CDM-Demand Response5024 Consumables Issued/Returned-Other</v>
          </cell>
        </row>
        <row r="3145">
          <cell r="A3145" t="str">
            <v>0001_6120 - CDM-Demand Response5031 Direct Material Purchased-Non Invent</v>
          </cell>
          <cell r="B3145" t="str">
            <v>Materials/Tools</v>
          </cell>
          <cell r="C3145" t="str">
            <v>0001_6120 - CDM-Demand Response5031 Direct Material Purchased-Non Invent-Materials/Tools</v>
          </cell>
        </row>
        <row r="3146">
          <cell r="A3146" t="str">
            <v>0001_6120 - CDM-Demand Response6005 Temporary Staff/Help</v>
          </cell>
          <cell r="B3146" t="str">
            <v>External Services</v>
          </cell>
          <cell r="C3146" t="str">
            <v>0001_6120 - CDM-Demand Response6005 Temporary Staff/Help-External Services</v>
          </cell>
        </row>
        <row r="3147">
          <cell r="A3147" t="str">
            <v>0001_6120 - CDM-Demand Response6009 Contractors-Other</v>
          </cell>
          <cell r="B3147" t="str">
            <v>External Services</v>
          </cell>
          <cell r="C3147" t="str">
            <v>0001_6120 - CDM-Demand Response6009 Contractors-Other-External Services</v>
          </cell>
        </row>
        <row r="3148">
          <cell r="A3148" t="str">
            <v>0001_6120 - CDM-Demand Response6015 Legal Fees</v>
          </cell>
          <cell r="B3148" t="str">
            <v>Legal/Court</v>
          </cell>
          <cell r="C3148" t="str">
            <v>0001_6120 - CDM-Demand Response6015 Legal Fees-Other</v>
          </cell>
        </row>
        <row r="3149">
          <cell r="A3149" t="str">
            <v>0001_6120 - CDM-Demand Response6051 Purchased Services</v>
          </cell>
          <cell r="B3149" t="str">
            <v>Purchased Services</v>
          </cell>
          <cell r="C3149" t="str">
            <v>0001_6120 - CDM-Demand Response6051 Purchased Services-Purchased Services</v>
          </cell>
        </row>
        <row r="3150">
          <cell r="A3150" t="str">
            <v>0001_6120 - CDM-Demand Response6105 Communication:Cellular/Phone/Radio</v>
          </cell>
          <cell r="B3150" t="str">
            <v>Other</v>
          </cell>
          <cell r="C3150" t="str">
            <v>0001_6120 - CDM-Demand Response6105 Communication:Cellular/Phone/Radio-Other</v>
          </cell>
        </row>
        <row r="3151">
          <cell r="A3151" t="str">
            <v>0001_6120 - CDM-Demand Response6304 Office/Photocopy Supplies Stationary</v>
          </cell>
          <cell r="B3151" t="str">
            <v>Other</v>
          </cell>
          <cell r="C3151" t="str">
            <v>0001_6120 - CDM-Demand Response6304 Office/Photocopy Supplies Stationary-Other</v>
          </cell>
        </row>
        <row r="3152">
          <cell r="A3152" t="str">
            <v>0001_6120 - CDM-Demand Response6401 Empl Professional Dues</v>
          </cell>
          <cell r="B3152" t="str">
            <v>Other</v>
          </cell>
          <cell r="C3152" t="str">
            <v>0001_6120 - CDM-Demand Response6401 Empl Professional Dues-Other</v>
          </cell>
        </row>
        <row r="3153">
          <cell r="A3153" t="str">
            <v>0001_6120 - CDM-Demand Response6402 Employee-Transportation</v>
          </cell>
          <cell r="B3153" t="str">
            <v>Other</v>
          </cell>
          <cell r="C3153" t="str">
            <v>0001_6120 - CDM-Demand Response6402 Employee-Transportation-Other</v>
          </cell>
        </row>
        <row r="3154">
          <cell r="A3154" t="str">
            <v>0001_6120 - CDM-Demand Response6403 Employee Parking</v>
          </cell>
          <cell r="B3154" t="str">
            <v>Other</v>
          </cell>
          <cell r="C3154" t="str">
            <v>0001_6120 - CDM-Demand Response6403 Employee Parking-Other</v>
          </cell>
        </row>
        <row r="3155">
          <cell r="A3155" t="str">
            <v>0001_6120 - CDM-Demand Response6406 Meals Deductable</v>
          </cell>
          <cell r="B3155" t="str">
            <v>Other</v>
          </cell>
          <cell r="C3155" t="str">
            <v>0001_6120 - CDM-Demand Response6406 Meals Deductable-Other</v>
          </cell>
        </row>
        <row r="3156">
          <cell r="A3156" t="str">
            <v>0001_6120 - CDM-Demand Response6407 Meeting Expenses</v>
          </cell>
          <cell r="B3156" t="str">
            <v>Other</v>
          </cell>
          <cell r="C3156" t="str">
            <v>0001_6120 - CDM-Demand Response6407 Meeting Expenses-Other</v>
          </cell>
        </row>
        <row r="3157">
          <cell r="A3157" t="str">
            <v>0001_6120 - CDM-Demand Response6408 Travel- Accomodation</v>
          </cell>
          <cell r="B3157" t="str">
            <v>Other</v>
          </cell>
          <cell r="C3157" t="str">
            <v>0001_6120 - CDM-Demand Response6408 Travel- Accomodation-Other</v>
          </cell>
        </row>
        <row r="3158">
          <cell r="A3158" t="str">
            <v>0001_6120 - CDM-Demand Response6409 Conference/Seminar Registration</v>
          </cell>
          <cell r="B3158" t="str">
            <v>Other</v>
          </cell>
          <cell r="C3158" t="str">
            <v>0001_6120 - CDM-Demand Response6409 Conference/Seminar Registration-Other</v>
          </cell>
        </row>
        <row r="3159">
          <cell r="A3159" t="str">
            <v>0001_6120 - CDM-Demand Response6643 Rebate Incentive-Other</v>
          </cell>
          <cell r="B3159" t="str">
            <v>Rebates</v>
          </cell>
          <cell r="C3159" t="str">
            <v>0001_6120 - CDM-Demand Response6643 Rebate Incentive-Other-Rebates</v>
          </cell>
        </row>
        <row r="3160">
          <cell r="A3160" t="str">
            <v>0001_6120 - CDM-Demand Response6851 Rebates/Refunds</v>
          </cell>
          <cell r="B3160" t="str">
            <v>Other</v>
          </cell>
          <cell r="C3160" t="str">
            <v>0001_6120 - CDM-Demand Response6851 Rebates/Refunds-Other</v>
          </cell>
        </row>
        <row r="3161">
          <cell r="A3161" t="str">
            <v>0001_6120 - CDM-Demand Response9909 Default Cost Re Allocation</v>
          </cell>
          <cell r="B3161" t="str">
            <v>OPA Recovery</v>
          </cell>
          <cell r="C3161" t="str">
            <v>0001_6120 - CDM-Demand Response9909 Default Cost Re Allocation-OPA Recovery</v>
          </cell>
        </row>
        <row r="3162">
          <cell r="A3162" t="str">
            <v>0001_6120 - CDM-Demand Response9917 Non Sla Operating Exp Recovery</v>
          </cell>
          <cell r="B3162" t="str">
            <v>OPA Recovery</v>
          </cell>
          <cell r="C3162" t="str">
            <v>0001_6120 - CDM-Demand Response9917 Non Sla Operating Exp Recovery-OPA Recovery</v>
          </cell>
        </row>
        <row r="3163">
          <cell r="A3163" t="str">
            <v>0001_6120 - CDM-Demand Response9920 Occupancy Charge</v>
          </cell>
          <cell r="B3163" t="str">
            <v>Allocation</v>
          </cell>
          <cell r="C3163" t="str">
            <v>0001_6120 - CDM-Demand Response9920 Occupancy Charge-Allocation</v>
          </cell>
        </row>
        <row r="3164">
          <cell r="A3164" t="str">
            <v>0001_6120 - CDM-Demand Response9921 IT Charge</v>
          </cell>
          <cell r="B3164" t="str">
            <v>Allocation</v>
          </cell>
          <cell r="C3164" t="str">
            <v>0001_6120 - CDM-Demand Response9921 IT Charge-Allocation</v>
          </cell>
        </row>
        <row r="3165">
          <cell r="A3165" t="str">
            <v>0001_6130 - CDM - Distributed Energy3001 Payroll Costs Regular Time</v>
          </cell>
          <cell r="B3165" t="str">
            <v>Compensation</v>
          </cell>
          <cell r="C3165" t="str">
            <v>0001_6130 - CDM - Distributed Energy3001 Payroll Costs Regular Time-Compensation</v>
          </cell>
        </row>
        <row r="3166">
          <cell r="A3166" t="str">
            <v>0001_6130 - CDM - Distributed Energy3002 Payroll Costs Overtime</v>
          </cell>
          <cell r="B3166" t="str">
            <v>OT</v>
          </cell>
          <cell r="C3166" t="str">
            <v>0001_6130 - CDM - Distributed Energy3002 Payroll Costs Overtime-Compensation</v>
          </cell>
        </row>
        <row r="3167">
          <cell r="A3167" t="str">
            <v>0001_6130 - CDM - Distributed Energy3004 Payroll Costs Allocated Benefits</v>
          </cell>
          <cell r="B3167" t="str">
            <v>Compensation</v>
          </cell>
          <cell r="C3167" t="str">
            <v>0001_6130 - CDM - Distributed Energy3004 Payroll Costs Allocated Benefits-Compensation</v>
          </cell>
        </row>
        <row r="3168">
          <cell r="A3168" t="str">
            <v>0001_6130 - CDM - Distributed Energy3005 Payroll Costs Sick Leave</v>
          </cell>
          <cell r="B3168" t="str">
            <v>Compensation</v>
          </cell>
          <cell r="C3168" t="str">
            <v>0001_6130 - CDM - Distributed Energy3005 Payroll Costs Sick Leave-Compensation</v>
          </cell>
        </row>
        <row r="3169">
          <cell r="A3169" t="str">
            <v>0001_6130 - CDM - Distributed Energy3006 Payroll Costs Vacation Leave</v>
          </cell>
          <cell r="B3169" t="str">
            <v>Compensation</v>
          </cell>
          <cell r="C3169" t="str">
            <v>0001_6130 - CDM - Distributed Energy3006 Payroll Costs Vacation Leave-Compensation</v>
          </cell>
        </row>
        <row r="3170">
          <cell r="A3170" t="str">
            <v>0001_6130 - CDM - Distributed Energy3007 Payroll Costs Statutory Holidays</v>
          </cell>
          <cell r="B3170" t="str">
            <v>Compensation</v>
          </cell>
          <cell r="C3170" t="str">
            <v>0001_6130 - CDM - Distributed Energy3007 Payroll Costs Statutory Holidays-Compensation</v>
          </cell>
        </row>
        <row r="3171">
          <cell r="A3171" t="str">
            <v>0001_6130 - CDM - Distributed Energy3016 Payroll Bonus</v>
          </cell>
          <cell r="B3171" t="str">
            <v>Compensation</v>
          </cell>
          <cell r="C3171" t="str">
            <v>0001_6130 - CDM - Distributed Energy3016 Payroll Bonus-Compensation</v>
          </cell>
        </row>
        <row r="3172">
          <cell r="A3172" t="str">
            <v>0001_6130 - CDM - Distributed Energy3017 Payroll Taxes</v>
          </cell>
          <cell r="B3172" t="str">
            <v>Compensation</v>
          </cell>
          <cell r="C3172" t="str">
            <v>0001_6130 - CDM - Distributed Energy3017 Payroll Taxes-Compensation</v>
          </cell>
        </row>
        <row r="3173">
          <cell r="A3173" t="str">
            <v>0001_6130 - CDM - Distributed Energy4001 Lab Cost  To Jobs-Normal Time</v>
          </cell>
          <cell r="B3173" t="str">
            <v>Labour Recovery</v>
          </cell>
          <cell r="C3173" t="str">
            <v>0001_6130 - CDM - Distributed Energy4001 Lab Cost  To Jobs-Normal Time-LCJ/LR</v>
          </cell>
        </row>
        <row r="3174">
          <cell r="A3174" t="str">
            <v>0001_6130 - CDM - Distributed Energy4002 Lab Cost Recovery</v>
          </cell>
          <cell r="B3174" t="str">
            <v>Labour Recovery</v>
          </cell>
          <cell r="C3174" t="str">
            <v>0001_6130 - CDM - Distributed Energy4002 Lab Cost Recovery-Labour Recovery</v>
          </cell>
        </row>
        <row r="3175">
          <cell r="A3175" t="str">
            <v>0001_6130 - CDM - Distributed Energy4005 Lab Cost  To Jobs-Overtime</v>
          </cell>
          <cell r="B3175" t="str">
            <v>Labour Recovery</v>
          </cell>
          <cell r="C3175" t="str">
            <v>0001_6130 - CDM - Distributed Energy4005 Lab Cost  To Jobs-Overtime-LCJ/LR</v>
          </cell>
        </row>
        <row r="3176">
          <cell r="A3176" t="str">
            <v>0001_6130 - CDM - Distributed Energy4031 Vehicle Cost To Jobs</v>
          </cell>
          <cell r="B3176" t="str">
            <v>Vehicle Recovery</v>
          </cell>
          <cell r="C3176" t="str">
            <v>0001_6130 - CDM - Distributed Energy4031 Vehicle Cost To Jobs-Other</v>
          </cell>
        </row>
        <row r="3177">
          <cell r="A3177" t="str">
            <v>0001_6130 - CDM - Distributed Energy5024 Consumables Issued/Returned</v>
          </cell>
          <cell r="B3177" t="str">
            <v>Other</v>
          </cell>
          <cell r="C3177" t="str">
            <v>0001_6130 - CDM - Distributed Energy5024 Consumables Issued/Returned-Other</v>
          </cell>
        </row>
        <row r="3178">
          <cell r="A3178" t="str">
            <v>0001_6130 - CDM - Distributed Energy5031 Direct Material Purchased-Non Invent</v>
          </cell>
          <cell r="B3178" t="str">
            <v>Materials/Tools</v>
          </cell>
          <cell r="C3178" t="str">
            <v>0001_6130 - CDM - Distributed Energy5031 Direct Material Purchased-Non Invent-Materials/Tools</v>
          </cell>
        </row>
        <row r="3179">
          <cell r="A3179" t="str">
            <v>0001_6130 - CDM - Distributed Energy6005 Temporary Staff/Help</v>
          </cell>
          <cell r="B3179" t="str">
            <v>External Services</v>
          </cell>
          <cell r="C3179" t="str">
            <v>0001_6130 - CDM - Distributed Energy6005 Temporary Staff/Help-External Services</v>
          </cell>
        </row>
        <row r="3180">
          <cell r="A3180" t="str">
            <v>0001_6130 - CDM - Distributed Energy6009 Contractors-Other</v>
          </cell>
          <cell r="B3180" t="str">
            <v>External Services</v>
          </cell>
          <cell r="C3180" t="str">
            <v>0001_6130 - CDM - Distributed Energy6009 Contractors-Other-External Services</v>
          </cell>
        </row>
        <row r="3181">
          <cell r="A3181" t="str">
            <v>0001_6130 - CDM - Distributed Energy6015 Legal Fees</v>
          </cell>
          <cell r="B3181" t="str">
            <v>Legal/Court</v>
          </cell>
          <cell r="C3181" t="str">
            <v>0001_6130 - CDM - Distributed Energy6015 Legal Fees-Other</v>
          </cell>
        </row>
        <row r="3182">
          <cell r="A3182" t="str">
            <v>0001_6130 - CDM - Distributed Energy6051 Purchased Services</v>
          </cell>
          <cell r="B3182" t="str">
            <v>Purchased Services</v>
          </cell>
          <cell r="C3182" t="str">
            <v>0001_6130 - CDM - Distributed Energy6051 Purchased Services-Purchased Services</v>
          </cell>
        </row>
        <row r="3183">
          <cell r="A3183" t="str">
            <v>0001_6130 - CDM - Distributed Energy6105 Communication:Cellular/Phone/Radio</v>
          </cell>
          <cell r="B3183" t="str">
            <v>Other</v>
          </cell>
          <cell r="C3183" t="str">
            <v>0001_6130 - CDM - Distributed Energy6105 Communication:Cellular/Phone/Radio-Other</v>
          </cell>
        </row>
        <row r="3184">
          <cell r="A3184" t="str">
            <v>0001_6130 - CDM - Distributed Energy6304 Office/Photocopy Supplies Stationary</v>
          </cell>
          <cell r="B3184" t="str">
            <v>Other</v>
          </cell>
          <cell r="C3184" t="str">
            <v>0001_6130 - CDM - Distributed Energy6304 Office/Photocopy Supplies Stationary-Other</v>
          </cell>
        </row>
        <row r="3185">
          <cell r="A3185" t="str">
            <v>0001_6130 - CDM - Distributed Energy6401 Empl Professional Dues</v>
          </cell>
          <cell r="B3185" t="str">
            <v>Other</v>
          </cell>
          <cell r="C3185" t="str">
            <v>0001_6130 - CDM - Distributed Energy6401 Empl Professional Dues-Other</v>
          </cell>
        </row>
        <row r="3186">
          <cell r="A3186" t="str">
            <v>0001_6130 - CDM - Distributed Energy6402 Employee-Transportation</v>
          </cell>
          <cell r="B3186" t="str">
            <v>Other</v>
          </cell>
          <cell r="C3186" t="str">
            <v>0001_6130 - CDM - Distributed Energy6402 Employee-Transportation-Other</v>
          </cell>
        </row>
        <row r="3187">
          <cell r="A3187" t="str">
            <v>0001_6130 - CDM - Distributed Energy6403 Employee Parking</v>
          </cell>
          <cell r="B3187" t="str">
            <v>Other</v>
          </cell>
          <cell r="C3187" t="str">
            <v>0001_6130 - CDM - Distributed Energy6403 Employee Parking-Other</v>
          </cell>
        </row>
        <row r="3188">
          <cell r="A3188" t="str">
            <v>0001_6130 - CDM - Distributed Energy6406 Meals Deductable</v>
          </cell>
          <cell r="B3188" t="str">
            <v>Other</v>
          </cell>
          <cell r="C3188" t="str">
            <v>0001_6130 - CDM - Distributed Energy6406 Meals Deductable-Other</v>
          </cell>
        </row>
        <row r="3189">
          <cell r="A3189" t="str">
            <v>0001_6130 - CDM - Distributed Energy6407 Meeting Expenses</v>
          </cell>
          <cell r="B3189" t="str">
            <v>Other</v>
          </cell>
          <cell r="C3189" t="str">
            <v>0001_6130 - CDM - Distributed Energy6407 Meeting Expenses-Other</v>
          </cell>
        </row>
        <row r="3190">
          <cell r="A3190" t="str">
            <v>0001_6130 - CDM - Distributed Energy6408 Travel- Accomodation</v>
          </cell>
          <cell r="B3190" t="str">
            <v>Other</v>
          </cell>
          <cell r="C3190" t="str">
            <v>0001_6130 - CDM - Distributed Energy6408 Travel- Accomodation-Other</v>
          </cell>
        </row>
        <row r="3191">
          <cell r="A3191" t="str">
            <v>0001_6130 - CDM - Distributed Energy6409 Conference/Seminar Registration</v>
          </cell>
          <cell r="B3191" t="str">
            <v>Other</v>
          </cell>
          <cell r="C3191" t="str">
            <v>0001_6130 - CDM - Distributed Energy6409 Conference/Seminar Registration-Other</v>
          </cell>
        </row>
        <row r="3192">
          <cell r="A3192" t="str">
            <v>0001_6130 - CDM - Distributed Energy6643 Rebate Incentive-Other</v>
          </cell>
          <cell r="B3192" t="str">
            <v>Rebates</v>
          </cell>
          <cell r="C3192" t="str">
            <v>0001_6130 - CDM - Distributed Energy6643 Rebate Incentive-Other-Rebates</v>
          </cell>
        </row>
        <row r="3193">
          <cell r="A3193" t="str">
            <v>0001_6130 - CDM - Distributed Energy6821 Corporate Memberships/Dues</v>
          </cell>
          <cell r="B3193" t="str">
            <v>Other</v>
          </cell>
          <cell r="C3193" t="str">
            <v>0001_6130 - CDM - Distributed Energy6821 Corporate Memberships/Dues-Other</v>
          </cell>
        </row>
        <row r="3194">
          <cell r="A3194" t="str">
            <v>0001_6130 - CDM - Distributed Energy9909 Default Cost Re Allocation</v>
          </cell>
          <cell r="B3194" t="str">
            <v>OPA Recovery</v>
          </cell>
          <cell r="C3194" t="str">
            <v>0001_6130 - CDM - Distributed Energy9909 Default Cost Re Allocation-OPA Recovery</v>
          </cell>
        </row>
        <row r="3195">
          <cell r="A3195" t="str">
            <v>0001_6130 - CDM - Distributed Energy9917 Non Sla Operating Exp Recovery</v>
          </cell>
          <cell r="B3195" t="str">
            <v>OPA Recovery</v>
          </cell>
          <cell r="C3195" t="str">
            <v>0001_6130 - CDM - Distributed Energy9917 Non Sla Operating Exp Recovery-OPA Recovery</v>
          </cell>
        </row>
        <row r="3196">
          <cell r="A3196" t="str">
            <v>0001_6130 - CDM - Distributed Energy9920 Occupancy Charge</v>
          </cell>
          <cell r="B3196" t="str">
            <v>Allocation</v>
          </cell>
          <cell r="C3196" t="str">
            <v>0001_6130 - CDM - Distributed Energy9920 Occupancy Charge-Allocation</v>
          </cell>
        </row>
        <row r="3197">
          <cell r="A3197" t="str">
            <v>0001_6130 - CDM - Distributed Energy9921 IT Charge</v>
          </cell>
          <cell r="B3197" t="str">
            <v>Allocation</v>
          </cell>
          <cell r="C3197" t="str">
            <v>0001_6130 - CDM - Distributed Energy9921 IT Charge-Allocation</v>
          </cell>
        </row>
        <row r="3198">
          <cell r="A3198" t="str">
            <v>0001_6140 - CDM - Regulatory Reporting3001 Payroll Costs Regular Time</v>
          </cell>
          <cell r="B3198" t="str">
            <v>Compensation</v>
          </cell>
          <cell r="C3198" t="str">
            <v>0001_6140 - CDM - Regulatory Reporting3001 Payroll Costs Regular Time-Compensation</v>
          </cell>
        </row>
        <row r="3199">
          <cell r="A3199" t="str">
            <v>0001_6140 - CDM - Regulatory Reporting3004 Payroll Costs Allocated Benefits</v>
          </cell>
          <cell r="B3199" t="str">
            <v>Compensation</v>
          </cell>
          <cell r="C3199" t="str">
            <v>0001_6140 - CDM - Regulatory Reporting3004 Payroll Costs Allocated Benefits-Compensation</v>
          </cell>
        </row>
        <row r="3200">
          <cell r="A3200" t="str">
            <v>0001_6140 - CDM - Regulatory Reporting3005 Payroll Costs Sick Leave</v>
          </cell>
          <cell r="B3200" t="str">
            <v>Compensation</v>
          </cell>
          <cell r="C3200" t="str">
            <v>0001_6140 - CDM - Regulatory Reporting3005 Payroll Costs Sick Leave-Compensation</v>
          </cell>
        </row>
        <row r="3201">
          <cell r="A3201" t="str">
            <v>0001_6140 - CDM - Regulatory Reporting3006 Payroll Costs Vacation Leave</v>
          </cell>
          <cell r="B3201" t="str">
            <v>Compensation</v>
          </cell>
          <cell r="C3201" t="str">
            <v>0001_6140 - CDM - Regulatory Reporting3006 Payroll Costs Vacation Leave-Compensation</v>
          </cell>
        </row>
        <row r="3202">
          <cell r="A3202" t="str">
            <v>0001_6140 - CDM - Regulatory Reporting3007 Payroll Costs Statutory Holidays</v>
          </cell>
          <cell r="B3202" t="str">
            <v>Compensation</v>
          </cell>
          <cell r="C3202" t="str">
            <v>0001_6140 - CDM - Regulatory Reporting3007 Payroll Costs Statutory Holidays-Compensation</v>
          </cell>
        </row>
        <row r="3203">
          <cell r="A3203" t="str">
            <v>0001_6140 - CDM - Regulatory Reporting3014 Payroll Miscellaneous</v>
          </cell>
          <cell r="B3203" t="str">
            <v>Compensation</v>
          </cell>
          <cell r="C3203" t="str">
            <v>0001_6140 - CDM - Regulatory Reporting3014 Payroll Miscellaneous-Compensation</v>
          </cell>
        </row>
        <row r="3204">
          <cell r="A3204" t="str">
            <v>0001_6140 - CDM - Regulatory Reporting3016 Payroll Bonus</v>
          </cell>
          <cell r="B3204" t="str">
            <v>Compensation</v>
          </cell>
          <cell r="C3204" t="str">
            <v>0001_6140 - CDM - Regulatory Reporting3016 Payroll Bonus-Compensation</v>
          </cell>
        </row>
        <row r="3205">
          <cell r="A3205" t="str">
            <v>0001_6140 - CDM - Regulatory Reporting3017 Payroll Taxes</v>
          </cell>
          <cell r="B3205" t="str">
            <v>Compensation</v>
          </cell>
          <cell r="C3205" t="str">
            <v>0001_6140 - CDM - Regulatory Reporting3017 Payroll Taxes-Compensation</v>
          </cell>
        </row>
        <row r="3206">
          <cell r="A3206" t="str">
            <v>0001_6140 - CDM - Regulatory Reporting4001 Lab Cost  To Jobs-Normal Time</v>
          </cell>
          <cell r="B3206" t="str">
            <v>Labour Recovery</v>
          </cell>
          <cell r="C3206" t="str">
            <v>0001_6140 - CDM - Regulatory Reporting4001 Lab Cost  To Jobs-Normal Time-LCJ/LR</v>
          </cell>
        </row>
        <row r="3207">
          <cell r="A3207" t="str">
            <v>0001_6140 - CDM - Regulatory Reporting4002 Lab Cost Recovery</v>
          </cell>
          <cell r="B3207" t="str">
            <v>Labour Recovery</v>
          </cell>
          <cell r="C3207" t="str">
            <v>0001_6140 - CDM - Regulatory Reporting4002 Lab Cost Recovery-Labour Recovery</v>
          </cell>
        </row>
        <row r="3208">
          <cell r="A3208" t="str">
            <v>0001_6140 - CDM - Regulatory Reporting5024 Consumables Issued/Returned</v>
          </cell>
          <cell r="B3208" t="str">
            <v>Other</v>
          </cell>
          <cell r="C3208" t="str">
            <v>0001_6140 - CDM - Regulatory Reporting5024 Consumables Issued/Returned-Other</v>
          </cell>
        </row>
        <row r="3209">
          <cell r="A3209" t="str">
            <v>0001_6140 - CDM - Regulatory Reporting5031 Direct Material Purchased-Non Invent</v>
          </cell>
          <cell r="B3209" t="str">
            <v>Materials/Tools</v>
          </cell>
          <cell r="C3209" t="str">
            <v>0001_6140 - CDM - Regulatory Reporting5031 Direct Material Purchased-Non Invent-Materials/Tools</v>
          </cell>
        </row>
        <row r="3210">
          <cell r="A3210" t="str">
            <v>0001_6140 - CDM - Regulatory Reporting6001 Consulting Fees</v>
          </cell>
          <cell r="B3210" t="str">
            <v>External Services</v>
          </cell>
          <cell r="C3210" t="str">
            <v>0001_6140 - CDM - Regulatory Reporting6001 Consulting Fees-External Services</v>
          </cell>
        </row>
        <row r="3211">
          <cell r="A3211" t="str">
            <v>0001_6140 - CDM - Regulatory Reporting6003 Professional Fees</v>
          </cell>
          <cell r="B3211" t="str">
            <v>Other</v>
          </cell>
          <cell r="C3211" t="str">
            <v>0001_6140 - CDM - Regulatory Reporting6003 Professional Fees-Other</v>
          </cell>
        </row>
        <row r="3212">
          <cell r="A3212" t="str">
            <v>0001_6140 - CDM - Regulatory Reporting6005 Temporary Staff/Help</v>
          </cell>
          <cell r="B3212" t="str">
            <v>External Services</v>
          </cell>
          <cell r="C3212" t="str">
            <v>0001_6140 - CDM - Regulatory Reporting6005 Temporary Staff/Help-External Services</v>
          </cell>
        </row>
        <row r="3213">
          <cell r="A3213" t="str">
            <v>0001_6140 - CDM - Regulatory Reporting6009 Contractors-Other</v>
          </cell>
          <cell r="B3213" t="str">
            <v>External Services</v>
          </cell>
          <cell r="C3213" t="str">
            <v>0001_6140 - CDM - Regulatory Reporting6009 Contractors-Other-External Services</v>
          </cell>
        </row>
        <row r="3214">
          <cell r="A3214" t="str">
            <v>0001_6140 - CDM - Regulatory Reporting6015 Legal Fees</v>
          </cell>
          <cell r="B3214" t="str">
            <v>Legal/Court</v>
          </cell>
          <cell r="C3214" t="str">
            <v>0001_6140 - CDM - Regulatory Reporting6015 Legal Fees-Other</v>
          </cell>
        </row>
        <row r="3215">
          <cell r="A3215" t="str">
            <v>0001_6140 - CDM - Regulatory Reporting6051 Purchased Services</v>
          </cell>
          <cell r="B3215" t="str">
            <v>Purchased Services</v>
          </cell>
          <cell r="C3215" t="str">
            <v>0001_6140 - CDM - Regulatory Reporting6051 Purchased Services-Purchased Services</v>
          </cell>
        </row>
        <row r="3216">
          <cell r="A3216" t="str">
            <v>0001_6140 - CDM - Regulatory Reporting6105 Communication:Cellular/Phone/Radio</v>
          </cell>
          <cell r="B3216" t="str">
            <v>Other</v>
          </cell>
          <cell r="C3216" t="str">
            <v>0001_6140 - CDM - Regulatory Reporting6105 Communication:Cellular/Phone/Radio-Other</v>
          </cell>
        </row>
        <row r="3217">
          <cell r="A3217" t="str">
            <v>0001_6140 - CDM - Regulatory Reporting6402 Employee-Transportation</v>
          </cell>
          <cell r="B3217" t="str">
            <v>Other</v>
          </cell>
          <cell r="C3217" t="str">
            <v>0001_6140 - CDM - Regulatory Reporting6402 Employee-Transportation-Other</v>
          </cell>
        </row>
        <row r="3218">
          <cell r="A3218" t="str">
            <v>0001_6140 - CDM - Regulatory Reporting6403 Employee Parking</v>
          </cell>
          <cell r="B3218" t="str">
            <v>Other</v>
          </cell>
          <cell r="C3218" t="str">
            <v>0001_6140 - CDM - Regulatory Reporting6403 Employee Parking-Other</v>
          </cell>
        </row>
        <row r="3219">
          <cell r="A3219" t="str">
            <v>0001_6140 - CDM - Regulatory Reporting6406 Meals Deductable</v>
          </cell>
          <cell r="B3219" t="str">
            <v>Other</v>
          </cell>
          <cell r="C3219" t="str">
            <v>0001_6140 - CDM - Regulatory Reporting6406 Meals Deductable-Other</v>
          </cell>
        </row>
        <row r="3220">
          <cell r="A3220" t="str">
            <v>0001_6140 - CDM - Regulatory Reporting6407 Meeting Expenses</v>
          </cell>
          <cell r="B3220" t="str">
            <v>Other</v>
          </cell>
          <cell r="C3220" t="str">
            <v>0001_6140 - CDM - Regulatory Reporting6407 Meeting Expenses-Other</v>
          </cell>
        </row>
        <row r="3221">
          <cell r="A3221" t="str">
            <v>0001_6140 - CDM - Regulatory Reporting6409 Conference/Seminar Registration</v>
          </cell>
          <cell r="B3221" t="str">
            <v>Other</v>
          </cell>
          <cell r="C3221" t="str">
            <v>0001_6140 - CDM - Regulatory Reporting6409 Conference/Seminar Registration-Other</v>
          </cell>
        </row>
        <row r="3222">
          <cell r="A3222" t="str">
            <v>0001_6140 - CDM - Regulatory Reporting9909 Default Cost Re Allocation</v>
          </cell>
          <cell r="B3222" t="str">
            <v>OPA Recovery</v>
          </cell>
          <cell r="C3222" t="str">
            <v>0001_6140 - CDM - Regulatory Reporting9909 Default Cost Re Allocation-OPA Recovery</v>
          </cell>
        </row>
        <row r="3223">
          <cell r="A3223" t="str">
            <v>0001_6140 - CDM - Regulatory Reporting9917 Non Sla Operating Exp Recovery</v>
          </cell>
          <cell r="B3223" t="str">
            <v>OPA Recovery</v>
          </cell>
          <cell r="C3223" t="str">
            <v>0001_6140 - CDM - Regulatory Reporting9917 Non Sla Operating Exp Recovery-OPA Recovery</v>
          </cell>
        </row>
        <row r="3224">
          <cell r="A3224" t="str">
            <v>0001_6140 - CDM - Regulatory Reporting9920 Occupancy Charge</v>
          </cell>
          <cell r="B3224" t="str">
            <v>Allocation</v>
          </cell>
          <cell r="C3224" t="str">
            <v>0001_6140 - CDM - Regulatory Reporting9920 Occupancy Charge-Allocation</v>
          </cell>
        </row>
        <row r="3225">
          <cell r="A3225" t="str">
            <v>0001_6140 - CDM - Regulatory Reporting9921 IT Charge</v>
          </cell>
          <cell r="B3225" t="str">
            <v>Allocation</v>
          </cell>
          <cell r="C3225" t="str">
            <v>0001_6140 - CDM - Regulatory Reporting9921 IT Charge-Allocation</v>
          </cell>
        </row>
        <row r="3226">
          <cell r="A3226" t="str">
            <v>0001_3310 - Stations &amp; Distribution Automation5036 Furniture &amp; Office Equipment Purch</v>
          </cell>
          <cell r="B3226" t="str">
            <v>Materials/Tools</v>
          </cell>
          <cell r="C3226" t="str">
            <v>0001_3310 - Stations &amp; Distribution Automation5036 Furniture &amp; Office Equipment Purch-Materials/Tools</v>
          </cell>
        </row>
        <row r="3227">
          <cell r="A3227" t="str">
            <v>0001_3720 - Distribution Grid Health-Admin6043 Tree Trimming Services</v>
          </cell>
          <cell r="B3227" t="str">
            <v>External Services</v>
          </cell>
          <cell r="C3227" t="str">
            <v>0001_3720 - Distribution Grid Health-Admin6043 Tree Trimming Services-External Services</v>
          </cell>
        </row>
        <row r="3228">
          <cell r="A3228" t="str">
            <v>0001_2500 - Procurement - Amdin6001 Consulting Fees</v>
          </cell>
          <cell r="B3228" t="str">
            <v>External Services</v>
          </cell>
          <cell r="C3228" t="str">
            <v>0001_2500 - Procurement - Amdin6001 Consulting Fees-External Services</v>
          </cell>
        </row>
        <row r="3229">
          <cell r="A3229" t="str">
            <v>0001_2500 - Procurement - Amdin6016 Court Fees</v>
          </cell>
          <cell r="B3229" t="str">
            <v>External Services</v>
          </cell>
          <cell r="C3229" t="str">
            <v>0001_2500 - Procurement - Amdin6016 Court Fees-External Services</v>
          </cell>
        </row>
        <row r="3230">
          <cell r="A3230" t="str">
            <v>0001_3830 - Policy Administration3002 Payroll Costs Overtime</v>
          </cell>
          <cell r="B3230" t="str">
            <v>OT</v>
          </cell>
          <cell r="C3230" t="str">
            <v>0001_3830 - Policy Administration3002 Payroll Costs Overtime-OT</v>
          </cell>
        </row>
        <row r="3231">
          <cell r="A3231" t="str">
            <v>0001_3830 - Policy Administration4002 Lab Cost Recovery</v>
          </cell>
          <cell r="B3231" t="str">
            <v>Labour Recovery</v>
          </cell>
          <cell r="C3231" t="str">
            <v>0001_3830 - Policy Administration4002 Lab Cost Recovery-Labour Recovery</v>
          </cell>
        </row>
        <row r="3232">
          <cell r="A3232" t="str">
            <v>0001_4460 - CC-Collections &amp; Ellipse A/R3008 Payroll Costs Maternity/Patern Leave</v>
          </cell>
          <cell r="B3232" t="str">
            <v>Compensation</v>
          </cell>
          <cell r="C3232" t="str">
            <v>0001_4460 - CC-Collections &amp; Ellipse A/R3008 Payroll Costs Maternity/Patern Leave-Compensation</v>
          </cell>
        </row>
        <row r="3233">
          <cell r="A3233" t="str">
            <v>0001_4460 - CC-Collections &amp; Ellipse A/R9925 Lab Services Allocation</v>
          </cell>
          <cell r="B3233" t="str">
            <v>A&amp;R</v>
          </cell>
          <cell r="C3233" t="str">
            <v>0001_4460 - CC-Collections &amp; Ellipse A/R9925 Lab Services Allocation-A&amp;R</v>
          </cell>
        </row>
        <row r="3234">
          <cell r="A3234" t="str">
            <v>0001_4410 - Call Centre3009 Payroll Costs Workers Comp</v>
          </cell>
          <cell r="B3234" t="str">
            <v>Compensation</v>
          </cell>
          <cell r="C3234" t="str">
            <v>0001_4410 - Call Centre3009 Payroll Costs Workers Comp-Compensation</v>
          </cell>
        </row>
        <row r="3235">
          <cell r="A3235" t="str">
            <v>0001_4410 - Call Centre3014 Payroll Miscellaneous</v>
          </cell>
          <cell r="B3235" t="str">
            <v>Compensation</v>
          </cell>
          <cell r="C3235" t="str">
            <v>0001_4410 - Call Centre3014 Payroll Miscellaneous-Compensation</v>
          </cell>
        </row>
        <row r="3236">
          <cell r="A3236" t="str">
            <v>0001_4450 - CC-Customer Mgt Serv6005 Temporary Staff/Help</v>
          </cell>
          <cell r="B3236" t="str">
            <v>External Services</v>
          </cell>
          <cell r="C3236" t="str">
            <v>0001_4450 - CC-Customer Mgt Serv6005 Temporary Staff/Help-External Services</v>
          </cell>
        </row>
        <row r="3237">
          <cell r="A3237" t="str">
            <v>0001_4150 - Meter Technology3009 Payroll Costs Workers Comp</v>
          </cell>
          <cell r="B3237" t="str">
            <v>Compensation</v>
          </cell>
          <cell r="C3237" t="str">
            <v>0001_4150 - Meter Technology3009 Payroll Costs Workers Comp-Compensation</v>
          </cell>
        </row>
        <row r="3238">
          <cell r="A3238" t="str">
            <v>0001_4150 - Meter Technology3014 Payroll Miscellaneous</v>
          </cell>
          <cell r="B3238" t="str">
            <v>Compensation</v>
          </cell>
          <cell r="C3238" t="str">
            <v>0001_4150 - Meter Technology3014 Payroll Miscellaneous-Compensation</v>
          </cell>
        </row>
        <row r="3239">
          <cell r="A3239" t="str">
            <v>0001_4150 - Meter Technology6009 Contractors-Other</v>
          </cell>
          <cell r="B3239" t="str">
            <v>External Services</v>
          </cell>
          <cell r="C3239" t="str">
            <v>0001_4150 - Meter Technology6009 Contractors-Other-External Services</v>
          </cell>
        </row>
        <row r="3240">
          <cell r="A3240" t="str">
            <v>0001_4150 - Meter Technology6051 Purchased Services</v>
          </cell>
          <cell r="B3240" t="str">
            <v>External Services</v>
          </cell>
          <cell r="C3240" t="str">
            <v>0001_4150 - Meter Technology6051 Purchased Services-External Services</v>
          </cell>
        </row>
        <row r="3241">
          <cell r="A3241" t="str">
            <v>0001_4150 - Meter Technology6304 Office/Photocopy Supplies Stationary</v>
          </cell>
          <cell r="B3241" t="str">
            <v>Other</v>
          </cell>
          <cell r="C3241" t="str">
            <v>0001_4150 - Meter Technology6304 Office/Photocopy Supplies Stationary-Other</v>
          </cell>
        </row>
        <row r="3242">
          <cell r="A3242" t="str">
            <v>0001_4150 - Meter Technology9921 IT Charge</v>
          </cell>
          <cell r="B3242" t="str">
            <v>A&amp;R</v>
          </cell>
          <cell r="C3242" t="str">
            <v>0001_4150 - Meter Technology9921 IT Charge-A&amp;R</v>
          </cell>
        </row>
        <row r="3243">
          <cell r="A3243" t="str">
            <v>0001_4150 - Meter Technology9925 Lab Services Allocation</v>
          </cell>
          <cell r="B3243" t="str">
            <v>A&amp;R</v>
          </cell>
          <cell r="C3243" t="str">
            <v>0001_4150 - Meter Technology9925 Lab Services Allocation-A&amp;R</v>
          </cell>
        </row>
        <row r="3244">
          <cell r="A3244" t="str">
            <v>0001_4150 - Meter Technology9922 Tool Crib Charge</v>
          </cell>
          <cell r="B3244" t="str">
            <v>A&amp;R</v>
          </cell>
          <cell r="C3244" t="str">
            <v>0001_4150 - Meter Technology9922 Tool Crib Charge-A&amp;R</v>
          </cell>
        </row>
        <row r="3245">
          <cell r="A3245" t="str">
            <v>0001_4260 - Field Services5032 Small Tools Purchased</v>
          </cell>
          <cell r="B3245" t="str">
            <v>Materials/Tools</v>
          </cell>
          <cell r="C3245" t="str">
            <v>0001_4260 - Field Services5032 Small Tools Purchased-Materials/Tools</v>
          </cell>
        </row>
        <row r="3246">
          <cell r="A3246" t="str">
            <v>0001_4400 - Cust Care - Admin6103 Telecommunications</v>
          </cell>
          <cell r="B3246" t="str">
            <v>Other</v>
          </cell>
          <cell r="C3246" t="str">
            <v>0001_4400 - Cust Care - Admin6103 Telecommunications-Other</v>
          </cell>
        </row>
        <row r="3247">
          <cell r="A3247" t="str">
            <v>0001_5000 - Smart Meter6009 Contractors-Other</v>
          </cell>
          <cell r="B3247" t="str">
            <v>External Services</v>
          </cell>
          <cell r="C3247" t="str">
            <v>0001_5000 - Smart Meter6009 Contractors-Other-External Services</v>
          </cell>
        </row>
        <row r="3248">
          <cell r="A3248" t="str">
            <v>0001_1700 - IT&amp;S Management &amp; Admin6046 Safety &amp; Environmental Exp</v>
          </cell>
          <cell r="B3248" t="str">
            <v>External Services</v>
          </cell>
          <cell r="C3248" t="str">
            <v>0001_1700 - IT&amp;S Management &amp; Admin6046 Safety &amp; Environmental Exp-External Services</v>
          </cell>
        </row>
        <row r="3249">
          <cell r="A3249" t="str">
            <v>0001_1700 - IT&amp;S Management &amp; Admin6306 Freight And Duty</v>
          </cell>
          <cell r="B3249" t="str">
            <v>Other</v>
          </cell>
          <cell r="C3249" t="str">
            <v>0001_1700 - IT&amp;S Management &amp; Admin6306 Freight And Duty-Other</v>
          </cell>
        </row>
        <row r="3250">
          <cell r="A3250" t="str">
            <v>0001_1770 - IT&amp;S Governance6413 Employee Memberships</v>
          </cell>
          <cell r="B3250" t="str">
            <v>Other</v>
          </cell>
          <cell r="C3250" t="str">
            <v>0001_1770 - IT&amp;S Governance6413 Employee Memberships-Other</v>
          </cell>
        </row>
        <row r="3251">
          <cell r="A3251" t="str">
            <v>0001_1750 - IT Infrastructure6051 Purchased Services</v>
          </cell>
          <cell r="B3251" t="str">
            <v>External Services</v>
          </cell>
          <cell r="C3251" t="str">
            <v>0001_1750 - IT Infrastructure6051 Purchased Services-External Services</v>
          </cell>
        </row>
        <row r="3252">
          <cell r="A3252" t="str">
            <v>0001_1752 - IT Operations6307 Printing</v>
          </cell>
          <cell r="B3252" t="str">
            <v>Other</v>
          </cell>
          <cell r="C3252" t="str">
            <v>0001_1752 - IT Operations6307 Printing-Other</v>
          </cell>
        </row>
        <row r="3253">
          <cell r="A3253" t="str">
            <v>0001_1753 - IT Network Telephony4032 Vehicle Cost Recovery</v>
          </cell>
          <cell r="B3253" t="str">
            <v>Vehicle</v>
          </cell>
          <cell r="C3253" t="str">
            <v>0001_1753 - IT Network Telephony4032 Vehicle Cost Recovery-Vehicle</v>
          </cell>
        </row>
        <row r="3254">
          <cell r="A3254" t="str">
            <v>0001_1753 - IT Network Telephony6307 Printing</v>
          </cell>
          <cell r="B3254" t="str">
            <v>Other</v>
          </cell>
          <cell r="C3254" t="str">
            <v>0001_1753 - IT Network Telephony6307 Printing-Other</v>
          </cell>
        </row>
        <row r="3255">
          <cell r="A3255" t="str">
            <v>0001_1755 - IT Management Services6304 Office/Photocopy Supplies Stationary</v>
          </cell>
          <cell r="B3255" t="str">
            <v>Other</v>
          </cell>
          <cell r="C3255" t="str">
            <v>0001_1755 - IT Management Services6304 Office/Photocopy Supplies Stationary-Other</v>
          </cell>
        </row>
        <row r="3256">
          <cell r="A3256" t="str">
            <v>0001_1782 - L3 Support Service Requests3010 Payroll Costs Termin Layoffs Vsp/Vrp</v>
          </cell>
          <cell r="B3256" t="str">
            <v>Compensation</v>
          </cell>
          <cell r="C3256" t="str">
            <v>0001_1782 - L3 Support Service Requests3010 Payroll Costs Termin Layoffs Vsp/Vrp-Compensation</v>
          </cell>
        </row>
        <row r="3257">
          <cell r="A3257" t="str">
            <v>0001_1782 - L3 Support Service Requests3014 Payroll Miscellaneous</v>
          </cell>
          <cell r="B3257" t="str">
            <v>Compensation</v>
          </cell>
          <cell r="C3257" t="str">
            <v>0001_1782 - L3 Support Service Requests3014 Payroll Miscellaneous-Compensation</v>
          </cell>
        </row>
        <row r="3258">
          <cell r="A3258" t="str">
            <v>0001_1323 - Payroll3014 Payroll Miscellaneous</v>
          </cell>
          <cell r="B3258" t="str">
            <v>Compensation</v>
          </cell>
          <cell r="C3258" t="str">
            <v>0001_1323 - Payroll3014 Payroll Miscellaneous-Compensation</v>
          </cell>
        </row>
        <row r="3259">
          <cell r="A3259" t="str">
            <v>0001_1323 - Payroll6408 Travel- Accomodation</v>
          </cell>
          <cell r="B3259" t="str">
            <v>Other</v>
          </cell>
          <cell r="C3259" t="str">
            <v>0001_1323 - Payroll6408 Travel- Accomodation-Other</v>
          </cell>
        </row>
        <row r="3260">
          <cell r="A3260" t="str">
            <v>0001_1342 - Finance-Customer &amp; Support Operation3002 Payroll Costs Overtime</v>
          </cell>
          <cell r="B3260" t="str">
            <v>OT</v>
          </cell>
          <cell r="C3260" t="str">
            <v>0001_1342 - Finance-Customer &amp; Support Operation3002 Payroll Costs Overtime-OT</v>
          </cell>
        </row>
        <row r="3261">
          <cell r="A3261" t="str">
            <v>0001_1342 - Finance-Customer &amp; Support Operation3005 Payroll Costs Sick Leave</v>
          </cell>
          <cell r="B3261" t="str">
            <v>Compensation</v>
          </cell>
          <cell r="C3261" t="str">
            <v>0001_1342 - Finance-Customer &amp; Support Operation3005 Payroll Costs Sick Leave-Compensation</v>
          </cell>
        </row>
        <row r="3262">
          <cell r="A3262" t="str">
            <v>0001_1342 - Finance-Customer &amp; Support Operation3010 Payroll Costs Termin Layoffs Vsp/Vrp</v>
          </cell>
          <cell r="B3262" t="str">
            <v>Compensation</v>
          </cell>
          <cell r="C3262" t="str">
            <v>0001_1342 - Finance-Customer &amp; Support Operation3010 Payroll Costs Termin Layoffs Vsp/Vrp-Compensation</v>
          </cell>
        </row>
        <row r="3263">
          <cell r="A3263" t="str">
            <v>0001_1342 - Finance-Customer &amp; Support Operation3014 Payroll Miscellaneous</v>
          </cell>
          <cell r="B3263" t="str">
            <v>Compensation</v>
          </cell>
          <cell r="C3263" t="str">
            <v>0001_1342 - Finance-Customer &amp; Support Operation3014 Payroll Miscellaneous-Compensation</v>
          </cell>
        </row>
        <row r="3264">
          <cell r="A3264" t="str">
            <v>0001_1342 - Finance-Customer &amp; Support Operation4001 Lab Cost  To Jobs-Normal Time</v>
          </cell>
          <cell r="B3264" t="str">
            <v>Labour Recovery</v>
          </cell>
          <cell r="C3264" t="str">
            <v>0001_1342 - Finance-Customer &amp; Support Operation4001 Lab Cost  To Jobs-Normal Time-Labour Recovery</v>
          </cell>
        </row>
        <row r="3265">
          <cell r="A3265" t="str">
            <v>0001_1342 - Finance-Customer &amp; Support Operation6304 Office/Photocopy Supplies Stationary</v>
          </cell>
          <cell r="B3265" t="str">
            <v>Other</v>
          </cell>
          <cell r="C3265" t="str">
            <v>0001_1342 - Finance-Customer &amp; Support Operation6304 Office/Photocopy Supplies Stationary-Other</v>
          </cell>
        </row>
        <row r="3266">
          <cell r="A3266" t="str">
            <v>0001_1343 - Finance-Operations3005 Payroll Costs Sick Leave</v>
          </cell>
          <cell r="B3266" t="str">
            <v>Compensation</v>
          </cell>
          <cell r="C3266" t="str">
            <v>0001_1343 - Finance-Operations3005 Payroll Costs Sick Leave-Compensation</v>
          </cell>
        </row>
        <row r="3267">
          <cell r="A3267" t="str">
            <v>0001_1343 - Finance-Operations3010 Payroll Costs Termin Layoffs Vsp/Vrp</v>
          </cell>
          <cell r="B3267" t="str">
            <v>Compensation</v>
          </cell>
          <cell r="C3267" t="str">
            <v>0001_1343 - Finance-Operations3010 Payroll Costs Termin Layoffs Vsp/Vrp-Compensation</v>
          </cell>
        </row>
        <row r="3268">
          <cell r="A3268" t="str">
            <v>0001_1343 - Finance-Operations3011 Payroll Costs Short Term Disability</v>
          </cell>
          <cell r="B3268" t="str">
            <v>Compensation</v>
          </cell>
          <cell r="C3268" t="str">
            <v>0001_1343 - Finance-Operations3011 Payroll Costs Short Term Disability-Compensation</v>
          </cell>
        </row>
        <row r="3269">
          <cell r="A3269" t="str">
            <v>0001_1343 - Finance-Operations4001 Lab Cost  To Jobs-Normal Time</v>
          </cell>
          <cell r="B3269" t="str">
            <v>Labour Recovery</v>
          </cell>
          <cell r="C3269" t="str">
            <v>0001_1343 - Finance-Operations4001 Lab Cost  To Jobs-Normal Time-Labour Recovery</v>
          </cell>
        </row>
        <row r="3270">
          <cell r="A3270" t="str">
            <v>0001_1343 - Finance-Operations6410 Education Fees</v>
          </cell>
          <cell r="B3270" t="str">
            <v>Other</v>
          </cell>
          <cell r="C3270" t="str">
            <v>0001_1343 - Finance-Operations6410 Education Fees-Other</v>
          </cell>
        </row>
        <row r="3271">
          <cell r="A3271" t="str">
            <v>0005_1320 - Fin-Corporate Control3001 Payroll Costs Regular Time</v>
          </cell>
          <cell r="B3271" t="str">
            <v>Compensation</v>
          </cell>
          <cell r="C3271" t="str">
            <v>0005_1320 - Fin-Corporate Control3001 Payroll Costs Regular Time-Compensation</v>
          </cell>
        </row>
        <row r="3272">
          <cell r="A3272" t="str">
            <v>0005_1320 - Fin-Corporate Control3004 Payroll Costs Allocated Benefits</v>
          </cell>
          <cell r="B3272" t="str">
            <v>Compensation</v>
          </cell>
          <cell r="C3272" t="str">
            <v>0005_1320 - Fin-Corporate Control3004 Payroll Costs Allocated Benefits-Compensation</v>
          </cell>
        </row>
        <row r="3273">
          <cell r="A3273" t="str">
            <v>0005_1320 - Fin-Corporate Control3005 Payroll Costs Sick Leave</v>
          </cell>
          <cell r="B3273" t="str">
            <v>Compensation</v>
          </cell>
          <cell r="C3273" t="str">
            <v>0005_1320 - Fin-Corporate Control3005 Payroll Costs Sick Leave-Compensation</v>
          </cell>
        </row>
        <row r="3274">
          <cell r="A3274" t="str">
            <v>0005_1320 - Fin-Corporate Control3006 Payroll Costs Vacation Leave</v>
          </cell>
          <cell r="B3274" t="str">
            <v>Compensation</v>
          </cell>
          <cell r="C3274" t="str">
            <v>0005_1320 - Fin-Corporate Control3006 Payroll Costs Vacation Leave-Compensation</v>
          </cell>
        </row>
        <row r="3275">
          <cell r="A3275" t="str">
            <v>0005_1320 - Fin-Corporate Control3007 Payroll Costs Statutory Holidays</v>
          </cell>
          <cell r="B3275" t="str">
            <v>Compensation</v>
          </cell>
          <cell r="C3275" t="str">
            <v>0005_1320 - Fin-Corporate Control3007 Payroll Costs Statutory Holidays-Compensation</v>
          </cell>
        </row>
        <row r="3276">
          <cell r="A3276" t="str">
            <v>0005_1320 - Fin-Corporate Control3012 Payroll Costs Other Paid Leaves</v>
          </cell>
          <cell r="B3276" t="str">
            <v>Compensation</v>
          </cell>
          <cell r="C3276" t="str">
            <v>0005_1320 - Fin-Corporate Control3012 Payroll Costs Other Paid Leaves-Compensation</v>
          </cell>
        </row>
        <row r="3277">
          <cell r="A3277" t="str">
            <v>0005_1320 - Fin-Corporate Control3016 Payroll Bonus</v>
          </cell>
          <cell r="B3277" t="str">
            <v>Compensation</v>
          </cell>
          <cell r="C3277" t="str">
            <v>0005_1320 - Fin-Corporate Control3016 Payroll Bonus-Compensation</v>
          </cell>
        </row>
        <row r="3278">
          <cell r="A3278" t="str">
            <v>0005_1320 - Fin-Corporate Control3017 Payroll Taxes</v>
          </cell>
          <cell r="B3278" t="str">
            <v>Compensation</v>
          </cell>
          <cell r="C3278" t="str">
            <v>0005_1320 - Fin-Corporate Control3017 Payroll Taxes-Compensation</v>
          </cell>
        </row>
        <row r="3279">
          <cell r="A3279" t="str">
            <v>0005_1320 - Fin-Corporate Control6001 Consulting Fees</v>
          </cell>
          <cell r="B3279" t="str">
            <v>External Services</v>
          </cell>
          <cell r="C3279" t="str">
            <v>0005_1320 - Fin-Corporate Control6001 Consulting Fees-External Services</v>
          </cell>
        </row>
        <row r="3280">
          <cell r="A3280" t="str">
            <v>0005_1320 - Fin-Corporate Control6003 Professional Fees</v>
          </cell>
          <cell r="B3280" t="str">
            <v>External Services</v>
          </cell>
          <cell r="C3280" t="str">
            <v>0005_1320 - Fin-Corporate Control6003 Professional Fees-External Services</v>
          </cell>
        </row>
        <row r="3281">
          <cell r="A3281" t="str">
            <v>0005_1320 - Fin-Corporate Control6011 Auditing Services</v>
          </cell>
          <cell r="B3281" t="str">
            <v>External Services</v>
          </cell>
          <cell r="C3281" t="str">
            <v>0005_1320 - Fin-Corporate Control6011 Auditing Services-External Services</v>
          </cell>
        </row>
        <row r="3282">
          <cell r="A3282" t="str">
            <v>0005_1320 - Fin-Corporate Control6051 Purchased Services</v>
          </cell>
          <cell r="B3282" t="str">
            <v>External Services</v>
          </cell>
          <cell r="C3282" t="str">
            <v>0005_1320 - Fin-Corporate Control6051 Purchased Services-External Services</v>
          </cell>
        </row>
        <row r="3283">
          <cell r="A3283" t="str">
            <v>0005_1320 - Fin-Corporate Control6105 Communication:Cellular/Phone/Radio</v>
          </cell>
          <cell r="B3283" t="str">
            <v>Other</v>
          </cell>
          <cell r="C3283" t="str">
            <v>0005_1320 - Fin-Corporate Control6105 Communication:Cellular/Phone/Radio-Other</v>
          </cell>
        </row>
        <row r="3284">
          <cell r="A3284" t="str">
            <v>0005_1320 - Fin-Corporate Control6304 Office/Photocopy Supplies Stationary</v>
          </cell>
          <cell r="B3284" t="str">
            <v>Other</v>
          </cell>
          <cell r="C3284" t="str">
            <v>0005_1320 - Fin-Corporate Control6304 Office/Photocopy Supplies Stationary-Other</v>
          </cell>
        </row>
        <row r="3285">
          <cell r="A3285" t="str">
            <v>0005_1320 - Fin-Corporate Control6401 Empl Professional Dues</v>
          </cell>
          <cell r="B3285" t="str">
            <v>Other</v>
          </cell>
          <cell r="C3285" t="str">
            <v>0005_1320 - Fin-Corporate Control6401 Empl Professional Dues-Other</v>
          </cell>
        </row>
        <row r="3286">
          <cell r="A3286" t="str">
            <v>0005_1320 - Fin-Corporate Control6402 Employee-Transportation</v>
          </cell>
          <cell r="B3286" t="str">
            <v>Other</v>
          </cell>
          <cell r="C3286" t="str">
            <v>0005_1320 - Fin-Corporate Control6402 Employee-Transportation-Other</v>
          </cell>
        </row>
        <row r="3287">
          <cell r="A3287" t="str">
            <v>0005_1320 - Fin-Corporate Control6403 Employee Parking</v>
          </cell>
          <cell r="B3287" t="str">
            <v>Other</v>
          </cell>
          <cell r="C3287" t="str">
            <v>0005_1320 - Fin-Corporate Control6403 Employee Parking-Other</v>
          </cell>
        </row>
        <row r="3288">
          <cell r="A3288" t="str">
            <v>0005_1320 - Fin-Corporate Control6406 Meals Deductable</v>
          </cell>
          <cell r="B3288" t="str">
            <v>Other</v>
          </cell>
          <cell r="C3288" t="str">
            <v>0005_1320 - Fin-Corporate Control6406 Meals Deductable-Other</v>
          </cell>
        </row>
        <row r="3289">
          <cell r="A3289" t="str">
            <v>0005_1320 - Fin-Corporate Control6407 Meeting Expenses</v>
          </cell>
          <cell r="B3289" t="str">
            <v>Other</v>
          </cell>
          <cell r="C3289" t="str">
            <v>0005_1320 - Fin-Corporate Control6407 Meeting Expenses-Other</v>
          </cell>
        </row>
        <row r="3290">
          <cell r="A3290" t="str">
            <v>0005_1320 - Fin-Corporate Control6409 Conference/Seminar Registration</v>
          </cell>
          <cell r="B3290" t="str">
            <v>Other</v>
          </cell>
          <cell r="C3290" t="str">
            <v>0005_1320 - Fin-Corporate Control6409 Conference/Seminar Registration-Other</v>
          </cell>
        </row>
        <row r="3291">
          <cell r="A3291" t="str">
            <v>0005_1320 - Fin-Corporate Control6410 Education Fees</v>
          </cell>
          <cell r="B3291" t="str">
            <v>Other</v>
          </cell>
          <cell r="C3291" t="str">
            <v>0005_1320 - Fin-Corporate Control6410 Education Fees-Other</v>
          </cell>
        </row>
        <row r="3292">
          <cell r="A3292" t="str">
            <v>0005_1320 - Fin-Corporate Control6411 Subscriptions</v>
          </cell>
          <cell r="B3292" t="str">
            <v>Other</v>
          </cell>
          <cell r="C3292" t="str">
            <v>0005_1320 - Fin-Corporate Control6411 Subscriptions-Other</v>
          </cell>
        </row>
        <row r="3293">
          <cell r="A3293" t="str">
            <v>0005_1320 - Fin-Corporate Control6412 Employee Awards</v>
          </cell>
          <cell r="B3293" t="str">
            <v>Other</v>
          </cell>
          <cell r="C3293" t="str">
            <v>0005_1320 - Fin-Corporate Control6412 Employee Awards-Other</v>
          </cell>
        </row>
        <row r="3294">
          <cell r="A3294" t="str">
            <v>0005_1320 - Fin-Corporate Control6611 Price Variance</v>
          </cell>
          <cell r="B3294" t="str">
            <v>Other</v>
          </cell>
          <cell r="C3294" t="str">
            <v>0005_1320 - Fin-Corporate Control6611 Price Variance-Other</v>
          </cell>
        </row>
        <row r="3295">
          <cell r="A3295" t="str">
            <v>0005_1320 - Fin-Corporate Control7501 Gain/Loss On Foreign Exch</v>
          </cell>
          <cell r="B3295" t="str">
            <v>Other</v>
          </cell>
          <cell r="C3295" t="str">
            <v>0005_1320 - Fin-Corporate Control7501 Gain/Loss On Foreign Exch-Other</v>
          </cell>
        </row>
        <row r="3296">
          <cell r="A3296" t="str">
            <v>0005_1320 - Fin-Corporate Control9920 Occupancy Charge</v>
          </cell>
          <cell r="B3296" t="str">
            <v>Allocation</v>
          </cell>
          <cell r="C3296" t="str">
            <v>0005_1320 - Fin-Corporate Control9920 Occupancy Charge-Allocation</v>
          </cell>
        </row>
        <row r="3297">
          <cell r="A3297" t="str">
            <v>0005_1320 - Fin-Corporate Control9921 IT Charge</v>
          </cell>
          <cell r="B3297" t="str">
            <v>Allocation</v>
          </cell>
          <cell r="C3297" t="str">
            <v>0005_1320 - Fin-Corporate Control9921 IT Charge-Allocation</v>
          </cell>
        </row>
        <row r="3298">
          <cell r="A3298" t="str">
            <v>0005_1325 - Finance3001 Payroll Costs Regular Time</v>
          </cell>
          <cell r="B3298" t="str">
            <v>Compensation</v>
          </cell>
          <cell r="C3298" t="str">
            <v>0005_1325 - Finance3001 Payroll Costs Regular Time-Compensation</v>
          </cell>
        </row>
        <row r="3299">
          <cell r="A3299" t="str">
            <v>0005_1325 - Finance3004 Payroll Costs Allocated Benefits</v>
          </cell>
          <cell r="B3299" t="str">
            <v>Compensation</v>
          </cell>
          <cell r="C3299" t="str">
            <v>0005_1325 - Finance3004 Payroll Costs Allocated Benefits-Compensation</v>
          </cell>
        </row>
        <row r="3300">
          <cell r="A3300" t="str">
            <v>0005_1325 - Finance3005 Payroll Costs Sick Leave</v>
          </cell>
          <cell r="B3300" t="str">
            <v>Compensation</v>
          </cell>
          <cell r="C3300" t="str">
            <v>0005_1325 - Finance3005 Payroll Costs Sick Leave-Compensation</v>
          </cell>
        </row>
        <row r="3301">
          <cell r="A3301" t="str">
            <v>0005_1325 - Finance3006 Payroll Costs Vacation Leave</v>
          </cell>
          <cell r="B3301" t="str">
            <v>Compensation</v>
          </cell>
          <cell r="C3301" t="str">
            <v>0005_1325 - Finance3006 Payroll Costs Vacation Leave-Compensation</v>
          </cell>
        </row>
        <row r="3302">
          <cell r="A3302" t="str">
            <v>0005_1325 - Finance3007 Payroll Costs Statutory Holidays</v>
          </cell>
          <cell r="B3302" t="str">
            <v>Compensation</v>
          </cell>
          <cell r="C3302" t="str">
            <v>0005_1325 - Finance3007 Payroll Costs Statutory Holidays-Compensation</v>
          </cell>
        </row>
        <row r="3303">
          <cell r="A3303" t="str">
            <v>0005_1325 - Finance3016 Payroll Bonus</v>
          </cell>
          <cell r="B3303" t="str">
            <v>Compensation</v>
          </cell>
          <cell r="C3303" t="str">
            <v>0005_1325 - Finance3016 Payroll Bonus-Compensation</v>
          </cell>
        </row>
        <row r="3304">
          <cell r="A3304" t="str">
            <v>0005_1325 - Finance3017 Payroll Taxes</v>
          </cell>
          <cell r="B3304" t="str">
            <v>Compensation</v>
          </cell>
          <cell r="C3304" t="str">
            <v>0005_1325 - Finance3017 Payroll Taxes-Compensation</v>
          </cell>
        </row>
        <row r="3305">
          <cell r="A3305" t="str">
            <v>0005_1325 - Finance6001 Consulting Fees</v>
          </cell>
          <cell r="B3305" t="str">
            <v>External Services</v>
          </cell>
          <cell r="C3305" t="str">
            <v>0005_1325 - Finance6001 Consulting Fees-External Services</v>
          </cell>
        </row>
        <row r="3306">
          <cell r="A3306" t="str">
            <v>0005_1325 - Finance6105 Communication:Cellular/Phone/Radio</v>
          </cell>
          <cell r="B3306" t="str">
            <v>Other</v>
          </cell>
          <cell r="C3306" t="str">
            <v>0005_1325 - Finance6105 Communication:Cellular/Phone/Radio-Other</v>
          </cell>
        </row>
        <row r="3307">
          <cell r="A3307" t="str">
            <v>0005_1325 - Finance6401 Empl Professional Dues</v>
          </cell>
          <cell r="B3307" t="str">
            <v>Other</v>
          </cell>
          <cell r="C3307" t="str">
            <v>0005_1325 - Finance6401 Empl Professional Dues-Other</v>
          </cell>
        </row>
        <row r="3308">
          <cell r="A3308" t="str">
            <v>0005_1325 - Finance6402 Employee-Transportation</v>
          </cell>
          <cell r="B3308" t="str">
            <v>Other</v>
          </cell>
          <cell r="C3308" t="str">
            <v>0005_1325 - Finance6402 Employee-Transportation-Other</v>
          </cell>
        </row>
        <row r="3309">
          <cell r="A3309" t="str">
            <v>0005_1325 - Finance6406 Meals Deductable</v>
          </cell>
          <cell r="B3309" t="str">
            <v>Other</v>
          </cell>
          <cell r="C3309" t="str">
            <v>0005_1325 - Finance6406 Meals Deductable-Other</v>
          </cell>
        </row>
        <row r="3310">
          <cell r="A3310" t="str">
            <v>0005_1325 - Finance6409 Conference/Seminar Registration</v>
          </cell>
          <cell r="B3310" t="str">
            <v>Other</v>
          </cell>
          <cell r="C3310" t="str">
            <v>0005_1325 - Finance6409 Conference/Seminar Registration-Other</v>
          </cell>
        </row>
        <row r="3311">
          <cell r="A3311" t="str">
            <v>0005_1325 - Finance6411 Subscriptions</v>
          </cell>
          <cell r="B3311" t="str">
            <v>Other</v>
          </cell>
          <cell r="C3311" t="str">
            <v>0005_1325 - Finance6411 Subscriptions-Other</v>
          </cell>
        </row>
        <row r="3312">
          <cell r="A3312" t="str">
            <v>0005_1325 - Finance9920 Occupancy Charge</v>
          </cell>
          <cell r="B3312" t="str">
            <v>Allocation</v>
          </cell>
          <cell r="C3312" t="str">
            <v>0005_1325 - Finance9920 Occupancy Charge-Allocation</v>
          </cell>
        </row>
        <row r="3313">
          <cell r="A3313" t="str">
            <v>0005_1325 - Finance9921 IT Charge</v>
          </cell>
          <cell r="B3313" t="str">
            <v>Allocation</v>
          </cell>
          <cell r="C3313" t="str">
            <v>0005_1325 - Finance9921 IT Charge-Allocation</v>
          </cell>
        </row>
        <row r="3314">
          <cell r="A3314" t="str">
            <v>0005_1330 - Fin-Corporate Tax3001 Payroll Costs Regular Time</v>
          </cell>
          <cell r="B3314" t="str">
            <v>Compensation</v>
          </cell>
          <cell r="C3314" t="str">
            <v>0005_1330 - Fin-Corporate Tax3001 Payroll Costs Regular Time-Compensation</v>
          </cell>
        </row>
        <row r="3315">
          <cell r="A3315" t="str">
            <v>0005_1330 - Fin-Corporate Tax3004 Payroll Costs Allocated Benefits</v>
          </cell>
          <cell r="B3315" t="str">
            <v>Compensation</v>
          </cell>
          <cell r="C3315" t="str">
            <v>0005_1330 - Fin-Corporate Tax3004 Payroll Costs Allocated Benefits-Compensation</v>
          </cell>
        </row>
        <row r="3316">
          <cell r="A3316" t="str">
            <v>0005_1330 - Fin-Corporate Tax3005 Payroll Costs Sick Leave</v>
          </cell>
          <cell r="B3316" t="str">
            <v>Compensation</v>
          </cell>
          <cell r="C3316" t="str">
            <v>0005_1330 - Fin-Corporate Tax3005 Payroll Costs Sick Leave-Compensation</v>
          </cell>
        </row>
        <row r="3317">
          <cell r="A3317" t="str">
            <v>0005_1330 - Fin-Corporate Tax3006 Payroll Costs Vacation Leave</v>
          </cell>
          <cell r="B3317" t="str">
            <v>Compensation</v>
          </cell>
          <cell r="C3317" t="str">
            <v>0005_1330 - Fin-Corporate Tax3006 Payroll Costs Vacation Leave-Compensation</v>
          </cell>
        </row>
        <row r="3318">
          <cell r="A3318" t="str">
            <v>0005_1330 - Fin-Corporate Tax3007 Payroll Costs Statutory Holidays</v>
          </cell>
          <cell r="B3318" t="str">
            <v>Compensation</v>
          </cell>
          <cell r="C3318" t="str">
            <v>0005_1330 - Fin-Corporate Tax3007 Payroll Costs Statutory Holidays-Compensation</v>
          </cell>
        </row>
        <row r="3319">
          <cell r="A3319" t="str">
            <v>0005_1330 - Fin-Corporate Tax3012 Payroll Costs Other Paid Leaves</v>
          </cell>
          <cell r="B3319" t="str">
            <v>Compensation</v>
          </cell>
          <cell r="C3319" t="str">
            <v>0005_1330 - Fin-Corporate Tax3012 Payroll Costs Other Paid Leaves-Compensation</v>
          </cell>
        </row>
        <row r="3320">
          <cell r="A3320" t="str">
            <v>0005_1330 - Fin-Corporate Tax3016 Payroll Bonus</v>
          </cell>
          <cell r="B3320" t="str">
            <v>Compensation</v>
          </cell>
          <cell r="C3320" t="str">
            <v>0005_1330 - Fin-Corporate Tax3016 Payroll Bonus-Compensation</v>
          </cell>
        </row>
        <row r="3321">
          <cell r="A3321" t="str">
            <v>0005_1330 - Fin-Corporate Tax3017 Payroll Taxes</v>
          </cell>
          <cell r="B3321" t="str">
            <v>Compensation</v>
          </cell>
          <cell r="C3321" t="str">
            <v>0005_1330 - Fin-Corporate Tax3017 Payroll Taxes-Compensation</v>
          </cell>
        </row>
        <row r="3322">
          <cell r="A3322" t="str">
            <v>0005_1330 - Fin-Corporate Tax5031 Direct Material Purchased-Non Invent</v>
          </cell>
          <cell r="B3322" t="str">
            <v>Materials/Tools</v>
          </cell>
          <cell r="C3322" t="str">
            <v>0005_1330 - Fin-Corporate Tax5031 Direct Material Purchased-Non Invent-Materials/Tools</v>
          </cell>
        </row>
        <row r="3323">
          <cell r="A3323" t="str">
            <v>0005_1330 - Fin-Corporate Tax6003 Professional Fees</v>
          </cell>
          <cell r="B3323" t="str">
            <v>External Services</v>
          </cell>
          <cell r="C3323" t="str">
            <v>0005_1330 - Fin-Corporate Tax6003 Professional Fees-External Services</v>
          </cell>
        </row>
        <row r="3324">
          <cell r="A3324" t="str">
            <v>0005_1330 - Fin-Corporate Tax6005 Temporary Staff/Help</v>
          </cell>
          <cell r="B3324" t="str">
            <v>External Services</v>
          </cell>
          <cell r="C3324" t="str">
            <v>0005_1330 - Fin-Corporate Tax6005 Temporary Staff/Help-External Services</v>
          </cell>
        </row>
        <row r="3325">
          <cell r="A3325" t="str">
            <v>0005_1330 - Fin-Corporate Tax6055 Computer Software Costs</v>
          </cell>
          <cell r="B3325" t="str">
            <v>External Services</v>
          </cell>
          <cell r="C3325" t="str">
            <v>0005_1330 - Fin-Corporate Tax6055 Computer Software Costs-External Services</v>
          </cell>
        </row>
        <row r="3326">
          <cell r="A3326" t="str">
            <v>0005_1330 - Fin-Corporate Tax6105 Communication:Cellular/Phone/Radio</v>
          </cell>
          <cell r="B3326" t="str">
            <v>Other</v>
          </cell>
          <cell r="C3326" t="str">
            <v>0005_1330 - Fin-Corporate Tax6105 Communication:Cellular/Phone/Radio-Other</v>
          </cell>
        </row>
        <row r="3327">
          <cell r="A3327" t="str">
            <v>0005_1330 - Fin-Corporate Tax6401 Empl Professional Dues</v>
          </cell>
          <cell r="B3327" t="str">
            <v>Other</v>
          </cell>
          <cell r="C3327" t="str">
            <v>0005_1330 - Fin-Corporate Tax6401 Empl Professional Dues-Other</v>
          </cell>
        </row>
        <row r="3328">
          <cell r="A3328" t="str">
            <v>0005_1330 - Fin-Corporate Tax6402 Employee-Transportation</v>
          </cell>
          <cell r="B3328" t="str">
            <v>Other</v>
          </cell>
          <cell r="C3328" t="str">
            <v>0005_1330 - Fin-Corporate Tax6402 Employee-Transportation-Other</v>
          </cell>
        </row>
        <row r="3329">
          <cell r="A3329" t="str">
            <v>0005_1330 - Fin-Corporate Tax6403 Employee Parking</v>
          </cell>
          <cell r="B3329" t="str">
            <v>Other</v>
          </cell>
          <cell r="C3329" t="str">
            <v>0005_1330 - Fin-Corporate Tax6403 Employee Parking-Other</v>
          </cell>
        </row>
        <row r="3330">
          <cell r="A3330" t="str">
            <v>0005_1330 - Fin-Corporate Tax6406 Meals Deductable</v>
          </cell>
          <cell r="B3330" t="str">
            <v>Other</v>
          </cell>
          <cell r="C3330" t="str">
            <v>0005_1330 - Fin-Corporate Tax6406 Meals Deductable-Other</v>
          </cell>
        </row>
        <row r="3331">
          <cell r="A3331" t="str">
            <v>0005_1330 - Fin-Corporate Tax6408 Travel- Accomodation</v>
          </cell>
          <cell r="B3331" t="str">
            <v>Other</v>
          </cell>
          <cell r="C3331" t="str">
            <v>0005_1330 - Fin-Corporate Tax6408 Travel- Accomodation-Other</v>
          </cell>
        </row>
        <row r="3332">
          <cell r="A3332" t="str">
            <v>0005_1330 - Fin-Corporate Tax6409 Conference/Seminar Registration</v>
          </cell>
          <cell r="B3332" t="str">
            <v>Other</v>
          </cell>
          <cell r="C3332" t="str">
            <v>0005_1330 - Fin-Corporate Tax6409 Conference/Seminar Registration-Other</v>
          </cell>
        </row>
        <row r="3333">
          <cell r="A3333" t="str">
            <v>0005_1330 - Fin-Corporate Tax6410 Education Fees</v>
          </cell>
          <cell r="B3333" t="str">
            <v>Other</v>
          </cell>
          <cell r="C3333" t="str">
            <v>0005_1330 - Fin-Corporate Tax6410 Education Fees-Other</v>
          </cell>
        </row>
        <row r="3334">
          <cell r="A3334" t="str">
            <v>0005_1330 - Fin-Corporate Tax6411 Subscriptions</v>
          </cell>
          <cell r="B3334" t="str">
            <v>Other</v>
          </cell>
          <cell r="C3334" t="str">
            <v>0005_1330 - Fin-Corporate Tax6411 Subscriptions-Other</v>
          </cell>
        </row>
        <row r="3335">
          <cell r="A3335" t="str">
            <v>0005_1330 - Fin-Corporate Tax6412 Employee Awards</v>
          </cell>
          <cell r="B3335" t="str">
            <v>Other</v>
          </cell>
          <cell r="C3335" t="str">
            <v>0005_1330 - Fin-Corporate Tax6412 Employee Awards-Other</v>
          </cell>
        </row>
        <row r="3336">
          <cell r="A3336" t="str">
            <v>0005_1330 - Fin-Corporate Tax9920 Occupancy Charge</v>
          </cell>
          <cell r="B3336" t="str">
            <v>Allocation</v>
          </cell>
          <cell r="C3336" t="str">
            <v>0005_1330 - Fin-Corporate Tax9920 Occupancy Charge-Allocation</v>
          </cell>
        </row>
        <row r="3337">
          <cell r="A3337" t="str">
            <v>0005_1330 - Fin-Corporate Tax9921 IT Charge</v>
          </cell>
          <cell r="B3337" t="str">
            <v>Allocation</v>
          </cell>
          <cell r="C3337" t="str">
            <v>0005_1330 - Fin-Corporate Tax9921 IT Charge-Allocation</v>
          </cell>
        </row>
        <row r="3338">
          <cell r="A3338" t="str">
            <v>0005_1341 - IFRS3001 Payroll Costs Regular Time</v>
          </cell>
          <cell r="B3338" t="str">
            <v>Compensation</v>
          </cell>
          <cell r="C3338" t="str">
            <v>0005_1341 - IFRS3001 Payroll Costs Regular Time-Compensation</v>
          </cell>
        </row>
        <row r="3339">
          <cell r="A3339" t="str">
            <v>0005_1341 - IFRS3004 Payroll Costs Allocated Benefits</v>
          </cell>
          <cell r="B3339" t="str">
            <v>Compensation</v>
          </cell>
          <cell r="C3339" t="str">
            <v>0005_1341 - IFRS3004 Payroll Costs Allocated Benefits-Compensation</v>
          </cell>
        </row>
        <row r="3340">
          <cell r="A3340" t="str">
            <v>0005_1341 - IFRS3006 Payroll Costs Vacation Leave</v>
          </cell>
          <cell r="B3340" t="str">
            <v>Compensation</v>
          </cell>
          <cell r="C3340" t="str">
            <v>0005_1341 - IFRS3006 Payroll Costs Vacation Leave-Compensation</v>
          </cell>
        </row>
        <row r="3341">
          <cell r="A3341" t="str">
            <v>0005_1341 - IFRS3007 Payroll Costs Statutory Holidays</v>
          </cell>
          <cell r="B3341" t="str">
            <v>Compensation</v>
          </cell>
          <cell r="C3341" t="str">
            <v>0005_1341 - IFRS3007 Payroll Costs Statutory Holidays-Compensation</v>
          </cell>
        </row>
        <row r="3342">
          <cell r="A3342" t="str">
            <v>0005_1341 - IFRS3016 Payroll Bonus</v>
          </cell>
          <cell r="B3342" t="str">
            <v>Compensation</v>
          </cell>
          <cell r="C3342" t="str">
            <v>0005_1341 - IFRS3016 Payroll Bonus-Compensation</v>
          </cell>
        </row>
        <row r="3343">
          <cell r="A3343" t="str">
            <v>0005_1341 - IFRS3017 Payroll Taxes</v>
          </cell>
          <cell r="B3343" t="str">
            <v>Compensation</v>
          </cell>
          <cell r="C3343" t="str">
            <v>0005_1341 - IFRS3017 Payroll Taxes-Compensation</v>
          </cell>
        </row>
        <row r="3344">
          <cell r="A3344" t="str">
            <v>0005_1341 - IFRS6001 Consulting Fees</v>
          </cell>
          <cell r="B3344" t="str">
            <v>External Services</v>
          </cell>
          <cell r="C3344" t="str">
            <v>0005_1341 - IFRS6001 Consulting Fees-External Services</v>
          </cell>
        </row>
        <row r="3345">
          <cell r="A3345" t="str">
            <v>0005_1341 - IFRS6003 Professional Fees</v>
          </cell>
          <cell r="B3345" t="str">
            <v>External Services</v>
          </cell>
          <cell r="C3345" t="str">
            <v>0005_1341 - IFRS6003 Professional Fees-External Services</v>
          </cell>
        </row>
        <row r="3346">
          <cell r="A3346" t="str">
            <v>0005_1341 - IFRS6005 Temporary Staff/Help</v>
          </cell>
          <cell r="B3346" t="str">
            <v>External Services</v>
          </cell>
          <cell r="C3346" t="str">
            <v>0005_1341 - IFRS6005 Temporary Staff/Help-External Services</v>
          </cell>
        </row>
        <row r="3347">
          <cell r="A3347" t="str">
            <v>0005_1341 - IFRS6051 Purchased Services</v>
          </cell>
          <cell r="B3347" t="str">
            <v>External Services</v>
          </cell>
          <cell r="C3347" t="str">
            <v>0005_1341 - IFRS6051 Purchased Services-External Services</v>
          </cell>
        </row>
        <row r="3348">
          <cell r="A3348" t="str">
            <v>0005_1341 - IFRS6105 Communication:Cellular/Phone/Radio</v>
          </cell>
          <cell r="B3348" t="str">
            <v>Other</v>
          </cell>
          <cell r="C3348" t="str">
            <v>0005_1341 - IFRS6105 Communication:Cellular/Phone/Radio-Other</v>
          </cell>
        </row>
        <row r="3349">
          <cell r="A3349" t="str">
            <v>0005_1341 - IFRS6304 Office/Photocopy Supplies Stationary</v>
          </cell>
          <cell r="B3349" t="str">
            <v>Other</v>
          </cell>
          <cell r="C3349" t="str">
            <v>0005_1341 - IFRS6304 Office/Photocopy Supplies Stationary-Other</v>
          </cell>
        </row>
        <row r="3350">
          <cell r="A3350" t="str">
            <v>0005_1341 - IFRS6401 Empl Professional Dues</v>
          </cell>
          <cell r="B3350" t="str">
            <v>Other</v>
          </cell>
          <cell r="C3350" t="str">
            <v>0005_1341 - IFRS6401 Empl Professional Dues-Other</v>
          </cell>
        </row>
        <row r="3351">
          <cell r="A3351" t="str">
            <v>0005_1341 - IFRS6402 Employee-Transportation</v>
          </cell>
          <cell r="B3351" t="str">
            <v>Other</v>
          </cell>
          <cell r="C3351" t="str">
            <v>0005_1341 - IFRS6402 Employee-Transportation-Other</v>
          </cell>
        </row>
        <row r="3352">
          <cell r="A3352" t="str">
            <v>0005_1341 - IFRS6403 Employee Parking</v>
          </cell>
          <cell r="B3352" t="str">
            <v>Other</v>
          </cell>
          <cell r="C3352" t="str">
            <v>0005_1341 - IFRS6403 Employee Parking-Other</v>
          </cell>
        </row>
        <row r="3353">
          <cell r="A3353" t="str">
            <v>0005_1341 - IFRS6406 Meals Deductable</v>
          </cell>
          <cell r="B3353" t="str">
            <v>Other</v>
          </cell>
          <cell r="C3353" t="str">
            <v>0005_1341 - IFRS6406 Meals Deductable-Other</v>
          </cell>
        </row>
        <row r="3354">
          <cell r="A3354" t="str">
            <v>0005_1341 - IFRS6407 Meeting Expenses</v>
          </cell>
          <cell r="B3354" t="str">
            <v>Other</v>
          </cell>
          <cell r="C3354" t="str">
            <v>0005_1341 - IFRS6407 Meeting Expenses-Other</v>
          </cell>
        </row>
        <row r="3355">
          <cell r="A3355" t="str">
            <v>0005_1341 - IFRS6408 Travel- Accomodation</v>
          </cell>
          <cell r="B3355" t="str">
            <v>Other</v>
          </cell>
          <cell r="C3355" t="str">
            <v>0005_1341 - IFRS6408 Travel- Accomodation-Other</v>
          </cell>
        </row>
        <row r="3356">
          <cell r="A3356" t="str">
            <v>0005_1341 - IFRS6409 Conference/Seminar Registration</v>
          </cell>
          <cell r="B3356" t="str">
            <v>Other</v>
          </cell>
          <cell r="C3356" t="str">
            <v>0005_1341 - IFRS6409 Conference/Seminar Registration-Other</v>
          </cell>
        </row>
        <row r="3357">
          <cell r="A3357" t="str">
            <v>0005_1341 - IFRS6410 Education Fees</v>
          </cell>
          <cell r="B3357" t="str">
            <v>Other</v>
          </cell>
          <cell r="C3357" t="str">
            <v>0005_1341 - IFRS6410 Education Fees-Other</v>
          </cell>
        </row>
        <row r="3358">
          <cell r="A3358" t="str">
            <v>0005_1341 - IFRS6411 Subscriptions</v>
          </cell>
          <cell r="B3358" t="str">
            <v>Other</v>
          </cell>
          <cell r="C3358" t="str">
            <v>0005_1341 - IFRS6411 Subscriptions-Other</v>
          </cell>
        </row>
        <row r="3359">
          <cell r="A3359" t="str">
            <v>0005_1341 - IFRS9920 Occupancy Charge</v>
          </cell>
          <cell r="B3359" t="str">
            <v>Allocation</v>
          </cell>
          <cell r="C3359" t="str">
            <v>0005_1341 - IFRS9920 Occupancy Charge-Allocation</v>
          </cell>
        </row>
        <row r="3360">
          <cell r="A3360" t="str">
            <v>0005_1341 - IFRS9921 IT Charge</v>
          </cell>
          <cell r="B3360" t="str">
            <v>Allocation</v>
          </cell>
          <cell r="C3360" t="str">
            <v>0005_1341 - IFRS9921 IT Charge-Allocation</v>
          </cell>
        </row>
        <row r="3361">
          <cell r="A3361" t="str">
            <v>0005_1341 - IFRS9909 Default Cost Re Allocation</v>
          </cell>
          <cell r="B3361" t="str">
            <v>Other Recovery</v>
          </cell>
          <cell r="C3361" t="str">
            <v>0005_1341 - IFRS9909 Default Cost Re Allocation-Other Recovery</v>
          </cell>
        </row>
        <row r="3362">
          <cell r="A3362" t="str">
            <v>0005_1340 - Planning3001 Payroll Costs Regular Time</v>
          </cell>
          <cell r="B3362" t="str">
            <v>Compensation</v>
          </cell>
          <cell r="C3362" t="str">
            <v>0005_1340 - Planning3001 Payroll Costs Regular Time-Compensation</v>
          </cell>
        </row>
        <row r="3363">
          <cell r="A3363" t="str">
            <v>0005_1340 - Planning3003 Payroll Costs Premiums</v>
          </cell>
          <cell r="B3363" t="str">
            <v>Compensation</v>
          </cell>
          <cell r="C3363" t="str">
            <v>0005_1340 - Planning3003 Payroll Costs Premiums-Compensation</v>
          </cell>
        </row>
        <row r="3364">
          <cell r="A3364" t="str">
            <v>0005_1340 - Planning3004 Payroll Costs Allocated Benefits</v>
          </cell>
          <cell r="B3364" t="str">
            <v>Compensation</v>
          </cell>
          <cell r="C3364" t="str">
            <v>0005_1340 - Planning3004 Payroll Costs Allocated Benefits-Compensation</v>
          </cell>
        </row>
        <row r="3365">
          <cell r="A3365" t="str">
            <v>0005_1340 - Planning3005 Payroll Costs Sick Leave</v>
          </cell>
          <cell r="B3365" t="str">
            <v>Compensation</v>
          </cell>
          <cell r="C3365" t="str">
            <v>0005_1340 - Planning3005 Payroll Costs Sick Leave-Compensation</v>
          </cell>
        </row>
        <row r="3366">
          <cell r="A3366" t="str">
            <v>0005_1340 - Planning3006 Payroll Costs Vacation Leave</v>
          </cell>
          <cell r="B3366" t="str">
            <v>Compensation</v>
          </cell>
          <cell r="C3366" t="str">
            <v>0005_1340 - Planning3006 Payroll Costs Vacation Leave-Compensation</v>
          </cell>
        </row>
        <row r="3367">
          <cell r="A3367" t="str">
            <v>0005_1340 - Planning3007 Payroll Costs Statutory Holidays</v>
          </cell>
          <cell r="B3367" t="str">
            <v>Compensation</v>
          </cell>
          <cell r="C3367" t="str">
            <v>0005_1340 - Planning3007 Payroll Costs Statutory Holidays-Compensation</v>
          </cell>
        </row>
        <row r="3368">
          <cell r="A3368" t="str">
            <v>0005_1340 - Planning3012 Payroll Costs Other Paid Leaves</v>
          </cell>
          <cell r="B3368" t="str">
            <v>Compensation</v>
          </cell>
          <cell r="C3368" t="str">
            <v>0005_1340 - Planning3012 Payroll Costs Other Paid Leaves-Compensation</v>
          </cell>
        </row>
        <row r="3369">
          <cell r="A3369" t="str">
            <v>0005_1340 - Planning3016 Payroll Bonus</v>
          </cell>
          <cell r="B3369" t="str">
            <v>Compensation</v>
          </cell>
          <cell r="C3369" t="str">
            <v>0005_1340 - Planning3016 Payroll Bonus-Compensation</v>
          </cell>
        </row>
        <row r="3370">
          <cell r="A3370" t="str">
            <v>0005_1340 - Planning3017 Payroll Taxes</v>
          </cell>
          <cell r="B3370" t="str">
            <v>Compensation</v>
          </cell>
          <cell r="C3370" t="str">
            <v>0005_1340 - Planning3017 Payroll Taxes-Compensation</v>
          </cell>
        </row>
        <row r="3371">
          <cell r="A3371" t="str">
            <v>0005_1340 - Planning6001 Consulting Fees</v>
          </cell>
          <cell r="B3371" t="str">
            <v>External Services</v>
          </cell>
          <cell r="C3371" t="str">
            <v>0005_1340 - Planning6001 Consulting Fees-External Services</v>
          </cell>
        </row>
        <row r="3372">
          <cell r="A3372" t="str">
            <v>0005_1340 - Planning6003 Professional Fees</v>
          </cell>
          <cell r="B3372" t="str">
            <v>External Services</v>
          </cell>
          <cell r="C3372" t="str">
            <v>0005_1340 - Planning6003 Professional Fees-External Services</v>
          </cell>
        </row>
        <row r="3373">
          <cell r="A3373" t="str">
            <v>0005_1340 - Planning6105 Communication:Cellular/Phone/Radio</v>
          </cell>
          <cell r="B3373" t="str">
            <v>External Services</v>
          </cell>
          <cell r="C3373" t="str">
            <v>0005_1340 - Planning6105 Communication:Cellular/Phone/Radio-External Services</v>
          </cell>
        </row>
        <row r="3374">
          <cell r="A3374" t="str">
            <v>0005_1340 - Planning6304 Office/Photocopy Supplies Stationary</v>
          </cell>
          <cell r="B3374" t="str">
            <v>Other</v>
          </cell>
          <cell r="C3374" t="str">
            <v>0005_1340 - Planning6304 Office/Photocopy Supplies Stationary-Other</v>
          </cell>
        </row>
        <row r="3375">
          <cell r="A3375" t="str">
            <v>0005_1340 - Planning6401 Empl Professional Dues</v>
          </cell>
          <cell r="B3375" t="str">
            <v>Other</v>
          </cell>
          <cell r="C3375" t="str">
            <v>0005_1340 - Planning6401 Empl Professional Dues-Other</v>
          </cell>
        </row>
        <row r="3376">
          <cell r="A3376" t="str">
            <v>0005_1340 - Planning6402 Employee-Transportation</v>
          </cell>
          <cell r="B3376" t="str">
            <v>Other</v>
          </cell>
          <cell r="C3376" t="str">
            <v>0005_1340 - Planning6402 Employee-Transportation-Other</v>
          </cell>
        </row>
        <row r="3377">
          <cell r="A3377" t="str">
            <v>0005_1340 - Planning6406 Meals Deductable</v>
          </cell>
          <cell r="B3377" t="str">
            <v>Other</v>
          </cell>
          <cell r="C3377" t="str">
            <v>0005_1340 - Planning6406 Meals Deductable-Other</v>
          </cell>
        </row>
        <row r="3378">
          <cell r="A3378" t="str">
            <v>0005_1340 - Planning6409 Conference/Seminar Registration</v>
          </cell>
          <cell r="B3378" t="str">
            <v>Other</v>
          </cell>
          <cell r="C3378" t="str">
            <v>0005_1340 - Planning6409 Conference/Seminar Registration-Other</v>
          </cell>
        </row>
        <row r="3379">
          <cell r="A3379" t="str">
            <v>0005_1340 - Planning6410 Education Fees</v>
          </cell>
          <cell r="B3379" t="str">
            <v>Other</v>
          </cell>
          <cell r="C3379" t="str">
            <v>0005_1340 - Planning6410 Education Fees-Other</v>
          </cell>
        </row>
        <row r="3380">
          <cell r="A3380" t="str">
            <v>0005_1340 - Planning9920 Occupancy Charge</v>
          </cell>
          <cell r="B3380" t="str">
            <v>Allocation</v>
          </cell>
          <cell r="C3380" t="str">
            <v>0005_1340 - Planning9920 Occupancy Charge-Allocation</v>
          </cell>
        </row>
        <row r="3381">
          <cell r="A3381" t="str">
            <v>0005_1340 - Planning9921 IT Charge</v>
          </cell>
          <cell r="B3381" t="str">
            <v>Allocation</v>
          </cell>
          <cell r="C3381" t="str">
            <v>0005_1340 - Planning9921 IT Charge-Allocation</v>
          </cell>
        </row>
        <row r="3382">
          <cell r="A3382" t="str">
            <v>0005_1350 - Fin Risks and Controls3001 Payroll Costs Regular Time</v>
          </cell>
          <cell r="B3382" t="str">
            <v>Compensation</v>
          </cell>
          <cell r="C3382" t="str">
            <v>0005_1350 - Fin Risks and Controls3001 Payroll Costs Regular Time-Compensation</v>
          </cell>
        </row>
        <row r="3383">
          <cell r="A3383" t="str">
            <v>0005_1350 - Fin Risks and Controls3004 Payroll Costs Allocated Benefits</v>
          </cell>
          <cell r="B3383" t="str">
            <v>Compensation</v>
          </cell>
          <cell r="C3383" t="str">
            <v>0005_1350 - Fin Risks and Controls3004 Payroll Costs Allocated Benefits-Compensation</v>
          </cell>
        </row>
        <row r="3384">
          <cell r="A3384" t="str">
            <v>0005_1350 - Fin Risks and Controls3005 Payroll Costs Sick Leave</v>
          </cell>
          <cell r="B3384" t="str">
            <v>Compensation</v>
          </cell>
          <cell r="C3384" t="str">
            <v>0005_1350 - Fin Risks and Controls3005 Payroll Costs Sick Leave-Compensation</v>
          </cell>
        </row>
        <row r="3385">
          <cell r="A3385" t="str">
            <v>0005_1350 - Fin Risks and Controls3006 Payroll Costs Vacation Leave</v>
          </cell>
          <cell r="B3385" t="str">
            <v>Compensation</v>
          </cell>
          <cell r="C3385" t="str">
            <v>0005_1350 - Fin Risks and Controls3006 Payroll Costs Vacation Leave-Compensation</v>
          </cell>
        </row>
        <row r="3386">
          <cell r="A3386" t="str">
            <v>0005_1350 - Fin Risks and Controls3007 Payroll Costs Statutory Holidays</v>
          </cell>
          <cell r="B3386" t="str">
            <v>Compensation</v>
          </cell>
          <cell r="C3386" t="str">
            <v>0005_1350 - Fin Risks and Controls3007 Payroll Costs Statutory Holidays-Compensation</v>
          </cell>
        </row>
        <row r="3387">
          <cell r="A3387" t="str">
            <v>0005_1350 - Fin Risks and Controls3008 Payroll Costs Maternity/Patern Leave</v>
          </cell>
          <cell r="B3387" t="str">
            <v>Compensation</v>
          </cell>
          <cell r="C3387" t="str">
            <v>0005_1350 - Fin Risks and Controls3008 Payroll Costs Maternity/Patern Leave-Compensation</v>
          </cell>
        </row>
        <row r="3388">
          <cell r="A3388" t="str">
            <v>0005_1350 - Fin Risks and Controls3012 Payroll Costs Other Paid Leaves</v>
          </cell>
          <cell r="B3388" t="str">
            <v>Compensation</v>
          </cell>
          <cell r="C3388" t="str">
            <v>0005_1350 - Fin Risks and Controls3012 Payroll Costs Other Paid Leaves-Compensation</v>
          </cell>
        </row>
        <row r="3389">
          <cell r="A3389" t="str">
            <v>0005_1350 - Fin Risks and Controls3016 Payroll Bonus</v>
          </cell>
          <cell r="B3389" t="str">
            <v>Compensation</v>
          </cell>
          <cell r="C3389" t="str">
            <v>0005_1350 - Fin Risks and Controls3016 Payroll Bonus-Compensation</v>
          </cell>
        </row>
        <row r="3390">
          <cell r="A3390" t="str">
            <v>0005_1350 - Fin Risks and Controls3017 Payroll Taxes</v>
          </cell>
          <cell r="B3390" t="str">
            <v>Compensation</v>
          </cell>
          <cell r="C3390" t="str">
            <v>0005_1350 - Fin Risks and Controls3017 Payroll Taxes-Compensation</v>
          </cell>
        </row>
        <row r="3391">
          <cell r="A3391" t="str">
            <v>0005_1350 - Fin Risks and Controls5031 Direct Material Purchased-Non Invent</v>
          </cell>
          <cell r="B3391" t="str">
            <v>Materials/Tools</v>
          </cell>
          <cell r="C3391" t="str">
            <v>0005_1350 - Fin Risks and Controls5031 Direct Material Purchased-Non Invent-Materials/Tools</v>
          </cell>
        </row>
        <row r="3392">
          <cell r="A3392" t="str">
            <v>0005_1350 - Fin Risks and Controls6001 Consulting Fees</v>
          </cell>
          <cell r="B3392" t="str">
            <v>External Services</v>
          </cell>
          <cell r="C3392" t="str">
            <v>0005_1350 - Fin Risks and Controls6001 Consulting Fees-External Services</v>
          </cell>
        </row>
        <row r="3393">
          <cell r="A3393" t="str">
            <v>0005_1350 - Fin Risks and Controls6003 Professional Fees</v>
          </cell>
          <cell r="B3393" t="str">
            <v>External Services</v>
          </cell>
          <cell r="C3393" t="str">
            <v>0005_1350 - Fin Risks and Controls6003 Professional Fees-External Services</v>
          </cell>
        </row>
        <row r="3394">
          <cell r="A3394" t="str">
            <v>0005_1350 - Fin Risks and Controls6005 Temporary Staff/Help</v>
          </cell>
          <cell r="B3394" t="str">
            <v>External Services</v>
          </cell>
          <cell r="C3394" t="str">
            <v>0005_1350 - Fin Risks and Controls6005 Temporary Staff/Help-External Services</v>
          </cell>
        </row>
        <row r="3395">
          <cell r="A3395" t="str">
            <v>0005_1350 - Fin Risks and Controls6009 Contractors-Other</v>
          </cell>
          <cell r="B3395" t="str">
            <v>External Services</v>
          </cell>
          <cell r="C3395" t="str">
            <v>0005_1350 - Fin Risks and Controls6009 Contractors-Other-External Services</v>
          </cell>
        </row>
        <row r="3396">
          <cell r="A3396" t="str">
            <v>0005_1350 - Fin Risks and Controls6051 Purchased Services</v>
          </cell>
          <cell r="B3396" t="str">
            <v>External Services</v>
          </cell>
          <cell r="C3396" t="str">
            <v>0005_1350 - Fin Risks and Controls6051 Purchased Services-External Services</v>
          </cell>
        </row>
        <row r="3397">
          <cell r="A3397" t="str">
            <v>0005_1350 - Fin Risks and Controls6105 Communication:Cellular/Phone/Radio</v>
          </cell>
          <cell r="B3397" t="str">
            <v>Other</v>
          </cell>
          <cell r="C3397" t="str">
            <v>0005_1350 - Fin Risks and Controls6105 Communication:Cellular/Phone/Radio-Other</v>
          </cell>
        </row>
        <row r="3398">
          <cell r="A3398" t="str">
            <v>0005_1350 - Fin Risks and Controls6301 Postage</v>
          </cell>
          <cell r="B3398" t="str">
            <v>Other</v>
          </cell>
          <cell r="C3398" t="str">
            <v>0005_1350 - Fin Risks and Controls6301 Postage-Other</v>
          </cell>
        </row>
        <row r="3399">
          <cell r="A3399" t="str">
            <v>0005_1350 - Fin Risks and Controls6303 Computer Supplies</v>
          </cell>
          <cell r="B3399" t="str">
            <v>Other</v>
          </cell>
          <cell r="C3399" t="str">
            <v>0005_1350 - Fin Risks and Controls6303 Computer Supplies-Other</v>
          </cell>
        </row>
        <row r="3400">
          <cell r="A3400" t="str">
            <v>0005_1350 - Fin Risks and Controls6304 Office/Photocopy Supplies Stationary</v>
          </cell>
          <cell r="B3400" t="str">
            <v>Other</v>
          </cell>
          <cell r="C3400" t="str">
            <v>0005_1350 - Fin Risks and Controls6304 Office/Photocopy Supplies Stationary-Other</v>
          </cell>
        </row>
        <row r="3401">
          <cell r="A3401" t="str">
            <v>0005_1350 - Fin Risks and Controls6401 Empl Professional Dues</v>
          </cell>
          <cell r="B3401" t="str">
            <v>Other</v>
          </cell>
          <cell r="C3401" t="str">
            <v>0005_1350 - Fin Risks and Controls6401 Empl Professional Dues-Other</v>
          </cell>
        </row>
        <row r="3402">
          <cell r="A3402" t="str">
            <v>0005_1350 - Fin Risks and Controls6402 Employee-Transportation</v>
          </cell>
          <cell r="B3402" t="str">
            <v>Other</v>
          </cell>
          <cell r="C3402" t="str">
            <v>0005_1350 - Fin Risks and Controls6402 Employee-Transportation-Other</v>
          </cell>
        </row>
        <row r="3403">
          <cell r="A3403" t="str">
            <v>0005_1350 - Fin Risks and Controls6403 Employee Parking</v>
          </cell>
          <cell r="B3403" t="str">
            <v>Other</v>
          </cell>
          <cell r="C3403" t="str">
            <v>0005_1350 - Fin Risks and Controls6403 Employee Parking-Other</v>
          </cell>
        </row>
        <row r="3404">
          <cell r="A3404" t="str">
            <v>0005_1350 - Fin Risks and Controls6406 Meals Deductable</v>
          </cell>
          <cell r="B3404" t="str">
            <v>Other</v>
          </cell>
          <cell r="C3404" t="str">
            <v>0005_1350 - Fin Risks and Controls6406 Meals Deductable-Other</v>
          </cell>
        </row>
        <row r="3405">
          <cell r="A3405" t="str">
            <v>0005_1350 - Fin Risks and Controls6407 Meeting Expenses</v>
          </cell>
          <cell r="B3405" t="str">
            <v>Other</v>
          </cell>
          <cell r="C3405" t="str">
            <v>0005_1350 - Fin Risks and Controls6407 Meeting Expenses-Other</v>
          </cell>
        </row>
        <row r="3406">
          <cell r="A3406" t="str">
            <v>0005_1350 - Fin Risks and Controls6409 Conference/Seminar Registration</v>
          </cell>
          <cell r="B3406" t="str">
            <v>Other</v>
          </cell>
          <cell r="C3406" t="str">
            <v>0005_1350 - Fin Risks and Controls6409 Conference/Seminar Registration-Other</v>
          </cell>
        </row>
        <row r="3407">
          <cell r="A3407" t="str">
            <v>0005_1350 - Fin Risks and Controls6410 Education Fees</v>
          </cell>
          <cell r="B3407" t="str">
            <v>Other</v>
          </cell>
          <cell r="C3407" t="str">
            <v>0005_1350 - Fin Risks and Controls6410 Education Fees-Other</v>
          </cell>
        </row>
        <row r="3408">
          <cell r="A3408" t="str">
            <v>0005_1350 - Fin Risks and Controls6411 Subscriptions</v>
          </cell>
          <cell r="B3408" t="str">
            <v>Other</v>
          </cell>
          <cell r="C3408" t="str">
            <v>0005_1350 - Fin Risks and Controls6411 Subscriptions-Other</v>
          </cell>
        </row>
        <row r="3409">
          <cell r="A3409" t="str">
            <v>0005_1350 - Fin Risks and Controls6412 Employee Awards</v>
          </cell>
          <cell r="B3409" t="str">
            <v>Other</v>
          </cell>
          <cell r="C3409" t="str">
            <v>0005_1350 - Fin Risks and Controls6412 Employee Awards-Other</v>
          </cell>
        </row>
        <row r="3410">
          <cell r="A3410" t="str">
            <v>0005_1350 - Fin Risks and Controls9920 Occupancy Charge</v>
          </cell>
          <cell r="B3410" t="str">
            <v>Allocation</v>
          </cell>
          <cell r="C3410" t="str">
            <v>0005_1350 - Fin Risks and Controls9920 Occupancy Charge-Allocation</v>
          </cell>
        </row>
        <row r="3411">
          <cell r="A3411" t="str">
            <v>0005_1350 - Fin Risks and Controls9921 IT Charge</v>
          </cell>
          <cell r="B3411" t="str">
            <v>Allocation</v>
          </cell>
          <cell r="C3411" t="str">
            <v>0005_1350 - Fin Risks and Controls9921 IT Charge-Allocation</v>
          </cell>
        </row>
        <row r="3412">
          <cell r="A3412" t="str">
            <v>0001_1810 - EHS Safety6410 Education Fees</v>
          </cell>
          <cell r="B3412" t="str">
            <v>Other</v>
          </cell>
          <cell r="C3412" t="str">
            <v>0001_1810 - EHS Safety6410 Education Fees-Other</v>
          </cell>
        </row>
        <row r="3413">
          <cell r="A3413" t="str">
            <v>0001_1810 - EHS Safety6412 Employee Awards</v>
          </cell>
          <cell r="B3413" t="str">
            <v>Other</v>
          </cell>
          <cell r="C3413" t="str">
            <v>0001_1810 - EHS Safety6412 Employee Awards-Other</v>
          </cell>
        </row>
        <row r="3414">
          <cell r="A3414" t="str">
            <v>0001_1810 - EHS Safety6822 Corporate Programs</v>
          </cell>
          <cell r="B3414" t="str">
            <v>Other</v>
          </cell>
          <cell r="C3414" t="str">
            <v>0001_1810 - EHS Safety6822 Corporate Programs-Other</v>
          </cell>
        </row>
        <row r="3415">
          <cell r="A3415" t="str">
            <v>0001_1820 - EHS Environment6411 Subscriptions</v>
          </cell>
          <cell r="B3415" t="str">
            <v>Other</v>
          </cell>
          <cell r="C3415" t="str">
            <v>0001_1820 - EHS Environment6411 Subscriptions-Other</v>
          </cell>
        </row>
        <row r="3416">
          <cell r="A3416" t="str">
            <v>0005_1800 - Corp EHS Admin3004 Payroll Costs Allocated Benefits</v>
          </cell>
          <cell r="B3416" t="str">
            <v>Compensation</v>
          </cell>
          <cell r="C3416" t="str">
            <v>0005_1800 - Corp EHS Admin3004 Payroll Costs Allocated Benefits-Compensation</v>
          </cell>
        </row>
        <row r="3417">
          <cell r="A3417" t="str">
            <v>0005_1800 - Corp EHS Admin3017 Payroll Taxes</v>
          </cell>
          <cell r="B3417" t="str">
            <v>Compensation</v>
          </cell>
          <cell r="C3417" t="str">
            <v>0005_1800 - Corp EHS Admin3017 Payroll Taxes-Compensation</v>
          </cell>
        </row>
        <row r="3418">
          <cell r="A3418" t="str">
            <v>0001_1620 - HR Services6302 Courier</v>
          </cell>
          <cell r="B3418" t="str">
            <v>Other</v>
          </cell>
          <cell r="C3418" t="str">
            <v>0001_1620 - HR Services6302 Courier-Other</v>
          </cell>
        </row>
        <row r="3419">
          <cell r="A3419" t="str">
            <v>0001_1640 - HR Benefits6822 Corporate Programs</v>
          </cell>
          <cell r="B3419" t="str">
            <v>Other</v>
          </cell>
          <cell r="C3419" t="str">
            <v>0001_1640 - HR Benefits6822 Corporate Programs-Other</v>
          </cell>
        </row>
        <row r="3420">
          <cell r="A3420" t="str">
            <v>0001_1910 - OE Org Devt &amp; Performance6408 Travel- Accomodation</v>
          </cell>
          <cell r="B3420" t="str">
            <v>Other</v>
          </cell>
          <cell r="C3420" t="str">
            <v>0001_1910 - OE Org Devt &amp; Performance6408 Travel- Accomodation-Other</v>
          </cell>
        </row>
        <row r="3421">
          <cell r="A3421" t="str">
            <v>0005_1900 - OE Admin3001 Payroll Costs Regular Time</v>
          </cell>
          <cell r="B3421" t="str">
            <v>Compensation</v>
          </cell>
          <cell r="C3421" t="str">
            <v>0005_1900 - OE Admin3001 Payroll Costs Regular Time-Compensation</v>
          </cell>
        </row>
        <row r="3422">
          <cell r="A3422" t="str">
            <v>0005_1900 - OE Admin3004 Payroll Costs Allocated Benefits</v>
          </cell>
          <cell r="B3422" t="str">
            <v>Compensation</v>
          </cell>
          <cell r="C3422" t="str">
            <v>0005_1900 - OE Admin3004 Payroll Costs Allocated Benefits-Compensation</v>
          </cell>
        </row>
        <row r="3423">
          <cell r="A3423" t="str">
            <v>0005_1900 - OE Admin3006 Payroll Costs Vacation Leave</v>
          </cell>
          <cell r="B3423" t="str">
            <v>Compensation</v>
          </cell>
          <cell r="C3423" t="str">
            <v>0005_1900 - OE Admin3006 Payroll Costs Vacation Leave-Compensation</v>
          </cell>
        </row>
        <row r="3424">
          <cell r="A3424" t="str">
            <v>0005_1900 - OE Admin3007 Payroll Costs Statutory Holidays</v>
          </cell>
          <cell r="B3424" t="str">
            <v>Compensation</v>
          </cell>
          <cell r="C3424" t="str">
            <v>0005_1900 - OE Admin3007 Payroll Costs Statutory Holidays-Compensation</v>
          </cell>
        </row>
        <row r="3425">
          <cell r="A3425" t="str">
            <v>0005_1900 - OE Admin3014 Payroll Miscellaneous</v>
          </cell>
          <cell r="B3425" t="str">
            <v>Compensation</v>
          </cell>
          <cell r="C3425" t="str">
            <v>0005_1900 - OE Admin3014 Payroll Miscellaneous-Compensation</v>
          </cell>
        </row>
        <row r="3426">
          <cell r="A3426" t="str">
            <v>0005_1900 - OE Admin3016 Payroll Bonus</v>
          </cell>
          <cell r="B3426" t="str">
            <v>Compensation</v>
          </cell>
          <cell r="C3426" t="str">
            <v>0005_1900 - OE Admin3016 Payroll Bonus-Compensation</v>
          </cell>
        </row>
        <row r="3427">
          <cell r="A3427" t="str">
            <v>0005_1900 - OE Admin3017 Payroll Taxes</v>
          </cell>
          <cell r="B3427" t="str">
            <v>Compensation</v>
          </cell>
          <cell r="C3427" t="str">
            <v>0005_1900 - OE Admin3017 Payroll Taxes-Compensation</v>
          </cell>
        </row>
        <row r="3428">
          <cell r="A3428" t="str">
            <v>0005_1900 - OE Admin6201 Vehicle Fuel</v>
          </cell>
          <cell r="B3428" t="str">
            <v>Other</v>
          </cell>
          <cell r="C3428" t="str">
            <v>0005_1900 - OE Admin6201 Vehicle Fuel-Other</v>
          </cell>
        </row>
        <row r="3429">
          <cell r="A3429" t="str">
            <v>0005_1900 - OE Admin6202 Vehicle Repairs</v>
          </cell>
          <cell r="B3429" t="str">
            <v>Other</v>
          </cell>
          <cell r="C3429" t="str">
            <v>0005_1900 - OE Admin6202 Vehicle Repairs-Other</v>
          </cell>
        </row>
        <row r="3430">
          <cell r="A3430" t="str">
            <v>0005_1900 - OE Admin6203 Vehicle Licencing</v>
          </cell>
          <cell r="B3430" t="str">
            <v>Other</v>
          </cell>
          <cell r="C3430" t="str">
            <v>0005_1900 - OE Admin6203 Vehicle Licencing-Other</v>
          </cell>
        </row>
        <row r="3431">
          <cell r="A3431" t="str">
            <v>0005_1900 - OE Admin5022 Uniforms/Clothing Issued/Returned</v>
          </cell>
          <cell r="B3431" t="str">
            <v>Other</v>
          </cell>
          <cell r="C3431" t="str">
            <v>0005_1900 - OE Admin5022 Uniforms/Clothing Issued/Returned-Other</v>
          </cell>
        </row>
        <row r="3432">
          <cell r="A3432" t="str">
            <v>0005_1900 - OE Admin5031 Direct Material Purchased-Non Invent</v>
          </cell>
          <cell r="B3432" t="str">
            <v>Materials/Tools</v>
          </cell>
          <cell r="C3432" t="str">
            <v>0005_1900 - OE Admin5031 Direct Material Purchased-Non Invent-Materials/Tools</v>
          </cell>
        </row>
        <row r="3433">
          <cell r="A3433" t="str">
            <v>0005_1900 - OE Admin6001 Consulting Fees</v>
          </cell>
          <cell r="B3433" t="str">
            <v>External Services</v>
          </cell>
          <cell r="C3433" t="str">
            <v>0005_1900 - OE Admin6001 Consulting Fees-External Services</v>
          </cell>
        </row>
        <row r="3434">
          <cell r="A3434" t="str">
            <v>0005_1900 - OE Admin6003 Professional Fees</v>
          </cell>
          <cell r="B3434" t="str">
            <v>External Services</v>
          </cell>
          <cell r="C3434" t="str">
            <v>0005_1900 - OE Admin6003 Professional Fees-External Services</v>
          </cell>
        </row>
        <row r="3435">
          <cell r="A3435" t="str">
            <v>0005_1900 - OE Admin6018 Event Expenses</v>
          </cell>
          <cell r="B3435" t="str">
            <v>External Services</v>
          </cell>
          <cell r="C3435" t="str">
            <v>0005_1900 - OE Admin6018 Event Expenses-External Services</v>
          </cell>
        </row>
        <row r="3436">
          <cell r="A3436" t="str">
            <v>0005_1900 - OE Admin6051 Purchased Services</v>
          </cell>
          <cell r="B3436" t="str">
            <v>External Services</v>
          </cell>
          <cell r="C3436" t="str">
            <v>0005_1900 - OE Admin6051 Purchased Services-External Services</v>
          </cell>
        </row>
        <row r="3437">
          <cell r="A3437" t="str">
            <v>0005_1900 - OE Admin6105 Communication:Cellular/Phone/Radio</v>
          </cell>
          <cell r="B3437" t="str">
            <v>Other</v>
          </cell>
          <cell r="C3437" t="str">
            <v>0005_1900 - OE Admin6105 Communication:Cellular/Phone/Radio-Other</v>
          </cell>
        </row>
        <row r="3438">
          <cell r="A3438" t="str">
            <v>0005_1900 - OE Admin6302 Courier</v>
          </cell>
          <cell r="B3438" t="str">
            <v>Other</v>
          </cell>
          <cell r="C3438" t="str">
            <v>0005_1900 - OE Admin6302 Courier-Other</v>
          </cell>
        </row>
        <row r="3439">
          <cell r="A3439" t="str">
            <v>0005_1900 - OE Admin6304 Office/Photocopy Supplies Stationary</v>
          </cell>
          <cell r="B3439" t="str">
            <v>Other</v>
          </cell>
          <cell r="C3439" t="str">
            <v>0005_1900 - OE Admin6304 Office/Photocopy Supplies Stationary-Other</v>
          </cell>
        </row>
        <row r="3440">
          <cell r="A3440" t="str">
            <v>0005_1900 - OE Admin6307 Printing</v>
          </cell>
          <cell r="B3440" t="str">
            <v>Other</v>
          </cell>
          <cell r="C3440" t="str">
            <v>0005_1900 - OE Admin6307 Printing-Other</v>
          </cell>
        </row>
        <row r="3441">
          <cell r="A3441" t="str">
            <v>0005_1900 - OE Admin6401 Empl Professional Dues</v>
          </cell>
          <cell r="B3441" t="str">
            <v>Other</v>
          </cell>
          <cell r="C3441" t="str">
            <v>0005_1900 - OE Admin6401 Empl Professional Dues-Other</v>
          </cell>
        </row>
        <row r="3442">
          <cell r="A3442" t="str">
            <v>0005_1900 - OE Admin6402 Employee-Transportation</v>
          </cell>
          <cell r="B3442" t="str">
            <v>Other</v>
          </cell>
          <cell r="C3442" t="str">
            <v>0005_1900 - OE Admin6402 Employee-Transportation-Other</v>
          </cell>
        </row>
        <row r="3443">
          <cell r="A3443" t="str">
            <v>0005_1900 - OE Admin6403 Employee Parking</v>
          </cell>
          <cell r="B3443" t="str">
            <v>Other</v>
          </cell>
          <cell r="C3443" t="str">
            <v>0005_1900 - OE Admin6403 Employee Parking-Other</v>
          </cell>
        </row>
        <row r="3444">
          <cell r="A3444" t="str">
            <v>0005_1900 - OE Admin6406 Meals Deductable</v>
          </cell>
          <cell r="B3444" t="str">
            <v>Other</v>
          </cell>
          <cell r="C3444" t="str">
            <v>0005_1900 - OE Admin6406 Meals Deductable-Other</v>
          </cell>
        </row>
        <row r="3445">
          <cell r="A3445" t="str">
            <v>0005_1900 - OE Admin6407 Meeting Expenses</v>
          </cell>
          <cell r="B3445" t="str">
            <v>Other</v>
          </cell>
          <cell r="C3445" t="str">
            <v>0005_1900 - OE Admin6407 Meeting Expenses-Other</v>
          </cell>
        </row>
        <row r="3446">
          <cell r="A3446" t="str">
            <v>0005_1900 - OE Admin6408 Travel- Accomodation</v>
          </cell>
          <cell r="B3446" t="str">
            <v>Other</v>
          </cell>
          <cell r="C3446" t="str">
            <v>0005_1900 - OE Admin6408 Travel- Accomodation-Other</v>
          </cell>
        </row>
        <row r="3447">
          <cell r="A3447" t="str">
            <v>0005_1900 - OE Admin6409 Conference/Seminar Registration</v>
          </cell>
          <cell r="B3447" t="str">
            <v>Other</v>
          </cell>
          <cell r="C3447" t="str">
            <v>0005_1900 - OE Admin6409 Conference/Seminar Registration-Other</v>
          </cell>
        </row>
        <row r="3448">
          <cell r="A3448" t="str">
            <v>0005_1900 - OE Admin6410 Education Fees</v>
          </cell>
          <cell r="B3448" t="str">
            <v>Other</v>
          </cell>
          <cell r="C3448" t="str">
            <v>0005_1900 - OE Admin6410 Education Fees-Other</v>
          </cell>
        </row>
        <row r="3449">
          <cell r="A3449" t="str">
            <v>0005_1900 - OE Admin6411 Subscriptions</v>
          </cell>
          <cell r="B3449" t="str">
            <v>Other</v>
          </cell>
          <cell r="C3449" t="str">
            <v>0005_1900 - OE Admin6411 Subscriptions-Other</v>
          </cell>
        </row>
        <row r="3450">
          <cell r="A3450" t="str">
            <v>0005_1900 - OE Admin6412 Employee Awards</v>
          </cell>
          <cell r="B3450" t="str">
            <v>Other</v>
          </cell>
          <cell r="C3450" t="str">
            <v>0005_1900 - OE Admin6412 Employee Awards-Other</v>
          </cell>
        </row>
        <row r="3451">
          <cell r="A3451" t="str">
            <v>0005_1900 - OE Admin6415 Club Memberships</v>
          </cell>
          <cell r="B3451" t="str">
            <v>Other</v>
          </cell>
          <cell r="C3451" t="str">
            <v>0005_1900 - OE Admin6415 Club Memberships-Other</v>
          </cell>
        </row>
        <row r="3452">
          <cell r="A3452" t="str">
            <v>0005_1900 - OE Admin6821 Corporate Memberships/Dues</v>
          </cell>
          <cell r="B3452" t="str">
            <v>Membership</v>
          </cell>
          <cell r="C3452" t="str">
            <v>0005_1900 - OE Admin6821 Corporate Memberships/Dues-Membership</v>
          </cell>
        </row>
        <row r="3453">
          <cell r="A3453" t="str">
            <v>0005_1900 - OE Admin6822 Corporate Programs</v>
          </cell>
          <cell r="B3453" t="str">
            <v>Other</v>
          </cell>
          <cell r="C3453" t="str">
            <v>0005_1900 - OE Admin6822 Corporate Programs-Other</v>
          </cell>
        </row>
        <row r="3454">
          <cell r="A3454" t="str">
            <v>0005_1900 - OE Admin6823 Corporate Donations</v>
          </cell>
          <cell r="B3454" t="str">
            <v>Other</v>
          </cell>
          <cell r="C3454" t="str">
            <v>0005_1900 - OE Admin6823 Corporate Donations-Other</v>
          </cell>
        </row>
        <row r="3455">
          <cell r="A3455" t="str">
            <v>0005_1900 - OE Admin9920 Occupancy Charge</v>
          </cell>
          <cell r="B3455" t="str">
            <v>Allocation</v>
          </cell>
          <cell r="C3455" t="str">
            <v>0005_1900 - OE Admin9920 Occupancy Charge-Allocation</v>
          </cell>
        </row>
        <row r="3456">
          <cell r="A3456" t="str">
            <v>0005_1900 - OE Admin9921 IT Charge</v>
          </cell>
          <cell r="B3456" t="str">
            <v>Allocation</v>
          </cell>
          <cell r="C3456" t="str">
            <v>0005_1900 - OE Admin9921 IT Charge-Allocation</v>
          </cell>
        </row>
        <row r="3457">
          <cell r="A3457" t="str">
            <v>0001_1210 - Legal Serv Common Law3014 Payroll Miscellaneous</v>
          </cell>
          <cell r="B3457" t="str">
            <v>Compensation</v>
          </cell>
          <cell r="C3457" t="str">
            <v>0001_1210 - Legal Serv Common Law3014 Payroll Miscellaneous-Compensation</v>
          </cell>
        </row>
        <row r="3458">
          <cell r="A3458" t="str">
            <v>0001_1230 - Legal Serv Real Property3003 Payroll Costs Premiums</v>
          </cell>
          <cell r="B3458" t="str">
            <v>Compensation</v>
          </cell>
          <cell r="C3458" t="str">
            <v>0001_1230 - Legal Serv Real Property3003 Payroll Costs Premiums-Compensation</v>
          </cell>
        </row>
        <row r="3459">
          <cell r="A3459" t="str">
            <v>0001_1240 - Legal Serv Claims3003 Payroll Costs Premiums</v>
          </cell>
          <cell r="B3459" t="str">
            <v>Compensation</v>
          </cell>
          <cell r="C3459" t="str">
            <v>0001_1240 - Legal Serv Claims3003 Payroll Costs Premiums-Compensation</v>
          </cell>
        </row>
        <row r="3460">
          <cell r="A3460" t="str">
            <v>0001_1240 - Legal Serv Claims4031 Vehicle Cost To Jobs</v>
          </cell>
          <cell r="B3460" t="str">
            <v>Vehicle Recovery</v>
          </cell>
          <cell r="C3460" t="str">
            <v>0001_1240 - Legal Serv Claims4031 Vehicle Cost To Jobs-Vehicle Recovery</v>
          </cell>
        </row>
        <row r="3461">
          <cell r="A3461" t="str">
            <v>0001_1240 - Legal Serv Claims6409 Conference/Seminar Registration</v>
          </cell>
          <cell r="B3461" t="str">
            <v>Other</v>
          </cell>
          <cell r="C3461" t="str">
            <v>0001_1240 - Legal Serv Claims6409 Conference/Seminar Registration-Other</v>
          </cell>
        </row>
        <row r="3462">
          <cell r="A3462" t="str">
            <v>0005_1200 - Legal Serv-Admin3001 Payroll Costs Regular Time</v>
          </cell>
          <cell r="B3462" t="str">
            <v>Compensation</v>
          </cell>
          <cell r="C3462" t="str">
            <v>0005_1200 - Legal Serv-Admin3001 Payroll Costs Regular Time-Compensation</v>
          </cell>
        </row>
        <row r="3463">
          <cell r="A3463" t="str">
            <v>0005_1200 - Legal Serv-Admin3002 Payroll Costs Overtime</v>
          </cell>
          <cell r="B3463" t="str">
            <v>OT</v>
          </cell>
          <cell r="C3463" t="str">
            <v>0005_1200 - Legal Serv-Admin3002 Payroll Costs Overtime-OT</v>
          </cell>
        </row>
        <row r="3464">
          <cell r="A3464" t="str">
            <v>0005_1200 - Legal Serv-Admin3004 Payroll Costs Allocated Benefits</v>
          </cell>
          <cell r="B3464" t="str">
            <v>Compensation</v>
          </cell>
          <cell r="C3464" t="str">
            <v>0005_1200 - Legal Serv-Admin3004 Payroll Costs Allocated Benefits-Compensation</v>
          </cell>
        </row>
        <row r="3465">
          <cell r="A3465" t="str">
            <v>0005_1200 - Legal Serv-Admin3005 Payroll Costs Sick Leave</v>
          </cell>
          <cell r="B3465" t="str">
            <v>Compensation</v>
          </cell>
          <cell r="C3465" t="str">
            <v>0005_1200 - Legal Serv-Admin3005 Payroll Costs Sick Leave-Compensation</v>
          </cell>
        </row>
        <row r="3466">
          <cell r="A3466" t="str">
            <v>0005_1200 - Legal Serv-Admin3006 Payroll Costs Vacation Leave</v>
          </cell>
          <cell r="B3466" t="str">
            <v>Compensation</v>
          </cell>
          <cell r="C3466" t="str">
            <v>0005_1200 - Legal Serv-Admin3006 Payroll Costs Vacation Leave-Compensation</v>
          </cell>
        </row>
        <row r="3467">
          <cell r="A3467" t="str">
            <v>0005_1200 - Legal Serv-Admin3007 Payroll Costs Statutory Holidays</v>
          </cell>
          <cell r="B3467" t="str">
            <v>Compensation</v>
          </cell>
          <cell r="C3467" t="str">
            <v>0005_1200 - Legal Serv-Admin3007 Payroll Costs Statutory Holidays-Compensation</v>
          </cell>
        </row>
        <row r="3468">
          <cell r="A3468" t="str">
            <v>0005_1200 - Legal Serv-Admin3014 Payroll Miscellaneous</v>
          </cell>
          <cell r="B3468" t="str">
            <v>Compensation</v>
          </cell>
          <cell r="C3468" t="str">
            <v>0005_1200 - Legal Serv-Admin3014 Payroll Miscellaneous-Compensation</v>
          </cell>
        </row>
        <row r="3469">
          <cell r="A3469" t="str">
            <v>0005_1200 - Legal Serv-Admin3016 Payroll Bonus</v>
          </cell>
          <cell r="B3469" t="str">
            <v>Compensation</v>
          </cell>
          <cell r="C3469" t="str">
            <v>0005_1200 - Legal Serv-Admin3016 Payroll Bonus-Compensation</v>
          </cell>
        </row>
        <row r="3470">
          <cell r="A3470" t="str">
            <v>0005_1200 - Legal Serv-Admin3017 Payroll Taxes</v>
          </cell>
          <cell r="B3470" t="str">
            <v>Compensation</v>
          </cell>
          <cell r="C3470" t="str">
            <v>0005_1200 - Legal Serv-Admin3017 Payroll Taxes-Compensation</v>
          </cell>
        </row>
        <row r="3471">
          <cell r="A3471" t="str">
            <v>0005_1200 - Legal Serv-Admin6201 Vehicle Fuel</v>
          </cell>
          <cell r="B3471" t="str">
            <v>Other</v>
          </cell>
          <cell r="C3471" t="str">
            <v>0005_1200 - Legal Serv-Admin6201 Vehicle Fuel-Other</v>
          </cell>
        </row>
        <row r="3472">
          <cell r="A3472" t="str">
            <v>0005_1200 - Legal Serv-Admin6202 Vehicle Repairs</v>
          </cell>
          <cell r="B3472" t="str">
            <v>Other</v>
          </cell>
          <cell r="C3472" t="str">
            <v>0005_1200 - Legal Serv-Admin6202 Vehicle Repairs-Other</v>
          </cell>
        </row>
        <row r="3473">
          <cell r="A3473" t="str">
            <v>0005_1200 - Legal Serv-Admin6203 Vehicle Licencing</v>
          </cell>
          <cell r="B3473" t="str">
            <v>Other</v>
          </cell>
          <cell r="C3473" t="str">
            <v>0005_1200 - Legal Serv-Admin6203 Vehicle Licencing-Other</v>
          </cell>
        </row>
        <row r="3474">
          <cell r="A3474" t="str">
            <v>0005_1200 - Legal Serv-Admin5031 Direct Material Purchased-Non Invent</v>
          </cell>
          <cell r="B3474" t="str">
            <v>Materials/Tools</v>
          </cell>
          <cell r="C3474" t="str">
            <v>0005_1200 - Legal Serv-Admin5031 Direct Material Purchased-Non Invent-Materials/Tools</v>
          </cell>
        </row>
        <row r="3475">
          <cell r="A3475" t="str">
            <v>0005_1200 - Legal Serv-Admin6003 Professional Fees</v>
          </cell>
          <cell r="B3475" t="str">
            <v>External Services</v>
          </cell>
          <cell r="C3475" t="str">
            <v>0005_1200 - Legal Serv-Admin6003 Professional Fees-External Services</v>
          </cell>
        </row>
        <row r="3476">
          <cell r="A3476" t="str">
            <v>0005_1200 - Legal Serv-Admin6005 Temporary Staff/Help</v>
          </cell>
          <cell r="B3476" t="str">
            <v>External Services</v>
          </cell>
          <cell r="C3476" t="str">
            <v>0005_1200 - Legal Serv-Admin6005 Temporary Staff/Help-External Services</v>
          </cell>
        </row>
        <row r="3477">
          <cell r="A3477" t="str">
            <v>0005_1200 - Legal Serv-Admin6015 Legal Fees</v>
          </cell>
          <cell r="B3477" t="str">
            <v>External Services</v>
          </cell>
          <cell r="C3477" t="str">
            <v>0005_1200 - Legal Serv-Admin6015 Legal Fees-External Services</v>
          </cell>
        </row>
        <row r="3478">
          <cell r="A3478" t="str">
            <v>0005_1200 - Legal Serv-Admin6042 Maintenance Contracts</v>
          </cell>
          <cell r="B3478" t="str">
            <v>External Services</v>
          </cell>
          <cell r="C3478" t="str">
            <v>0005_1200 - Legal Serv-Admin6042 Maintenance Contracts-External Services</v>
          </cell>
        </row>
        <row r="3479">
          <cell r="A3479" t="str">
            <v>0005_1200 - Legal Serv-Admin6105 Communication:Cellular/Phone/Radio</v>
          </cell>
          <cell r="B3479" t="str">
            <v>Other</v>
          </cell>
          <cell r="C3479" t="str">
            <v>0005_1200 - Legal Serv-Admin6105 Communication:Cellular/Phone/Radio-Other</v>
          </cell>
        </row>
        <row r="3480">
          <cell r="A3480" t="str">
            <v>0005_1200 - Legal Serv-Admin6302 Courier</v>
          </cell>
          <cell r="B3480" t="str">
            <v>Other</v>
          </cell>
          <cell r="C3480" t="str">
            <v>0005_1200 - Legal Serv-Admin6302 Courier-Other</v>
          </cell>
        </row>
        <row r="3481">
          <cell r="A3481" t="str">
            <v>0005_1200 - Legal Serv-Admin6304 Office/Photocopy Supplies Stationary</v>
          </cell>
          <cell r="B3481" t="str">
            <v>Other</v>
          </cell>
          <cell r="C3481" t="str">
            <v>0005_1200 - Legal Serv-Admin6304 Office/Photocopy Supplies Stationary-Other</v>
          </cell>
        </row>
        <row r="3482">
          <cell r="A3482" t="str">
            <v>0005_1200 - Legal Serv-Admin6401 Empl Professional Dues</v>
          </cell>
          <cell r="B3482" t="str">
            <v>Other</v>
          </cell>
          <cell r="C3482" t="str">
            <v>0005_1200 - Legal Serv-Admin6401 Empl Professional Dues-Other</v>
          </cell>
        </row>
        <row r="3483">
          <cell r="A3483" t="str">
            <v>0005_1200 - Legal Serv-Admin6402 Employee-Transportation</v>
          </cell>
          <cell r="B3483" t="str">
            <v>Other</v>
          </cell>
          <cell r="C3483" t="str">
            <v>0005_1200 - Legal Serv-Admin6402 Employee-Transportation-Other</v>
          </cell>
        </row>
        <row r="3484">
          <cell r="A3484" t="str">
            <v>0005_1200 - Legal Serv-Admin6403 Employee Parking</v>
          </cell>
          <cell r="B3484" t="str">
            <v>Other</v>
          </cell>
          <cell r="C3484" t="str">
            <v>0005_1200 - Legal Serv-Admin6403 Employee Parking-Other</v>
          </cell>
        </row>
        <row r="3485">
          <cell r="A3485" t="str">
            <v>0005_1200 - Legal Serv-Admin6405 Entertainment</v>
          </cell>
          <cell r="B3485" t="str">
            <v>Other</v>
          </cell>
          <cell r="C3485" t="str">
            <v>0005_1200 - Legal Serv-Admin6405 Entertainment-Other</v>
          </cell>
        </row>
        <row r="3486">
          <cell r="A3486" t="str">
            <v>0005_1200 - Legal Serv-Admin6406 Meals Deductable</v>
          </cell>
          <cell r="B3486" t="str">
            <v>Other</v>
          </cell>
          <cell r="C3486" t="str">
            <v>0005_1200 - Legal Serv-Admin6406 Meals Deductable-Other</v>
          </cell>
        </row>
        <row r="3487">
          <cell r="A3487" t="str">
            <v>0005_1200 - Legal Serv-Admin6407 Meeting Expenses</v>
          </cell>
          <cell r="B3487" t="str">
            <v>Other</v>
          </cell>
          <cell r="C3487" t="str">
            <v>0005_1200 - Legal Serv-Admin6407 Meeting Expenses-Other</v>
          </cell>
        </row>
        <row r="3488">
          <cell r="A3488" t="str">
            <v>0005_1200 - Legal Serv-Admin6408 Travel- Accomodation</v>
          </cell>
          <cell r="B3488" t="str">
            <v>Other</v>
          </cell>
          <cell r="C3488" t="str">
            <v>0005_1200 - Legal Serv-Admin6408 Travel- Accomodation-Other</v>
          </cell>
        </row>
        <row r="3489">
          <cell r="A3489" t="str">
            <v>0005_1200 - Legal Serv-Admin6409 Conference/Seminar Registration</v>
          </cell>
          <cell r="B3489" t="str">
            <v>Other</v>
          </cell>
          <cell r="C3489" t="str">
            <v>0005_1200 - Legal Serv-Admin6409 Conference/Seminar Registration-Other</v>
          </cell>
        </row>
        <row r="3490">
          <cell r="A3490" t="str">
            <v>0005_1200 - Legal Serv-Admin6410 Education Fees</v>
          </cell>
          <cell r="B3490" t="str">
            <v>Other</v>
          </cell>
          <cell r="C3490" t="str">
            <v>0005_1200 - Legal Serv-Admin6410 Education Fees-Other</v>
          </cell>
        </row>
        <row r="3491">
          <cell r="A3491" t="str">
            <v>0005_1200 - Legal Serv-Admin6412 Employee Awards</v>
          </cell>
          <cell r="B3491" t="str">
            <v>Other</v>
          </cell>
          <cell r="C3491" t="str">
            <v>0005_1200 - Legal Serv-Admin6412 Employee Awards-Other</v>
          </cell>
        </row>
        <row r="3492">
          <cell r="A3492" t="str">
            <v>0005_1200 - Legal Serv-Admin6413 Employee Memberships</v>
          </cell>
          <cell r="B3492" t="str">
            <v>Other</v>
          </cell>
          <cell r="C3492" t="str">
            <v>0005_1200 - Legal Serv-Admin6413 Employee Memberships-Other</v>
          </cell>
        </row>
        <row r="3493">
          <cell r="A3493" t="str">
            <v>0005_1200 - Legal Serv-Admin6823 Corporate Donations</v>
          </cell>
          <cell r="B3493" t="str">
            <v>Other</v>
          </cell>
          <cell r="C3493" t="str">
            <v>0005_1200 - Legal Serv-Admin6823 Corporate Donations-Other</v>
          </cell>
        </row>
        <row r="3494">
          <cell r="A3494" t="str">
            <v>0005_1200 - Legal Serv-Admin6831 Penalties/Fees</v>
          </cell>
          <cell r="B3494" t="str">
            <v>Other</v>
          </cell>
          <cell r="C3494" t="str">
            <v>0005_1200 - Legal Serv-Admin6831 Penalties/Fees-Other</v>
          </cell>
        </row>
        <row r="3495">
          <cell r="A3495" t="str">
            <v>0005_1200 - Legal Serv-Admin9920 Occupancy Charge</v>
          </cell>
          <cell r="B3495" t="str">
            <v>Allocation</v>
          </cell>
          <cell r="C3495" t="str">
            <v>0005_1200 - Legal Serv-Admin9920 Occupancy Charge-Allocation</v>
          </cell>
        </row>
        <row r="3496">
          <cell r="A3496" t="str">
            <v>0005_1200 - Legal Serv-Admin9921 IT Charge</v>
          </cell>
          <cell r="B3496" t="str">
            <v>Allocation</v>
          </cell>
          <cell r="C3496" t="str">
            <v>0005_1200 - Legal Serv-Admin9921 IT Charge-Allocation</v>
          </cell>
        </row>
        <row r="3497">
          <cell r="A3497" t="str">
            <v>0005_1210 - Legal Serv-Commercial Law3001 Payroll Costs Regular Time</v>
          </cell>
          <cell r="B3497" t="str">
            <v>Compensation</v>
          </cell>
          <cell r="C3497" t="str">
            <v>0005_1210 - Legal Serv-Commercial Law3001 Payroll Costs Regular Time-Compensation</v>
          </cell>
        </row>
        <row r="3498">
          <cell r="A3498" t="str">
            <v>0005_1210 - Legal Serv-Commercial Law3002 Payroll Costs Overtime</v>
          </cell>
          <cell r="B3498" t="str">
            <v>OT</v>
          </cell>
          <cell r="C3498" t="str">
            <v>0005_1210 - Legal Serv-Commercial Law3002 Payroll Costs Overtime-OT</v>
          </cell>
        </row>
        <row r="3499">
          <cell r="A3499" t="str">
            <v>0005_1210 - Legal Serv-Commercial Law3004 Payroll Costs Allocated Benefits</v>
          </cell>
          <cell r="B3499" t="str">
            <v>Compensation</v>
          </cell>
          <cell r="C3499" t="str">
            <v>0005_1210 - Legal Serv-Commercial Law3004 Payroll Costs Allocated Benefits-Compensation</v>
          </cell>
        </row>
        <row r="3500">
          <cell r="A3500" t="str">
            <v>0005_1210 - Legal Serv-Commercial Law3005 Payroll Costs Sick Leave</v>
          </cell>
          <cell r="B3500" t="str">
            <v>Compensation</v>
          </cell>
          <cell r="C3500" t="str">
            <v>0005_1210 - Legal Serv-Commercial Law3005 Payroll Costs Sick Leave-Compensation</v>
          </cell>
        </row>
        <row r="3501">
          <cell r="A3501" t="str">
            <v>0005_1210 - Legal Serv-Commercial Law3006 Payroll Costs Vacation Leave</v>
          </cell>
          <cell r="B3501" t="str">
            <v>Compensation</v>
          </cell>
          <cell r="C3501" t="str">
            <v>0005_1210 - Legal Serv-Commercial Law3006 Payroll Costs Vacation Leave-Compensation</v>
          </cell>
        </row>
        <row r="3502">
          <cell r="A3502" t="str">
            <v>0005_1210 - Legal Serv-Commercial Law3007 Payroll Costs Statutory Holidays</v>
          </cell>
          <cell r="B3502" t="str">
            <v>Compensation</v>
          </cell>
          <cell r="C3502" t="str">
            <v>0005_1210 - Legal Serv-Commercial Law3007 Payroll Costs Statutory Holidays-Compensation</v>
          </cell>
        </row>
        <row r="3503">
          <cell r="A3503" t="str">
            <v>0005_1210 - Legal Serv-Commercial Law3008 Payroll Costs Maternity/Patern Leave</v>
          </cell>
          <cell r="B3503" t="str">
            <v>Compensation</v>
          </cell>
          <cell r="C3503" t="str">
            <v>0005_1210 - Legal Serv-Commercial Law3008 Payroll Costs Maternity/Patern Leave-Compensation</v>
          </cell>
        </row>
        <row r="3504">
          <cell r="A3504" t="str">
            <v>0005_1210 - Legal Serv-Commercial Law3014 Payroll Miscellaneous</v>
          </cell>
          <cell r="B3504" t="str">
            <v>Compensation</v>
          </cell>
          <cell r="C3504" t="str">
            <v>0005_1210 - Legal Serv-Commercial Law3014 Payroll Miscellaneous-Compensation</v>
          </cell>
        </row>
        <row r="3505">
          <cell r="A3505" t="str">
            <v>0005_1210 - Legal Serv-Commercial Law3016 Payroll Bonus</v>
          </cell>
          <cell r="B3505" t="str">
            <v>Compensation</v>
          </cell>
          <cell r="C3505" t="str">
            <v>0005_1210 - Legal Serv-Commercial Law3016 Payroll Bonus-Compensation</v>
          </cell>
        </row>
        <row r="3506">
          <cell r="A3506" t="str">
            <v>0005_1210 - Legal Serv-Commercial Law3017 Payroll Taxes</v>
          </cell>
          <cell r="B3506" t="str">
            <v>Compensation</v>
          </cell>
          <cell r="C3506" t="str">
            <v>0005_1210 - Legal Serv-Commercial Law3017 Payroll Taxes-Compensation</v>
          </cell>
        </row>
        <row r="3507">
          <cell r="A3507" t="str">
            <v>0005_1210 - Legal Serv-Commercial Law6005 Temporary Staff/Help</v>
          </cell>
          <cell r="B3507" t="str">
            <v>External Services</v>
          </cell>
          <cell r="C3507" t="str">
            <v>0005_1210 - Legal Serv-Commercial Law6005 Temporary Staff/Help-External Services</v>
          </cell>
        </row>
        <row r="3508">
          <cell r="A3508" t="str">
            <v>0005_1210 - Legal Serv-Commercial Law6015 Legal Fees</v>
          </cell>
          <cell r="B3508" t="str">
            <v>External Services</v>
          </cell>
          <cell r="C3508" t="str">
            <v>0005_1210 - Legal Serv-Commercial Law6015 Legal Fees-External Services</v>
          </cell>
        </row>
        <row r="3509">
          <cell r="A3509" t="str">
            <v>0005_1210 - Legal Serv-Commercial Law6042 Maintenance Contracts</v>
          </cell>
          <cell r="B3509" t="str">
            <v>External Services</v>
          </cell>
          <cell r="C3509" t="str">
            <v>0005_1210 - Legal Serv-Commercial Law6042 Maintenance Contracts-External Services</v>
          </cell>
        </row>
        <row r="3510">
          <cell r="A3510" t="str">
            <v>0005_1210 - Legal Serv-Commercial Law6105 Communication:Cellular/Phone/Radio</v>
          </cell>
          <cell r="B3510" t="str">
            <v>Other</v>
          </cell>
          <cell r="C3510" t="str">
            <v>0005_1210 - Legal Serv-Commercial Law6105 Communication:Cellular/Phone/Radio-Other</v>
          </cell>
        </row>
        <row r="3511">
          <cell r="A3511" t="str">
            <v>0005_1210 - Legal Serv-Commercial Law6302 Courier</v>
          </cell>
          <cell r="B3511" t="str">
            <v>Other</v>
          </cell>
          <cell r="C3511" t="str">
            <v>0005_1210 - Legal Serv-Commercial Law6302 Courier-Other</v>
          </cell>
        </row>
        <row r="3512">
          <cell r="A3512" t="str">
            <v>0005_1210 - Legal Serv-Commercial Law6304 Office/Photocopy Supplies Stationary</v>
          </cell>
          <cell r="B3512" t="str">
            <v>Other</v>
          </cell>
          <cell r="C3512" t="str">
            <v>0005_1210 - Legal Serv-Commercial Law6304 Office/Photocopy Supplies Stationary-Other</v>
          </cell>
        </row>
        <row r="3513">
          <cell r="A3513" t="str">
            <v>0005_1210 - Legal Serv-Commercial Law6401 Empl Professional Dues</v>
          </cell>
          <cell r="B3513" t="str">
            <v>Other</v>
          </cell>
          <cell r="C3513" t="str">
            <v>0005_1210 - Legal Serv-Commercial Law6401 Empl Professional Dues-Other</v>
          </cell>
        </row>
        <row r="3514">
          <cell r="A3514" t="str">
            <v>0005_1210 - Legal Serv-Commercial Law6402 Employee-Transportation</v>
          </cell>
          <cell r="B3514" t="str">
            <v>Other</v>
          </cell>
          <cell r="C3514" t="str">
            <v>0005_1210 - Legal Serv-Commercial Law6402 Employee-Transportation-Other</v>
          </cell>
        </row>
        <row r="3515">
          <cell r="A3515" t="str">
            <v>0005_1210 - Legal Serv-Commercial Law6406 Meals Deductable</v>
          </cell>
          <cell r="B3515" t="str">
            <v>Other</v>
          </cell>
          <cell r="C3515" t="str">
            <v>0005_1210 - Legal Serv-Commercial Law6406 Meals Deductable-Other</v>
          </cell>
        </row>
        <row r="3516">
          <cell r="A3516" t="str">
            <v>0005_1210 - Legal Serv-Commercial Law6407 Meeting Expenses</v>
          </cell>
          <cell r="B3516" t="str">
            <v>Other</v>
          </cell>
          <cell r="C3516" t="str">
            <v>0005_1210 - Legal Serv-Commercial Law6407 Meeting Expenses-Other</v>
          </cell>
        </row>
        <row r="3517">
          <cell r="A3517" t="str">
            <v>0005_1210 - Legal Serv-Commercial Law6408 Travel- Accomodation</v>
          </cell>
          <cell r="B3517" t="str">
            <v>Other</v>
          </cell>
          <cell r="C3517" t="str">
            <v>0005_1210 - Legal Serv-Commercial Law6408 Travel- Accomodation-Other</v>
          </cell>
        </row>
        <row r="3518">
          <cell r="A3518" t="str">
            <v>0005_1210 - Legal Serv-Commercial Law6409 Conference/Seminar Registration</v>
          </cell>
          <cell r="B3518" t="str">
            <v>Other</v>
          </cell>
          <cell r="C3518" t="str">
            <v>0005_1210 - Legal Serv-Commercial Law6409 Conference/Seminar Registration-Other</v>
          </cell>
        </row>
        <row r="3519">
          <cell r="A3519" t="str">
            <v>0005_1210 - Legal Serv-Commercial Law6410 Education Fees</v>
          </cell>
          <cell r="B3519" t="str">
            <v>Other</v>
          </cell>
          <cell r="C3519" t="str">
            <v>0005_1210 - Legal Serv-Commercial Law6410 Education Fees-Other</v>
          </cell>
        </row>
        <row r="3520">
          <cell r="A3520" t="str">
            <v>0005_1210 - Legal Serv-Commercial Law6413 Employee Memberships</v>
          </cell>
          <cell r="B3520" t="str">
            <v>Other</v>
          </cell>
          <cell r="C3520" t="str">
            <v>0005_1210 - Legal Serv-Commercial Law6413 Employee Memberships-Other</v>
          </cell>
        </row>
        <row r="3521">
          <cell r="A3521" t="str">
            <v>0005_1210 - Legal Serv-Commercial Law9920 Occupancy Charge</v>
          </cell>
          <cell r="B3521" t="str">
            <v>Allocation</v>
          </cell>
          <cell r="C3521" t="str">
            <v>0005_1210 - Legal Serv-Commercial Law9920 Occupancy Charge-Allocation</v>
          </cell>
        </row>
        <row r="3522">
          <cell r="A3522" t="str">
            <v>0005_1210 - Legal Serv-Commercial Law9921 IT Charge</v>
          </cell>
          <cell r="B3522" t="str">
            <v>Allocation</v>
          </cell>
          <cell r="C3522" t="str">
            <v>0005_1210 - Legal Serv-Commercial Law9921 IT Charge-Allocation</v>
          </cell>
        </row>
        <row r="3523">
          <cell r="A3523" t="str">
            <v>0001_1530 - Community Involvement6410 Education Fees</v>
          </cell>
          <cell r="B3523" t="str">
            <v>Other</v>
          </cell>
          <cell r="C3523" t="str">
            <v>0001_1530 - Community Involvement6410 Education Fees-Other</v>
          </cell>
        </row>
        <row r="3524">
          <cell r="A3524" t="str">
            <v>0005_1500 - Communicatns&amp;Corp Planning Admin3001 Payroll Costs Regular Time</v>
          </cell>
          <cell r="B3524" t="str">
            <v>Compensation</v>
          </cell>
          <cell r="C3524" t="str">
            <v>0005_1500 - Communicatns&amp;Corp Planning Admin3001 Payroll Costs Regular Time-Compensation</v>
          </cell>
        </row>
        <row r="3525">
          <cell r="A3525" t="str">
            <v>0005_1500 - Communicatns&amp;Corp Planning Admin3002 Payroll Costs Overtime</v>
          </cell>
          <cell r="B3525" t="str">
            <v>OT</v>
          </cell>
          <cell r="C3525" t="str">
            <v>0005_1500 - Communicatns&amp;Corp Planning Admin3002 Payroll Costs Overtime-OT</v>
          </cell>
        </row>
        <row r="3526">
          <cell r="A3526" t="str">
            <v>0005_1500 - Communicatns&amp;Corp Planning Admin3004 Payroll Costs Allocated Benefits</v>
          </cell>
          <cell r="B3526" t="str">
            <v>Compensation</v>
          </cell>
          <cell r="C3526" t="str">
            <v>0005_1500 - Communicatns&amp;Corp Planning Admin3004 Payroll Costs Allocated Benefits-Compensation</v>
          </cell>
        </row>
        <row r="3527">
          <cell r="A3527" t="str">
            <v>0005_1500 - Communicatns&amp;Corp Planning Admin3005 Payroll Costs Sick Leave</v>
          </cell>
          <cell r="B3527" t="str">
            <v>Compensation</v>
          </cell>
          <cell r="C3527" t="str">
            <v>0005_1500 - Communicatns&amp;Corp Planning Admin3005 Payroll Costs Sick Leave-Compensation</v>
          </cell>
        </row>
        <row r="3528">
          <cell r="A3528" t="str">
            <v>0005_1500 - Communicatns&amp;Corp Planning Admin3006 Payroll Costs Vacation Leave</v>
          </cell>
          <cell r="B3528" t="str">
            <v>Compensation</v>
          </cell>
          <cell r="C3528" t="str">
            <v>0005_1500 - Communicatns&amp;Corp Planning Admin3006 Payroll Costs Vacation Leave-Compensation</v>
          </cell>
        </row>
        <row r="3529">
          <cell r="A3529" t="str">
            <v>0005_1500 - Communicatns&amp;Corp Planning Admin3007 Payroll Costs Statutory Holidays</v>
          </cell>
          <cell r="B3529" t="str">
            <v>Compensation</v>
          </cell>
          <cell r="C3529" t="str">
            <v>0005_1500 - Communicatns&amp;Corp Planning Admin3007 Payroll Costs Statutory Holidays-Compensation</v>
          </cell>
        </row>
        <row r="3530">
          <cell r="A3530" t="str">
            <v>0005_1500 - Communicatns&amp;Corp Planning Admin3014 Payroll Miscellaneous</v>
          </cell>
          <cell r="B3530" t="str">
            <v>Compensation</v>
          </cell>
          <cell r="C3530" t="str">
            <v>0005_1500 - Communicatns&amp;Corp Planning Admin3014 Payroll Miscellaneous-Compensation</v>
          </cell>
        </row>
        <row r="3531">
          <cell r="A3531" t="str">
            <v>0005_1500 - Communicatns&amp;Corp Planning Admin3016 Payroll Bonus</v>
          </cell>
          <cell r="B3531" t="str">
            <v>Compensation</v>
          </cell>
          <cell r="C3531" t="str">
            <v>0005_1500 - Communicatns&amp;Corp Planning Admin3016 Payroll Bonus-Compensation</v>
          </cell>
        </row>
        <row r="3532">
          <cell r="A3532" t="str">
            <v>0005_1500 - Communicatns&amp;Corp Planning Admin3017 Payroll Taxes</v>
          </cell>
          <cell r="B3532" t="str">
            <v>Compensation</v>
          </cell>
          <cell r="C3532" t="str">
            <v>0005_1500 - Communicatns&amp;Corp Planning Admin3017 Payroll Taxes-Compensation</v>
          </cell>
        </row>
        <row r="3533">
          <cell r="A3533" t="str">
            <v>0005_1500 - Communicatns&amp;Corp Planning Admin6201 Vehicle Fuel</v>
          </cell>
          <cell r="B3533" t="str">
            <v>Other</v>
          </cell>
          <cell r="C3533" t="str">
            <v>0005_1500 - Communicatns&amp;Corp Planning Admin6201 Vehicle Fuel-Other</v>
          </cell>
        </row>
        <row r="3534">
          <cell r="A3534" t="str">
            <v>0005_1500 - Communicatns&amp;Corp Planning Admin6202 Vehicle Repairs</v>
          </cell>
          <cell r="B3534" t="str">
            <v>Other</v>
          </cell>
          <cell r="C3534" t="str">
            <v>0005_1500 - Communicatns&amp;Corp Planning Admin6202 Vehicle Repairs-Other</v>
          </cell>
        </row>
        <row r="3535">
          <cell r="A3535" t="str">
            <v>0005_1500 - Communicatns&amp;Corp Planning Admin6203 Vehicle Licencing</v>
          </cell>
          <cell r="B3535" t="str">
            <v>Other</v>
          </cell>
          <cell r="C3535" t="str">
            <v>0005_1500 - Communicatns&amp;Corp Planning Admin6203 Vehicle Licencing-Other</v>
          </cell>
        </row>
        <row r="3536">
          <cell r="A3536" t="str">
            <v>0005_1500 - Communicatns&amp;Corp Planning Admin5031 Direct Material Purchased-Non Invent</v>
          </cell>
          <cell r="B3536" t="str">
            <v>Materials/Tools</v>
          </cell>
          <cell r="C3536" t="str">
            <v>0005_1500 - Communicatns&amp;Corp Planning Admin5031 Direct Material Purchased-Non Invent-Materials/Tools</v>
          </cell>
        </row>
        <row r="3537">
          <cell r="A3537" t="str">
            <v>0005_1500 - Communicatns&amp;Corp Planning Admin6001 Consulting Fees</v>
          </cell>
          <cell r="B3537" t="str">
            <v>External Services</v>
          </cell>
          <cell r="C3537" t="str">
            <v>0005_1500 - Communicatns&amp;Corp Planning Admin6001 Consulting Fees-External Services</v>
          </cell>
        </row>
        <row r="3538">
          <cell r="A3538" t="str">
            <v>0005_1500 - Communicatns&amp;Corp Planning Admin6010 Advertising</v>
          </cell>
          <cell r="B3538" t="str">
            <v>External Services</v>
          </cell>
          <cell r="C3538" t="str">
            <v>0005_1500 - Communicatns&amp;Corp Planning Admin6010 Advertising-External Services</v>
          </cell>
        </row>
        <row r="3539">
          <cell r="A3539" t="str">
            <v>0005_1500 - Communicatns&amp;Corp Planning Admin6051 Purchased Services</v>
          </cell>
          <cell r="B3539" t="str">
            <v>External Services</v>
          </cell>
          <cell r="C3539" t="str">
            <v>0005_1500 - Communicatns&amp;Corp Planning Admin6051 Purchased Services-External Services</v>
          </cell>
        </row>
        <row r="3540">
          <cell r="A3540" t="str">
            <v>0005_1500 - Communicatns&amp;Corp Planning Admin6105 Communication:Cellular/Phone/Radio</v>
          </cell>
          <cell r="B3540" t="str">
            <v>Other</v>
          </cell>
          <cell r="C3540" t="str">
            <v>0005_1500 - Communicatns&amp;Corp Planning Admin6105 Communication:Cellular/Phone/Radio-Other</v>
          </cell>
        </row>
        <row r="3541">
          <cell r="A3541" t="str">
            <v>0005_1500 - Communicatns&amp;Corp Planning Admin6304 Office/Photocopy Supplies Stationary</v>
          </cell>
          <cell r="B3541" t="str">
            <v>Other</v>
          </cell>
          <cell r="C3541" t="str">
            <v>0005_1500 - Communicatns&amp;Corp Planning Admin6304 Office/Photocopy Supplies Stationary-Other</v>
          </cell>
        </row>
        <row r="3542">
          <cell r="A3542" t="str">
            <v>0005_1500 - Communicatns&amp;Corp Planning Admin6307 Printing</v>
          </cell>
          <cell r="B3542" t="str">
            <v>Other</v>
          </cell>
          <cell r="C3542" t="str">
            <v>0005_1500 - Communicatns&amp;Corp Planning Admin6307 Printing-Other</v>
          </cell>
        </row>
        <row r="3543">
          <cell r="A3543" t="str">
            <v>0005_1500 - Communicatns&amp;Corp Planning Admin6401 Empl Professional Dues</v>
          </cell>
          <cell r="B3543" t="str">
            <v>Other</v>
          </cell>
          <cell r="C3543" t="str">
            <v>0005_1500 - Communicatns&amp;Corp Planning Admin6401 Empl Professional Dues-Other</v>
          </cell>
        </row>
        <row r="3544">
          <cell r="A3544" t="str">
            <v>0005_1500 - Communicatns&amp;Corp Planning Admin6402 Employee-Transportation</v>
          </cell>
          <cell r="B3544" t="str">
            <v>Other</v>
          </cell>
          <cell r="C3544" t="str">
            <v>0005_1500 - Communicatns&amp;Corp Planning Admin6402 Employee-Transportation-Other</v>
          </cell>
        </row>
        <row r="3545">
          <cell r="A3545" t="str">
            <v>0005_1500 - Communicatns&amp;Corp Planning Admin6403 Employee Parking</v>
          </cell>
          <cell r="B3545" t="str">
            <v>Other</v>
          </cell>
          <cell r="C3545" t="str">
            <v>0005_1500 - Communicatns&amp;Corp Planning Admin6403 Employee Parking-Other</v>
          </cell>
        </row>
        <row r="3546">
          <cell r="A3546" t="str">
            <v>0005_1500 - Communicatns&amp;Corp Planning Admin6404 Employee Vehicle</v>
          </cell>
          <cell r="B3546" t="str">
            <v>Other</v>
          </cell>
          <cell r="C3546" t="str">
            <v>0005_1500 - Communicatns&amp;Corp Planning Admin6404 Employee Vehicle-Other</v>
          </cell>
        </row>
        <row r="3547">
          <cell r="A3547" t="str">
            <v>0005_1500 - Communicatns&amp;Corp Planning Admin6405 Entertainment</v>
          </cell>
          <cell r="B3547" t="str">
            <v>Other</v>
          </cell>
          <cell r="C3547" t="str">
            <v>0005_1500 - Communicatns&amp;Corp Planning Admin6405 Entertainment-Other</v>
          </cell>
        </row>
        <row r="3548">
          <cell r="A3548" t="str">
            <v>0005_1500 - Communicatns&amp;Corp Planning Admin6406 Meals Deductable</v>
          </cell>
          <cell r="B3548" t="str">
            <v>Other</v>
          </cell>
          <cell r="C3548" t="str">
            <v>0005_1500 - Communicatns&amp;Corp Planning Admin6406 Meals Deductable-Other</v>
          </cell>
        </row>
        <row r="3549">
          <cell r="A3549" t="str">
            <v>0005_1500 - Communicatns&amp;Corp Planning Admin6407 Meeting Expenses</v>
          </cell>
          <cell r="B3549" t="str">
            <v>Other</v>
          </cell>
          <cell r="C3549" t="str">
            <v>0005_1500 - Communicatns&amp;Corp Planning Admin6407 Meeting Expenses-Other</v>
          </cell>
        </row>
        <row r="3550">
          <cell r="A3550" t="str">
            <v>0005_1500 - Communicatns&amp;Corp Planning Admin6408 Travel- Accomodation</v>
          </cell>
          <cell r="B3550" t="str">
            <v>Other</v>
          </cell>
          <cell r="C3550" t="str">
            <v>0005_1500 - Communicatns&amp;Corp Planning Admin6408 Travel- Accomodation-Other</v>
          </cell>
        </row>
        <row r="3551">
          <cell r="A3551" t="str">
            <v>0005_1500 - Communicatns&amp;Corp Planning Admin6409 Conference/Seminar Registration</v>
          </cell>
          <cell r="B3551" t="str">
            <v>Other</v>
          </cell>
          <cell r="C3551" t="str">
            <v>0005_1500 - Communicatns&amp;Corp Planning Admin6409 Conference/Seminar Registration-Other</v>
          </cell>
        </row>
        <row r="3552">
          <cell r="A3552" t="str">
            <v>0005_1500 - Communicatns&amp;Corp Planning Admin6410 Education Fees</v>
          </cell>
          <cell r="B3552" t="str">
            <v>Other</v>
          </cell>
          <cell r="C3552" t="str">
            <v>0005_1500 - Communicatns&amp;Corp Planning Admin6410 Education Fees-Other</v>
          </cell>
        </row>
        <row r="3553">
          <cell r="A3553" t="str">
            <v>0005_1500 - Communicatns&amp;Corp Planning Admin6411 Subscriptions</v>
          </cell>
          <cell r="B3553" t="str">
            <v>Other</v>
          </cell>
          <cell r="C3553" t="str">
            <v>0005_1500 - Communicatns&amp;Corp Planning Admin6411 Subscriptions-Other</v>
          </cell>
        </row>
        <row r="3554">
          <cell r="A3554" t="str">
            <v>0005_1500 - Communicatns&amp;Corp Planning Admin6413 Employee Memberships</v>
          </cell>
          <cell r="B3554" t="str">
            <v>Other</v>
          </cell>
          <cell r="C3554" t="str">
            <v>0005_1500 - Communicatns&amp;Corp Planning Admin6413 Employee Memberships-Other</v>
          </cell>
        </row>
        <row r="3555">
          <cell r="A3555" t="str">
            <v>0005_1500 - Communicatns&amp;Corp Planning Admin6821 Corporate Memberships/Dues</v>
          </cell>
          <cell r="B3555" t="str">
            <v>Membership</v>
          </cell>
          <cell r="C3555" t="str">
            <v>0005_1500 - Communicatns&amp;Corp Planning Admin6821 Corporate Memberships/Dues-Membership</v>
          </cell>
        </row>
        <row r="3556">
          <cell r="A3556" t="str">
            <v>0005_1500 - Communicatns&amp;Corp Planning Admin6823 Corporate Donations</v>
          </cell>
          <cell r="B3556" t="str">
            <v>Other</v>
          </cell>
          <cell r="C3556" t="str">
            <v>0005_1500 - Communicatns&amp;Corp Planning Admin6823 Corporate Donations-Other</v>
          </cell>
        </row>
        <row r="3557">
          <cell r="A3557" t="str">
            <v>0005_1500 - Communicatns&amp;Corp Planning Admin9920 Occupancy Charge</v>
          </cell>
          <cell r="B3557" t="str">
            <v>Allocation</v>
          </cell>
          <cell r="C3557" t="str">
            <v>0005_1500 - Communicatns&amp;Corp Planning Admin9920 Occupancy Charge-Allocation</v>
          </cell>
        </row>
        <row r="3558">
          <cell r="A3558" t="str">
            <v>0005_1500 - Communicatns&amp;Corp Planning Admin9921 IT Charge</v>
          </cell>
          <cell r="B3558" t="str">
            <v>Allocation</v>
          </cell>
          <cell r="C3558" t="str">
            <v>0005_1500 - Communicatns&amp;Corp Planning Admin9921 IT Charge-Allocation</v>
          </cell>
        </row>
        <row r="3559">
          <cell r="A3559" t="str">
            <v>0005_1540 - Marketing3001 Payroll Costs Regular Time</v>
          </cell>
          <cell r="B3559" t="str">
            <v>Compensation</v>
          </cell>
          <cell r="C3559" t="str">
            <v>0005_1540 - Marketing3001 Payroll Costs Regular Time-Compensation</v>
          </cell>
        </row>
        <row r="3560">
          <cell r="A3560" t="str">
            <v>0005_1540 - Marketing3004 Payroll Costs Allocated Benefits</v>
          </cell>
          <cell r="B3560" t="str">
            <v>Compensation</v>
          </cell>
          <cell r="C3560" t="str">
            <v>0005_1540 - Marketing3004 Payroll Costs Allocated Benefits-Compensation</v>
          </cell>
        </row>
        <row r="3561">
          <cell r="A3561" t="str">
            <v>0005_1540 - Marketing3006 Payroll Costs Vacation Leave</v>
          </cell>
          <cell r="B3561" t="str">
            <v>Compensation</v>
          </cell>
          <cell r="C3561" t="str">
            <v>0005_1540 - Marketing3006 Payroll Costs Vacation Leave-Compensation</v>
          </cell>
        </row>
        <row r="3562">
          <cell r="A3562" t="str">
            <v>0005_1540 - Marketing3007 Payroll Costs Statutory Holidays</v>
          </cell>
          <cell r="B3562" t="str">
            <v>Compensation</v>
          </cell>
          <cell r="C3562" t="str">
            <v>0005_1540 - Marketing3007 Payroll Costs Statutory Holidays-Compensation</v>
          </cell>
        </row>
        <row r="3563">
          <cell r="A3563" t="str">
            <v>0005_1540 - Marketing3016 Payroll Bonus</v>
          </cell>
          <cell r="B3563" t="str">
            <v>Compensation</v>
          </cell>
          <cell r="C3563" t="str">
            <v>0005_1540 - Marketing3016 Payroll Bonus-Compensation</v>
          </cell>
        </row>
        <row r="3564">
          <cell r="A3564" t="str">
            <v>0005_1540 - Marketing3017 Payroll Taxes</v>
          </cell>
          <cell r="B3564" t="str">
            <v>Compensation</v>
          </cell>
          <cell r="C3564" t="str">
            <v>0005_1540 - Marketing3017 Payroll Taxes-Compensation</v>
          </cell>
        </row>
        <row r="3565">
          <cell r="A3565" t="str">
            <v>0005_1540 - Marketing4001 Lab Cost  To Jobs-Normal Time</v>
          </cell>
          <cell r="B3565" t="str">
            <v>Labour Recovery</v>
          </cell>
          <cell r="C3565" t="str">
            <v>0005_1540 - Marketing4001 Lab Cost  To Jobs-Normal Time-Labour Recovery</v>
          </cell>
        </row>
        <row r="3566">
          <cell r="A3566" t="str">
            <v>0005_1540 - Marketing4002 Lab Cost Recovery</v>
          </cell>
          <cell r="B3566" t="str">
            <v>Labour Recovery</v>
          </cell>
          <cell r="C3566" t="str">
            <v>0005_1540 - Marketing4002 Lab Cost Recovery-Labour Recovery</v>
          </cell>
        </row>
        <row r="3567">
          <cell r="A3567" t="str">
            <v>0005_1540 - Marketing6051 Purchased Services</v>
          </cell>
          <cell r="B3567" t="str">
            <v>External Services</v>
          </cell>
          <cell r="C3567" t="str">
            <v>0005_1540 - Marketing6051 Purchased Services-External Services</v>
          </cell>
        </row>
        <row r="3568">
          <cell r="A3568" t="str">
            <v>0005_1540 - Marketing6105 Communication:Cellular/Phone/Radio</v>
          </cell>
          <cell r="B3568" t="str">
            <v>Other</v>
          </cell>
          <cell r="C3568" t="str">
            <v>0005_1540 - Marketing6105 Communication:Cellular/Phone/Radio-Other</v>
          </cell>
        </row>
        <row r="3569">
          <cell r="A3569" t="str">
            <v>0005_1540 - Marketing6304 Office/Photocopy Supplies Stationary</v>
          </cell>
          <cell r="B3569" t="str">
            <v>Other</v>
          </cell>
          <cell r="C3569" t="str">
            <v>0005_1540 - Marketing6304 Office/Photocopy Supplies Stationary-Other</v>
          </cell>
        </row>
        <row r="3570">
          <cell r="A3570" t="str">
            <v>0005_1540 - Marketing6402 Employee-Transportation</v>
          </cell>
          <cell r="B3570" t="str">
            <v>Other</v>
          </cell>
          <cell r="C3570" t="str">
            <v>0005_1540 - Marketing6402 Employee-Transportation-Other</v>
          </cell>
        </row>
        <row r="3571">
          <cell r="A3571" t="str">
            <v>0005_1540 - Marketing6403 Employee Parking</v>
          </cell>
          <cell r="B3571" t="str">
            <v>Other</v>
          </cell>
          <cell r="C3571" t="str">
            <v>0005_1540 - Marketing6403 Employee Parking-Other</v>
          </cell>
        </row>
        <row r="3572">
          <cell r="A3572" t="str">
            <v>0005_1540 - Marketing6406 Meals Deductable</v>
          </cell>
          <cell r="B3572" t="str">
            <v>Other</v>
          </cell>
          <cell r="C3572" t="str">
            <v>0005_1540 - Marketing6406 Meals Deductable-Other</v>
          </cell>
        </row>
        <row r="3573">
          <cell r="A3573" t="str">
            <v>0005_1540 - Marketing6407 Meeting Expenses</v>
          </cell>
          <cell r="B3573" t="str">
            <v>Other</v>
          </cell>
          <cell r="C3573" t="str">
            <v>0005_1540 - Marketing6407 Meeting Expenses-Other</v>
          </cell>
        </row>
        <row r="3574">
          <cell r="A3574" t="str">
            <v>0005_1540 - Marketing6408 Travel- Accomodation</v>
          </cell>
          <cell r="B3574" t="str">
            <v>Other</v>
          </cell>
          <cell r="C3574" t="str">
            <v>0005_1540 - Marketing6408 Travel- Accomodation-Other</v>
          </cell>
        </row>
        <row r="3575">
          <cell r="A3575" t="str">
            <v>0005_1540 - Marketing6409 Conference/Seminar Registration</v>
          </cell>
          <cell r="B3575" t="str">
            <v>Other</v>
          </cell>
          <cell r="C3575" t="str">
            <v>0005_1540 - Marketing6409 Conference/Seminar Registration-Other</v>
          </cell>
        </row>
        <row r="3576">
          <cell r="A3576" t="str">
            <v>0005_1540 - Marketing9920 Occupancy Charge</v>
          </cell>
          <cell r="B3576" t="str">
            <v>Allocation</v>
          </cell>
          <cell r="C3576" t="str">
            <v>0005_1540 - Marketing9920 Occupancy Charge-Allocation</v>
          </cell>
        </row>
        <row r="3577">
          <cell r="A3577" t="str">
            <v>0005_1540 - Marketing9921 IT Charge</v>
          </cell>
          <cell r="B3577" t="str">
            <v>Allocation</v>
          </cell>
          <cell r="C3577" t="str">
            <v>0005_1540 - Marketing9921 IT Charge-Allocation</v>
          </cell>
        </row>
        <row r="3578">
          <cell r="A3578" t="str">
            <v>0001_1000 - Corporate Stewardship3002 Payroll Costs Overtime</v>
          </cell>
          <cell r="B3578" t="str">
            <v>Compensation</v>
          </cell>
          <cell r="C3578" t="str">
            <v>0001_1000 - Corporate Stewardship3002 Payroll Costs Overtime-Compensation</v>
          </cell>
        </row>
        <row r="3579">
          <cell r="A3579" t="str">
            <v>0001_6110 - CDM - Conservation Res6408 Travel- Accomodation</v>
          </cell>
          <cell r="B3579" t="str">
            <v>Other</v>
          </cell>
          <cell r="C3579" t="str">
            <v>0001_6110 - CDM - Conservation Res6408 Travel- Accomodation-Other</v>
          </cell>
        </row>
        <row r="3580">
          <cell r="A3580" t="str">
            <v>0001_6110 - CDM - Conservation Res9920 Occupancy Charge</v>
          </cell>
          <cell r="B3580" t="str">
            <v>Allocation</v>
          </cell>
          <cell r="C3580" t="str">
            <v>0001_6110 - CDM - Conservation Res9920 Occupancy Charge-Allocation</v>
          </cell>
        </row>
        <row r="3581">
          <cell r="A3581" t="str">
            <v>0001_6140 - CDM - Regulatory Reporting6408 Travel- Accomodation</v>
          </cell>
          <cell r="B3581" t="str">
            <v>Other</v>
          </cell>
          <cell r="C3581" t="str">
            <v>0001_6140 - CDM - Regulatory Reporting6408 Travel- Accomodation-Other</v>
          </cell>
        </row>
        <row r="3582">
          <cell r="A3582" t="str">
            <v>0005_1320 - Fin-Corporate Control6307 Printing</v>
          </cell>
          <cell r="B3582" t="str">
            <v>Other</v>
          </cell>
          <cell r="C3582" t="str">
            <v>0005_1320 - Fin-Corporate Control6307 Printing-Other</v>
          </cell>
        </row>
        <row r="3583">
          <cell r="A3583" t="str">
            <v>0005_1325 - Finance3012 Payroll Costs Other Paid Leaves</v>
          </cell>
          <cell r="B3583" t="str">
            <v>Compensation</v>
          </cell>
          <cell r="C3583" t="str">
            <v>0005_1325 - Finance3012 Payroll Costs Other Paid Leaves-Compensation</v>
          </cell>
        </row>
        <row r="3584">
          <cell r="A3584" t="str">
            <v>0005_1325 - Finance6412 Employee Awards</v>
          </cell>
          <cell r="B3584" t="str">
            <v>Other</v>
          </cell>
          <cell r="C3584" t="str">
            <v>0005_1325 - Finance6412 Employee Awards-Other</v>
          </cell>
        </row>
        <row r="3585">
          <cell r="A3585" t="str">
            <v>0005_1330 - Fin-Corporate Tax6407 Meeting Expenses</v>
          </cell>
          <cell r="B3585" t="str">
            <v>Other</v>
          </cell>
          <cell r="C3585" t="str">
            <v>0005_1330 - Fin-Corporate Tax6407 Meeting Expenses-Other</v>
          </cell>
        </row>
        <row r="3586">
          <cell r="A3586" t="str">
            <v>0005_1340 - Planning6005 Temporary Staff/Help</v>
          </cell>
          <cell r="B3586" t="str">
            <v>External Services</v>
          </cell>
          <cell r="C3586" t="str">
            <v>0005_1340 - Planning6005 Temporary Staff/Help-External Services</v>
          </cell>
        </row>
        <row r="3587">
          <cell r="A3587" t="str">
            <v>0005_1340 - Planning6051 Purchased Services</v>
          </cell>
          <cell r="B3587" t="str">
            <v>External Services</v>
          </cell>
          <cell r="C3587" t="str">
            <v>0005_1340 - Planning6051 Purchased Services-External Services</v>
          </cell>
        </row>
        <row r="3588">
          <cell r="A3588" t="str">
            <v>0005_1340 - Planning6403 Employee Parking</v>
          </cell>
          <cell r="B3588" t="str">
            <v>Other</v>
          </cell>
          <cell r="C3588" t="str">
            <v>0005_1340 - Planning6403 Employee Parking-Other</v>
          </cell>
        </row>
        <row r="3589">
          <cell r="A3589" t="str">
            <v>0005_1350 - Fin Risks and Controls6408 Travel- Accomodation</v>
          </cell>
          <cell r="B3589" t="str">
            <v>Other</v>
          </cell>
          <cell r="C3589" t="str">
            <v>0005_1350 - Fin Risks and Controls6408 Travel- Accomodation-Other</v>
          </cell>
        </row>
        <row r="3590">
          <cell r="A3590" t="str">
            <v>0005_1350 - Fin Risks and Controls6413 Employee Memberships</v>
          </cell>
          <cell r="B3590" t="str">
            <v>Other</v>
          </cell>
          <cell r="C3590" t="str">
            <v>0005_1350 - Fin Risks and Controls6413 Employee Memberships-Other</v>
          </cell>
        </row>
        <row r="3591">
          <cell r="A3591" t="str">
            <v>0005_1100 - Treasury &amp; Risk Adm DO NOT USE6888 Insurance Miscellaneous</v>
          </cell>
          <cell r="B3591" t="str">
            <v>Other</v>
          </cell>
          <cell r="C3591" t="str">
            <v>0005_1100 - Treasury &amp; Risk Adm DO NOT USE6888 Insurance Miscellaneous-Other</v>
          </cell>
        </row>
        <row r="3592">
          <cell r="A3592" t="str">
            <v>0005_1900 - OE Admin6505 Equipment Rental</v>
          </cell>
          <cell r="B3592" t="str">
            <v>Other</v>
          </cell>
          <cell r="C3592" t="str">
            <v>0005_1900 - OE Admin6505 Equipment Rental-Other</v>
          </cell>
        </row>
        <row r="3593">
          <cell r="A3593" t="str">
            <v>0005_1200 - Legal Serv-Admin3012 Payroll Costs Other Paid Leaves</v>
          </cell>
          <cell r="B3593" t="str">
            <v>Compensation</v>
          </cell>
          <cell r="C3593" t="str">
            <v>0005_1200 - Legal Serv-Admin3012 Payroll Costs Other Paid Leaves-Compensation</v>
          </cell>
        </row>
        <row r="3594">
          <cell r="A3594" t="str">
            <v>0005_1200 - Legal Serv-Admin6001 Consulting Fees</v>
          </cell>
          <cell r="B3594" t="str">
            <v>External Services</v>
          </cell>
          <cell r="C3594" t="str">
            <v>0005_1200 - Legal Serv-Admin6001 Consulting Fees-External Services</v>
          </cell>
        </row>
        <row r="3595">
          <cell r="A3595" t="str">
            <v>0005_1200 - Legal Serv-Admin6051 Purchased Services</v>
          </cell>
          <cell r="B3595" t="str">
            <v>External Services</v>
          </cell>
          <cell r="C3595" t="str">
            <v>0005_1200 - Legal Serv-Admin6051 Purchased Services-External Services</v>
          </cell>
        </row>
        <row r="3596">
          <cell r="A3596" t="str">
            <v>0005_1200 - Legal Serv-Admin6507 Property Leases</v>
          </cell>
          <cell r="B3596" t="str">
            <v>Other</v>
          </cell>
          <cell r="C3596" t="str">
            <v>0005_1200 - Legal Serv-Admin6507 Property Leases-Other</v>
          </cell>
        </row>
        <row r="3597">
          <cell r="A3597" t="str">
            <v>0005_1500 - Communicatns&amp;Corp Planning Admin6018 Event Expenses</v>
          </cell>
          <cell r="B3597" t="str">
            <v>External Services</v>
          </cell>
          <cell r="C3597" t="str">
            <v>0005_1500 - Communicatns&amp;Corp Planning Admin6018 Event Expenses-External Services</v>
          </cell>
        </row>
        <row r="3598">
          <cell r="A3598" t="str">
            <v>0005_1500 - Communicatns&amp;Corp Planning Admin6075 Public Relations</v>
          </cell>
          <cell r="B3598" t="str">
            <v>External Services</v>
          </cell>
          <cell r="C3598" t="str">
            <v>0005_1500 - Communicatns&amp;Corp Planning Admin6075 Public Relations-External Services</v>
          </cell>
        </row>
        <row r="3599">
          <cell r="A3599" t="str">
            <v>0005_1500 - Communicatns&amp;Corp Planning Admin6505 Equipment Rental</v>
          </cell>
          <cell r="B3599" t="str">
            <v>Other</v>
          </cell>
          <cell r="C3599" t="str">
            <v>0005_1500 - Communicatns&amp;Corp Planning Admin6505 Equipment Rental-Other</v>
          </cell>
        </row>
        <row r="3600">
          <cell r="A3600" t="str">
            <v>0005_1500 - Communicatns&amp;Corp Planning Admin6822 Corporate Programs</v>
          </cell>
          <cell r="B3600" t="str">
            <v>Other</v>
          </cell>
          <cell r="C3600" t="str">
            <v>0005_1500 - Communicatns&amp;Corp Planning Admin6822 Corporate Programs-Other</v>
          </cell>
        </row>
        <row r="3601">
          <cell r="A3601" t="str">
            <v>0005_1530 - Communinty Involvement DO NOT USE3001 Payroll Costs Regular Time</v>
          </cell>
          <cell r="B3601" t="str">
            <v>Compensation</v>
          </cell>
          <cell r="C3601" t="str">
            <v>0005_1530 - Communinty Involvement DO NOT USE3001 Payroll Costs Regular Time-Compensation</v>
          </cell>
        </row>
        <row r="3602">
          <cell r="A3602" t="str">
            <v>0005_1530 - Communinty Involvement DO NOT USE3004 Payroll Costs Allocated Benefits</v>
          </cell>
          <cell r="B3602" t="str">
            <v>Compensation</v>
          </cell>
          <cell r="C3602" t="str">
            <v>0005_1530 - Communinty Involvement DO NOT USE3004 Payroll Costs Allocated Benefits-Compensation</v>
          </cell>
        </row>
        <row r="3603">
          <cell r="A3603" t="str">
            <v>0005_1530 - Communinty Involvement DO NOT USE3006 Payroll Costs Vacation Leave</v>
          </cell>
          <cell r="B3603" t="str">
            <v>Compensation</v>
          </cell>
          <cell r="C3603" t="str">
            <v>0005_1530 - Communinty Involvement DO NOT USE3006 Payroll Costs Vacation Leave-Compensation</v>
          </cell>
        </row>
        <row r="3604">
          <cell r="A3604" t="str">
            <v>0005_1530 - Communinty Involvement DO NOT USE3016 Payroll Bonus</v>
          </cell>
          <cell r="B3604" t="str">
            <v>Compensation</v>
          </cell>
          <cell r="C3604" t="str">
            <v>0005_1530 - Communinty Involvement DO NOT USE3016 Payroll Bonus-Compensation</v>
          </cell>
        </row>
        <row r="3605">
          <cell r="A3605" t="str">
            <v>0005_1530 - Communinty Involvement DO NOT USE3017 Payroll Taxes</v>
          </cell>
          <cell r="B3605" t="str">
            <v>Compensation</v>
          </cell>
          <cell r="C3605" t="str">
            <v>0005_1530 - Communinty Involvement DO NOT USE3017 Payroll Taxes-Compensation</v>
          </cell>
        </row>
        <row r="3606">
          <cell r="A3606" t="str">
            <v>0005_1530 - Communinty Involvement DO NOT USE9921 IT Charge</v>
          </cell>
          <cell r="B3606" t="str">
            <v>Allocation</v>
          </cell>
          <cell r="C3606" t="str">
            <v>0005_1530 - Communinty Involvement DO NOT USE9921 IT Charge-Allocation</v>
          </cell>
        </row>
      </sheetData>
      <sheetData sheetId="1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NO"/>
      <sheetName val="FS-THC_GEA"/>
      <sheetName val="FS-ESL_GEA"/>
      <sheetName val="FS-Mets_GEA"/>
      <sheetName val="Sch-Sum"/>
      <sheetName val="FS-THC"/>
      <sheetName val="FS-THESL"/>
      <sheetName val="FS-THESU"/>
      <sheetName val="FS-THESI"/>
      <sheetName val="Consolidation"/>
      <sheetName val="FS-Mets"/>
      <sheetName val="RR-Mets"/>
      <sheetName val="Sch1"/>
      <sheetName val="Sch-SM"/>
      <sheetName val="EDRA-Rec"/>
      <sheetName val="Fcst-Oulook"/>
      <sheetName val="Sch-Fac"/>
      <sheetName val="Causal"/>
      <sheetName val="Charts"/>
      <sheetName val="Rec"/>
      <sheetName val="ROE  "/>
      <sheetName val="FS-GEA"/>
      <sheetName val="FS-OEB Funded"/>
      <sheetName val="FS-Prov. Funded"/>
      <sheetName val="C2"/>
      <sheetName val="Ass-BS"/>
      <sheetName val="Ass-Gen"/>
      <sheetName val="Ass-FA"/>
      <sheetName val="Ass-CWIP"/>
      <sheetName val="Ass-Debt"/>
      <sheetName val="Ass-Amort"/>
      <sheetName val="Ass-RR"/>
      <sheetName val="Ass-RR LDC"/>
      <sheetName val="Ass-RR STL"/>
      <sheetName val="Ass-RR Rec"/>
      <sheetName val="Ass-IRM"/>
      <sheetName val="Ass-CX"/>
      <sheetName val="Ass-CX Def"/>
      <sheetName val="Ass-CoC"/>
      <sheetName val="FS-Pivot"/>
      <sheetName val="DPO-DSO"/>
      <sheetName val="DX-A"/>
      <sheetName val="C3"/>
      <sheetName val="Chrg"/>
      <sheetName val="Bill_Imp"/>
      <sheetName val="Riders"/>
      <sheetName val="2011 HONI Rates"/>
      <sheetName val="Data"/>
      <sheetName val="BSSMV"/>
      <sheetName val="ISSMV"/>
      <sheetName val="OXSMVW"/>
      <sheetName val="OX_Entity"/>
      <sheetName val="Index"/>
      <sheetName val="RateImpac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Toronto Hydro Corporation - Pro-forma Financial Statements</v>
          </cell>
        </row>
      </sheetData>
      <sheetData sheetId="7">
        <row r="20">
          <cell r="F20">
            <v>75576820.157165423</v>
          </cell>
        </row>
      </sheetData>
      <sheetData sheetId="8">
        <row r="23">
          <cell r="E23">
            <v>-130337.62203496753</v>
          </cell>
        </row>
      </sheetData>
      <sheetData sheetId="9">
        <row r="21">
          <cell r="D21">
            <v>239404.8133290215</v>
          </cell>
        </row>
      </sheetData>
      <sheetData sheetId="10"/>
      <sheetData sheetId="11"/>
      <sheetData sheetId="12"/>
      <sheetData sheetId="13">
        <row r="9">
          <cell r="C9">
            <v>52040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4">
          <cell r="E54">
            <v>0</v>
          </cell>
        </row>
      </sheetData>
      <sheetData sheetId="24">
        <row r="54">
          <cell r="E54">
            <v>0</v>
          </cell>
        </row>
      </sheetData>
      <sheetData sheetId="25"/>
      <sheetData sheetId="26">
        <row r="57">
          <cell r="B57">
            <v>217622032</v>
          </cell>
        </row>
      </sheetData>
      <sheetData sheetId="27">
        <row r="4">
          <cell r="A4" t="str">
            <v>Schedule 100</v>
          </cell>
        </row>
      </sheetData>
      <sheetData sheetId="28">
        <row r="19">
          <cell r="A19" t="str">
            <v>Schedule P2</v>
          </cell>
        </row>
      </sheetData>
      <sheetData sheetId="29"/>
      <sheetData sheetId="30">
        <row r="4">
          <cell r="A4" t="str">
            <v>Schedule KK</v>
          </cell>
        </row>
      </sheetData>
      <sheetData sheetId="31">
        <row r="24">
          <cell r="C24">
            <v>1355613583.0858521</v>
          </cell>
        </row>
      </sheetData>
      <sheetData sheetId="32">
        <row r="5">
          <cell r="A5" t="str">
            <v>Schedule 1000</v>
          </cell>
        </row>
      </sheetData>
      <sheetData sheetId="33"/>
      <sheetData sheetId="34"/>
      <sheetData sheetId="35"/>
      <sheetData sheetId="36"/>
      <sheetData sheetId="37">
        <row r="13">
          <cell r="G13" t="str">
            <v>Sustaining</v>
          </cell>
        </row>
      </sheetData>
      <sheetData sheetId="38"/>
      <sheetData sheetId="39"/>
      <sheetData sheetId="40">
        <row r="5">
          <cell r="A5" t="str">
            <v>Sum of Amount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>
        <row r="151">
          <cell r="E151">
            <v>55519952</v>
          </cell>
        </row>
      </sheetData>
      <sheetData sheetId="49"/>
      <sheetData sheetId="50"/>
      <sheetData sheetId="51"/>
      <sheetData sheetId="52"/>
      <sheetData sheetId="53">
        <row r="4">
          <cell r="A4" t="str">
            <v>Line</v>
          </cell>
          <cell r="B4" t="str">
            <v>FS</v>
          </cell>
          <cell r="C4" t="str">
            <v>Line-A</v>
          </cell>
          <cell r="D4" t="str">
            <v>Line-B</v>
          </cell>
          <cell r="E4" t="str">
            <v>Index</v>
          </cell>
          <cell r="F4" t="str">
            <v>Line-Clean</v>
          </cell>
          <cell r="G4" t="str">
            <v>.</v>
          </cell>
        </row>
        <row r="5">
          <cell r="A5" t="str">
            <v>Rev.-Power</v>
          </cell>
          <cell r="B5" t="str">
            <v>IS</v>
          </cell>
          <cell r="C5" t="str">
            <v>Rev.</v>
          </cell>
          <cell r="D5" t="str">
            <v>Power</v>
          </cell>
          <cell r="E5">
            <v>1</v>
          </cell>
          <cell r="F5" t="str">
            <v>Cost of Power Revenue</v>
          </cell>
        </row>
        <row r="6">
          <cell r="A6" t="str">
            <v>Rev.-Dist.</v>
          </cell>
          <cell r="B6" t="str">
            <v>IS</v>
          </cell>
          <cell r="C6" t="str">
            <v>Rev.</v>
          </cell>
          <cell r="D6" t="str">
            <v>Dist.</v>
          </cell>
          <cell r="E6">
            <v>2</v>
          </cell>
          <cell r="F6" t="str">
            <v xml:space="preserve">Distribution Revenue </v>
          </cell>
        </row>
        <row r="7">
          <cell r="A7" t="str">
            <v>Rev.-Dist. Other</v>
          </cell>
          <cell r="B7" t="str">
            <v>IS</v>
          </cell>
          <cell r="C7" t="str">
            <v>Rev.</v>
          </cell>
          <cell r="D7" t="str">
            <v>Dist. Other</v>
          </cell>
          <cell r="E7">
            <v>2</v>
          </cell>
          <cell r="F7" t="str">
            <v xml:space="preserve">Distribution Revenue </v>
          </cell>
        </row>
        <row r="8">
          <cell r="A8" t="str">
            <v>Rev.-Other</v>
          </cell>
          <cell r="B8" t="str">
            <v>IS</v>
          </cell>
          <cell r="C8" t="str">
            <v>Rev.</v>
          </cell>
          <cell r="D8" t="str">
            <v>Other</v>
          </cell>
          <cell r="E8">
            <v>3</v>
          </cell>
          <cell r="F8" t="str">
            <v xml:space="preserve">Other Income </v>
          </cell>
        </row>
        <row r="9">
          <cell r="B9" t="str">
            <v>IS</v>
          </cell>
          <cell r="E9">
            <v>5</v>
          </cell>
          <cell r="F9" t="str">
            <v>Total Revenues</v>
          </cell>
        </row>
        <row r="10">
          <cell r="A10" t="str">
            <v>COP-All</v>
          </cell>
          <cell r="B10" t="str">
            <v>IS</v>
          </cell>
          <cell r="C10" t="str">
            <v>COP</v>
          </cell>
          <cell r="D10" t="str">
            <v>All</v>
          </cell>
          <cell r="E10">
            <v>6</v>
          </cell>
          <cell r="F10" t="str">
            <v>Cost of Power</v>
          </cell>
        </row>
        <row r="11">
          <cell r="B11" t="str">
            <v>IS</v>
          </cell>
          <cell r="E11">
            <v>7</v>
          </cell>
          <cell r="F11" t="str">
            <v>Net Revenues</v>
          </cell>
        </row>
        <row r="12">
          <cell r="A12" t="str">
            <v>OX-All</v>
          </cell>
          <cell r="B12" t="str">
            <v>IS</v>
          </cell>
          <cell r="C12" t="str">
            <v>OX</v>
          </cell>
          <cell r="D12" t="str">
            <v>All</v>
          </cell>
          <cell r="E12">
            <v>8</v>
          </cell>
          <cell r="F12" t="str">
            <v xml:space="preserve">Operating Expenses </v>
          </cell>
        </row>
        <row r="13">
          <cell r="B13" t="str">
            <v>IS</v>
          </cell>
          <cell r="E13">
            <v>9</v>
          </cell>
          <cell r="F13" t="str">
            <v>EBITDA</v>
          </cell>
        </row>
        <row r="14">
          <cell r="A14" t="str">
            <v>DX-All</v>
          </cell>
          <cell r="B14" t="str">
            <v>IS</v>
          </cell>
          <cell r="C14" t="str">
            <v>DX</v>
          </cell>
          <cell r="D14" t="str">
            <v>All</v>
          </cell>
          <cell r="E14">
            <v>10</v>
          </cell>
          <cell r="F14" t="str">
            <v>Depreciation &amp; Amortization</v>
          </cell>
        </row>
        <row r="15">
          <cell r="B15" t="str">
            <v>IS</v>
          </cell>
          <cell r="E15">
            <v>11</v>
          </cell>
          <cell r="F15" t="str">
            <v>EBIT</v>
          </cell>
        </row>
        <row r="16">
          <cell r="A16" t="str">
            <v>Int.-Inc.</v>
          </cell>
          <cell r="B16" t="str">
            <v>IS</v>
          </cell>
          <cell r="C16" t="str">
            <v>Int.</v>
          </cell>
          <cell r="D16" t="str">
            <v>Inc.</v>
          </cell>
          <cell r="E16">
            <v>12</v>
          </cell>
          <cell r="F16" t="str">
            <v xml:space="preserve">Interest Income </v>
          </cell>
        </row>
        <row r="17">
          <cell r="A17" t="str">
            <v>Int.-Exp.</v>
          </cell>
          <cell r="B17" t="str">
            <v>IS</v>
          </cell>
          <cell r="C17" t="str">
            <v>Int.</v>
          </cell>
          <cell r="D17" t="str">
            <v>Exp.</v>
          </cell>
          <cell r="E17">
            <v>13</v>
          </cell>
          <cell r="F17" t="str">
            <v xml:space="preserve">Interest Expense </v>
          </cell>
        </row>
        <row r="18">
          <cell r="A18" t="str">
            <v>Other-All</v>
          </cell>
          <cell r="B18" t="str">
            <v>IS</v>
          </cell>
          <cell r="C18" t="str">
            <v>Other</v>
          </cell>
          <cell r="D18" t="str">
            <v>All</v>
          </cell>
          <cell r="E18">
            <v>14</v>
          </cell>
          <cell r="F18" t="str">
            <v xml:space="preserve">Unusual (Gain)/Loss </v>
          </cell>
        </row>
        <row r="19">
          <cell r="B19" t="str">
            <v>IS</v>
          </cell>
          <cell r="E19">
            <v>15</v>
          </cell>
          <cell r="F19" t="str">
            <v xml:space="preserve">Income Before Taxes </v>
          </cell>
        </row>
        <row r="20">
          <cell r="A20" t="str">
            <v>Tax-All</v>
          </cell>
          <cell r="B20" t="str">
            <v>IS</v>
          </cell>
          <cell r="C20" t="str">
            <v>Tax</v>
          </cell>
          <cell r="D20" t="str">
            <v>All</v>
          </cell>
          <cell r="E20">
            <v>16</v>
          </cell>
          <cell r="F20" t="str">
            <v>Income Taxes</v>
          </cell>
        </row>
        <row r="21">
          <cell r="B21" t="str">
            <v>IS</v>
          </cell>
          <cell r="E21">
            <v>17</v>
          </cell>
          <cell r="F21" t="str">
            <v>Net Income</v>
          </cell>
        </row>
        <row r="22">
          <cell r="F22">
            <v>0</v>
          </cell>
        </row>
        <row r="23">
          <cell r="A23" t="str">
            <v>Assets-Cur.-Cash</v>
          </cell>
          <cell r="B23" t="str">
            <v>BS</v>
          </cell>
          <cell r="C23" t="str">
            <v>Assets-Cur.</v>
          </cell>
          <cell r="D23" t="str">
            <v>Cash</v>
          </cell>
          <cell r="E23">
            <v>1</v>
          </cell>
          <cell r="F23" t="str">
            <v>Cash and cash equivalents</v>
          </cell>
          <cell r="G23">
            <v>1</v>
          </cell>
        </row>
        <row r="24">
          <cell r="A24" t="str">
            <v>Assets-Cur.-AR, Net</v>
          </cell>
          <cell r="B24" t="str">
            <v>BS</v>
          </cell>
          <cell r="C24" t="str">
            <v>Assets-Cur.</v>
          </cell>
          <cell r="D24" t="str">
            <v>AR, Net</v>
          </cell>
          <cell r="E24">
            <v>2</v>
          </cell>
          <cell r="F24" t="str">
            <v>AR net of AFDA</v>
          </cell>
          <cell r="G24">
            <v>2</v>
          </cell>
        </row>
        <row r="25">
          <cell r="A25" t="str">
            <v>Assets-Cur.-Unbilled</v>
          </cell>
          <cell r="B25" t="str">
            <v>BS</v>
          </cell>
          <cell r="C25" t="str">
            <v>Assets-Cur.</v>
          </cell>
          <cell r="D25" t="str">
            <v>Unbilled</v>
          </cell>
          <cell r="E25">
            <v>3</v>
          </cell>
          <cell r="F25" t="str">
            <v>Unbilled revenue</v>
          </cell>
          <cell r="G25">
            <v>3</v>
          </cell>
        </row>
        <row r="26">
          <cell r="A26" t="str">
            <v>Assets-Cur.-PILs</v>
          </cell>
          <cell r="B26" t="str">
            <v>BS</v>
          </cell>
          <cell r="C26" t="str">
            <v>Assets-Cur.</v>
          </cell>
          <cell r="D26" t="str">
            <v>PILs</v>
          </cell>
          <cell r="E26">
            <v>4</v>
          </cell>
          <cell r="F26" t="str">
            <v>Payments in lieu of income tax receivable</v>
          </cell>
          <cell r="G26">
            <v>4</v>
          </cell>
        </row>
        <row r="27">
          <cell r="A27" t="str">
            <v>Assets-Cur.-Inventory</v>
          </cell>
          <cell r="B27" t="str">
            <v>BS</v>
          </cell>
          <cell r="C27" t="str">
            <v>Assets-Cur.</v>
          </cell>
          <cell r="D27" t="str">
            <v>Inventory</v>
          </cell>
          <cell r="E27">
            <v>5</v>
          </cell>
          <cell r="F27" t="str">
            <v>Inventories</v>
          </cell>
          <cell r="G27">
            <v>5</v>
          </cell>
        </row>
        <row r="28">
          <cell r="A28" t="str">
            <v>Assets-Cur.-Prepaids</v>
          </cell>
          <cell r="B28" t="str">
            <v>BS</v>
          </cell>
          <cell r="C28" t="str">
            <v>Assets-Cur.</v>
          </cell>
          <cell r="D28" t="str">
            <v>Prepaids</v>
          </cell>
          <cell r="E28">
            <v>6</v>
          </cell>
          <cell r="F28" t="str">
            <v>Prepaid expenses</v>
          </cell>
          <cell r="G28">
            <v>6</v>
          </cell>
        </row>
        <row r="29">
          <cell r="A29" t="str">
            <v>Assets-Cur.-Rel.Party</v>
          </cell>
          <cell r="B29" t="str">
            <v>BS</v>
          </cell>
          <cell r="C29" t="str">
            <v>Assets-Cur.</v>
          </cell>
          <cell r="D29" t="str">
            <v>Rel.Party</v>
          </cell>
          <cell r="E29">
            <v>7</v>
          </cell>
          <cell r="F29" t="str">
            <v>Due from related party</v>
          </cell>
          <cell r="G29">
            <v>7</v>
          </cell>
        </row>
        <row r="30">
          <cell r="A30" t="str">
            <v>Assets-Cur.-Note IC</v>
          </cell>
          <cell r="B30" t="str">
            <v>BS</v>
          </cell>
          <cell r="C30" t="str">
            <v>Assets-Cur.</v>
          </cell>
          <cell r="D30" t="str">
            <v>Note IC</v>
          </cell>
          <cell r="E30">
            <v>8</v>
          </cell>
          <cell r="F30" t="str">
            <v>Note receivable from related party</v>
          </cell>
          <cell r="G30">
            <v>8</v>
          </cell>
        </row>
        <row r="31">
          <cell r="A31" t="str">
            <v>Assets-Cur.-FIT</v>
          </cell>
          <cell r="B31" t="str">
            <v>BS</v>
          </cell>
          <cell r="C31" t="str">
            <v>Assets-Cur.</v>
          </cell>
          <cell r="D31" t="str">
            <v>FIT</v>
          </cell>
          <cell r="E31">
            <v>9</v>
          </cell>
          <cell r="F31" t="str">
            <v>Future income tax assets</v>
          </cell>
          <cell r="G31">
            <v>9</v>
          </cell>
        </row>
        <row r="32">
          <cell r="A32" t="str">
            <v>Assets-Cur.-Other</v>
          </cell>
          <cell r="B32" t="str">
            <v>BS</v>
          </cell>
          <cell r="C32" t="str">
            <v>Assets-Cur.</v>
          </cell>
          <cell r="D32" t="str">
            <v>Other</v>
          </cell>
          <cell r="E32">
            <v>10</v>
          </cell>
          <cell r="F32" t="str">
            <v>Current assets of Disc Ops</v>
          </cell>
          <cell r="G32">
            <v>10</v>
          </cell>
        </row>
        <row r="33">
          <cell r="A33" t="str">
            <v>Assets-Cur.-Other</v>
          </cell>
          <cell r="B33" t="str">
            <v>BS</v>
          </cell>
          <cell r="C33" t="str">
            <v>Assets-Cur.</v>
          </cell>
          <cell r="D33" t="str">
            <v>Other</v>
          </cell>
          <cell r="E33">
            <v>11</v>
          </cell>
          <cell r="F33" t="str">
            <v>Current assets held for Sale</v>
          </cell>
          <cell r="G33">
            <v>11</v>
          </cell>
        </row>
        <row r="34">
          <cell r="B34" t="str">
            <v>BS</v>
          </cell>
          <cell r="E34">
            <v>12</v>
          </cell>
          <cell r="F34" t="str">
            <v>Current Assets</v>
          </cell>
          <cell r="G34">
            <v>12</v>
          </cell>
        </row>
        <row r="35">
          <cell r="A35" t="str">
            <v>Assets-LT-FixedAss.</v>
          </cell>
          <cell r="B35" t="str">
            <v>BS</v>
          </cell>
          <cell r="C35" t="str">
            <v>Assets-LT</v>
          </cell>
          <cell r="D35" t="str">
            <v>FixedAss.</v>
          </cell>
          <cell r="E35">
            <v>13</v>
          </cell>
          <cell r="F35" t="str">
            <v>Property, plant and equipment, net</v>
          </cell>
          <cell r="G35">
            <v>13</v>
          </cell>
        </row>
        <row r="36">
          <cell r="A36" t="str">
            <v>Assets-LT-FixedAss.</v>
          </cell>
          <cell r="B36" t="str">
            <v>BS</v>
          </cell>
          <cell r="C36" t="str">
            <v>Assets-LT</v>
          </cell>
          <cell r="D36" t="str">
            <v>FixedAss.</v>
          </cell>
          <cell r="E36">
            <v>14</v>
          </cell>
          <cell r="F36" t="str">
            <v>Intangible assets, net</v>
          </cell>
          <cell r="G36">
            <v>14</v>
          </cell>
        </row>
        <row r="37">
          <cell r="A37" t="str">
            <v>Assets-LT-Energized</v>
          </cell>
          <cell r="B37" t="str">
            <v>BS</v>
          </cell>
          <cell r="C37" t="str">
            <v>Assets-LT</v>
          </cell>
          <cell r="D37" t="str">
            <v>Energized</v>
          </cell>
          <cell r="E37">
            <v>15</v>
          </cell>
          <cell r="F37" t="str">
            <v>CapEx</v>
          </cell>
          <cell r="G37">
            <v>15</v>
          </cell>
        </row>
        <row r="38">
          <cell r="A38" t="str">
            <v>Assets-LT-CWIP</v>
          </cell>
          <cell r="B38" t="str">
            <v>BS</v>
          </cell>
          <cell r="C38" t="str">
            <v>Assets-LT</v>
          </cell>
          <cell r="D38" t="str">
            <v>CWIP</v>
          </cell>
          <cell r="E38">
            <v>16</v>
          </cell>
          <cell r="F38" t="str">
            <v>CWIP</v>
          </cell>
          <cell r="G38">
            <v>16</v>
          </cell>
        </row>
        <row r="39">
          <cell r="A39" t="str">
            <v>Assets-LT-Acc.Dep.</v>
          </cell>
          <cell r="B39" t="str">
            <v>BS</v>
          </cell>
          <cell r="C39" t="str">
            <v>Assets-LT</v>
          </cell>
          <cell r="D39" t="str">
            <v>Acc.Dep.</v>
          </cell>
          <cell r="E39">
            <v>17</v>
          </cell>
          <cell r="F39" t="str">
            <v>Accum.Dep.</v>
          </cell>
          <cell r="G39">
            <v>17</v>
          </cell>
        </row>
        <row r="40">
          <cell r="A40" t="str">
            <v>Assets-LT-Invest. Rec</v>
          </cell>
          <cell r="B40" t="str">
            <v>BS</v>
          </cell>
          <cell r="C40" t="str">
            <v>Assets-LT</v>
          </cell>
          <cell r="D40" t="str">
            <v>Invest. Rec</v>
          </cell>
          <cell r="E40">
            <v>18</v>
          </cell>
          <cell r="F40" t="str">
            <v>Investments</v>
          </cell>
          <cell r="G40">
            <v>18</v>
          </cell>
        </row>
        <row r="41">
          <cell r="A41" t="str">
            <v>Assets-LT-Regulatory</v>
          </cell>
          <cell r="B41" t="str">
            <v>BS</v>
          </cell>
          <cell r="C41" t="str">
            <v>Assets-LT</v>
          </cell>
          <cell r="D41" t="str">
            <v>Regulatory</v>
          </cell>
          <cell r="E41">
            <v>19</v>
          </cell>
          <cell r="F41" t="str">
            <v>Regulatory Assets</v>
          </cell>
          <cell r="G41">
            <v>19</v>
          </cell>
        </row>
        <row r="42">
          <cell r="A42" t="str">
            <v>Assets-LT-Other</v>
          </cell>
          <cell r="B42" t="str">
            <v>BS</v>
          </cell>
          <cell r="C42" t="str">
            <v>Assets-LT</v>
          </cell>
          <cell r="D42" t="str">
            <v>Other</v>
          </cell>
          <cell r="E42">
            <v>20</v>
          </cell>
          <cell r="F42" t="str">
            <v>Other assets</v>
          </cell>
          <cell r="G42">
            <v>20</v>
          </cell>
        </row>
        <row r="43">
          <cell r="A43" t="str">
            <v>Assets-LT-Loan</v>
          </cell>
          <cell r="B43" t="str">
            <v>BS</v>
          </cell>
          <cell r="C43" t="str">
            <v>Assets-LT</v>
          </cell>
          <cell r="D43" t="str">
            <v>Loan</v>
          </cell>
          <cell r="E43">
            <v>21</v>
          </cell>
          <cell r="F43" t="str">
            <v>Long-term notes receivable from related party</v>
          </cell>
          <cell r="G43">
            <v>21</v>
          </cell>
        </row>
        <row r="44">
          <cell r="A44" t="str">
            <v>Assets-LT-Prom. Note</v>
          </cell>
          <cell r="B44" t="str">
            <v>BS</v>
          </cell>
          <cell r="C44" t="str">
            <v>Assets-LT</v>
          </cell>
          <cell r="D44" t="str">
            <v>Prom. Note</v>
          </cell>
          <cell r="E44">
            <v>22</v>
          </cell>
          <cell r="F44" t="str">
            <v>Long-term promissory notes receivable from related party</v>
          </cell>
          <cell r="G44">
            <v>22</v>
          </cell>
        </row>
        <row r="45">
          <cell r="A45" t="str">
            <v>Assets-LT-FIT</v>
          </cell>
          <cell r="B45" t="str">
            <v>BS</v>
          </cell>
          <cell r="C45" t="str">
            <v>Assets-LT</v>
          </cell>
          <cell r="D45" t="str">
            <v>FIT</v>
          </cell>
          <cell r="E45">
            <v>23</v>
          </cell>
          <cell r="F45" t="str">
            <v>Future income tax asset long-term</v>
          </cell>
          <cell r="G45">
            <v>23</v>
          </cell>
        </row>
        <row r="46">
          <cell r="A46" t="str">
            <v>Assets-LT-Other</v>
          </cell>
          <cell r="B46" t="str">
            <v>BS</v>
          </cell>
          <cell r="C46" t="str">
            <v>Assets-LT</v>
          </cell>
          <cell r="D46" t="str">
            <v>Other</v>
          </cell>
          <cell r="E46">
            <v>24</v>
          </cell>
          <cell r="F46" t="str">
            <v>LT assets Held for Sale</v>
          </cell>
          <cell r="G46">
            <v>24</v>
          </cell>
        </row>
        <row r="47">
          <cell r="A47" t="str">
            <v>Assets-LT-Other</v>
          </cell>
          <cell r="B47" t="str">
            <v>BS</v>
          </cell>
          <cell r="C47" t="str">
            <v>Assets-LT</v>
          </cell>
          <cell r="D47" t="str">
            <v>Other</v>
          </cell>
          <cell r="E47">
            <v>25</v>
          </cell>
          <cell r="F47" t="str">
            <v>LT assets of Disc Ops</v>
          </cell>
          <cell r="G47">
            <v>25</v>
          </cell>
        </row>
        <row r="48">
          <cell r="B48" t="str">
            <v>BS</v>
          </cell>
          <cell r="C48">
            <v>0</v>
          </cell>
          <cell r="D48">
            <v>0</v>
          </cell>
          <cell r="E48">
            <v>26</v>
          </cell>
          <cell r="F48" t="str">
            <v>Long-Term Assets</v>
          </cell>
          <cell r="G48">
            <v>26</v>
          </cell>
        </row>
        <row r="49">
          <cell r="A49" t="str">
            <v>Assets-LT-Other</v>
          </cell>
          <cell r="B49" t="str">
            <v>BS</v>
          </cell>
          <cell r="C49" t="str">
            <v>Assets-LT</v>
          </cell>
          <cell r="D49" t="str">
            <v>Other</v>
          </cell>
          <cell r="E49">
            <v>27</v>
          </cell>
          <cell r="F49" t="str">
            <v>Long-Term Investments</v>
          </cell>
          <cell r="G49">
            <v>27</v>
          </cell>
        </row>
        <row r="50">
          <cell r="B50" t="str">
            <v>BS</v>
          </cell>
          <cell r="E50">
            <v>28</v>
          </cell>
          <cell r="F50" t="str">
            <v>Assets</v>
          </cell>
          <cell r="G50">
            <v>28</v>
          </cell>
        </row>
        <row r="51">
          <cell r="A51" t="str">
            <v>Liab.-ST-LOC</v>
          </cell>
          <cell r="B51" t="str">
            <v>BS</v>
          </cell>
          <cell r="C51" t="str">
            <v>Liab.-ST</v>
          </cell>
          <cell r="D51" t="str">
            <v>LOC</v>
          </cell>
          <cell r="E51">
            <v>29</v>
          </cell>
          <cell r="F51" t="str">
            <v>Bank indebtedness</v>
          </cell>
          <cell r="G51">
            <v>29</v>
          </cell>
        </row>
        <row r="52">
          <cell r="A52" t="str">
            <v>Liab.-ST-AP</v>
          </cell>
          <cell r="B52" t="str">
            <v>BS</v>
          </cell>
          <cell r="C52" t="str">
            <v>Liab.-ST</v>
          </cell>
          <cell r="D52" t="str">
            <v>AP</v>
          </cell>
          <cell r="E52">
            <v>30</v>
          </cell>
          <cell r="F52" t="str">
            <v>AP and Accrued Liabilities</v>
          </cell>
          <cell r="G52">
            <v>30</v>
          </cell>
        </row>
        <row r="53">
          <cell r="A53" t="str">
            <v>Liab.-ST-Other</v>
          </cell>
          <cell r="B53" t="str">
            <v>BS</v>
          </cell>
          <cell r="C53" t="str">
            <v>Liab.-ST</v>
          </cell>
          <cell r="D53" t="str">
            <v>Other</v>
          </cell>
          <cell r="E53">
            <v>31</v>
          </cell>
          <cell r="F53" t="str">
            <v>Current portion of other liabilities</v>
          </cell>
          <cell r="G53">
            <v>31</v>
          </cell>
        </row>
        <row r="54">
          <cell r="A54" t="str">
            <v>Liab.-ST-Other</v>
          </cell>
          <cell r="B54" t="str">
            <v>BS</v>
          </cell>
          <cell r="C54" t="str">
            <v>Liab.-ST</v>
          </cell>
          <cell r="D54" t="str">
            <v>Other</v>
          </cell>
          <cell r="E54">
            <v>32</v>
          </cell>
          <cell r="F54" t="str">
            <v>Dividend payable - City of Toronto</v>
          </cell>
          <cell r="G54">
            <v>32</v>
          </cell>
        </row>
        <row r="55">
          <cell r="A55" t="str">
            <v>Liab.-ST-Other</v>
          </cell>
          <cell r="B55" t="str">
            <v>BS</v>
          </cell>
          <cell r="C55" t="str">
            <v>Liab.-ST</v>
          </cell>
          <cell r="D55" t="str">
            <v>Other</v>
          </cell>
          <cell r="E55">
            <v>33</v>
          </cell>
          <cell r="F55" t="str">
            <v>Current portion of deferred revenue</v>
          </cell>
          <cell r="G55">
            <v>33</v>
          </cell>
        </row>
        <row r="56">
          <cell r="A56" t="str">
            <v>Liab.-ST-Debent. ST</v>
          </cell>
          <cell r="B56" t="str">
            <v>BS</v>
          </cell>
          <cell r="C56" t="str">
            <v>Liab.-ST</v>
          </cell>
          <cell r="D56" t="str">
            <v>Debent. ST</v>
          </cell>
          <cell r="E56">
            <v>34</v>
          </cell>
          <cell r="F56" t="str">
            <v>Current portion of Debenture</v>
          </cell>
          <cell r="G56">
            <v>34</v>
          </cell>
        </row>
        <row r="57">
          <cell r="A57" t="str">
            <v>Liab.-ST-Note_ST</v>
          </cell>
          <cell r="B57" t="str">
            <v>BS</v>
          </cell>
          <cell r="C57" t="str">
            <v>Liab.-ST</v>
          </cell>
          <cell r="D57" t="str">
            <v>Note_ST</v>
          </cell>
          <cell r="E57">
            <v>35</v>
          </cell>
          <cell r="F57" t="str">
            <v>Current portion of promissory note payable</v>
          </cell>
          <cell r="G57">
            <v>35</v>
          </cell>
        </row>
        <row r="58">
          <cell r="A58" t="str">
            <v>Liab.-ST-Other</v>
          </cell>
          <cell r="B58" t="str">
            <v>BS</v>
          </cell>
          <cell r="C58" t="str">
            <v>Liab.-ST</v>
          </cell>
          <cell r="D58" t="str">
            <v>Other</v>
          </cell>
          <cell r="E58">
            <v>36</v>
          </cell>
          <cell r="F58" t="str">
            <v>Due to related party</v>
          </cell>
          <cell r="G58">
            <v>36</v>
          </cell>
        </row>
        <row r="59">
          <cell r="A59" t="str">
            <v>Liab.-ST-IC Note</v>
          </cell>
          <cell r="B59" t="str">
            <v>BS</v>
          </cell>
          <cell r="C59" t="str">
            <v>Liab.-ST</v>
          </cell>
          <cell r="D59" t="str">
            <v>IC Note</v>
          </cell>
          <cell r="E59">
            <v>37</v>
          </cell>
          <cell r="F59" t="str">
            <v>Note payable to related party</v>
          </cell>
          <cell r="G59">
            <v>37</v>
          </cell>
        </row>
        <row r="60">
          <cell r="A60" t="str">
            <v>Liab.-ST-Other</v>
          </cell>
          <cell r="B60" t="str">
            <v>BS</v>
          </cell>
          <cell r="C60" t="str">
            <v>Liab.-ST</v>
          </cell>
          <cell r="D60" t="str">
            <v>Other</v>
          </cell>
          <cell r="E60">
            <v>38</v>
          </cell>
          <cell r="F60" t="str">
            <v>Current Future income tax liabilities</v>
          </cell>
          <cell r="G60">
            <v>38</v>
          </cell>
        </row>
        <row r="61">
          <cell r="A61" t="str">
            <v>Liab.-ST-Other</v>
          </cell>
          <cell r="B61" t="str">
            <v>BS</v>
          </cell>
          <cell r="C61" t="str">
            <v>Liab.-ST</v>
          </cell>
          <cell r="D61" t="str">
            <v>Other</v>
          </cell>
          <cell r="E61">
            <v>39</v>
          </cell>
          <cell r="F61" t="str">
            <v>Current liabilities of discontinued operations</v>
          </cell>
          <cell r="G61">
            <v>39</v>
          </cell>
        </row>
        <row r="62">
          <cell r="B62" t="str">
            <v>BS</v>
          </cell>
          <cell r="E62">
            <v>40</v>
          </cell>
          <cell r="F62" t="str">
            <v>Current Liabilities</v>
          </cell>
          <cell r="G62">
            <v>40</v>
          </cell>
        </row>
        <row r="63">
          <cell r="A63" t="str">
            <v>Liab.-LT-Debent.</v>
          </cell>
          <cell r="B63" t="str">
            <v>BS</v>
          </cell>
          <cell r="C63" t="str">
            <v>Liab.-LT</v>
          </cell>
          <cell r="D63" t="str">
            <v>Debent.</v>
          </cell>
          <cell r="E63">
            <v>41</v>
          </cell>
          <cell r="F63" t="str">
            <v>Debentures</v>
          </cell>
          <cell r="G63">
            <v>41</v>
          </cell>
        </row>
        <row r="64">
          <cell r="A64" t="str">
            <v>Liab.-LT-Invest.</v>
          </cell>
          <cell r="B64" t="str">
            <v>BS</v>
          </cell>
          <cell r="C64" t="str">
            <v>Liab.-LT</v>
          </cell>
          <cell r="D64" t="str">
            <v>Invest.</v>
          </cell>
          <cell r="E64">
            <v>42</v>
          </cell>
          <cell r="F64" t="str">
            <v>Promissory note payable</v>
          </cell>
          <cell r="G64">
            <v>42</v>
          </cell>
        </row>
        <row r="65">
          <cell r="A65" t="str">
            <v>Liab.-LT-IC Note</v>
          </cell>
          <cell r="B65" t="str">
            <v>BS</v>
          </cell>
          <cell r="C65" t="str">
            <v>Liab.-LT</v>
          </cell>
          <cell r="D65" t="str">
            <v>IC Note</v>
          </cell>
          <cell r="E65">
            <v>43</v>
          </cell>
          <cell r="F65" t="str">
            <v>Long-term note payable to related party</v>
          </cell>
          <cell r="G65">
            <v>43</v>
          </cell>
        </row>
        <row r="66">
          <cell r="A66" t="str">
            <v>Liab.-LT-IC Note</v>
          </cell>
          <cell r="B66" t="str">
            <v>BS</v>
          </cell>
          <cell r="C66" t="str">
            <v>Liab.-LT</v>
          </cell>
          <cell r="D66" t="str">
            <v>IC Note</v>
          </cell>
          <cell r="E66">
            <v>44</v>
          </cell>
          <cell r="F66" t="str">
            <v>Long-term promissory note payable to related party</v>
          </cell>
          <cell r="G66">
            <v>44</v>
          </cell>
        </row>
        <row r="67">
          <cell r="A67" t="str">
            <v>Liab.-LT-POEB</v>
          </cell>
          <cell r="B67" t="str">
            <v>BS</v>
          </cell>
          <cell r="C67" t="str">
            <v>Liab.-LT</v>
          </cell>
          <cell r="D67" t="str">
            <v>POEB</v>
          </cell>
          <cell r="E67">
            <v>45</v>
          </cell>
          <cell r="F67" t="str">
            <v>Post-employment benefits</v>
          </cell>
          <cell r="G67">
            <v>45</v>
          </cell>
        </row>
        <row r="68">
          <cell r="A68" t="str">
            <v>Liab.-LT-Regulatory</v>
          </cell>
          <cell r="B68" t="str">
            <v>BS</v>
          </cell>
          <cell r="C68" t="str">
            <v>Liab.-LT</v>
          </cell>
          <cell r="D68" t="str">
            <v>Regulatory</v>
          </cell>
          <cell r="E68">
            <v>46</v>
          </cell>
          <cell r="F68" t="str">
            <v>Regulatory liability</v>
          </cell>
          <cell r="G68">
            <v>46</v>
          </cell>
        </row>
        <row r="69">
          <cell r="A69" t="str">
            <v>Liab.-LT-Other</v>
          </cell>
          <cell r="B69" t="str">
            <v>BS</v>
          </cell>
          <cell r="C69" t="str">
            <v>Liab.-LT</v>
          </cell>
          <cell r="D69" t="str">
            <v>Other</v>
          </cell>
          <cell r="E69">
            <v>47</v>
          </cell>
          <cell r="F69" t="str">
            <v>Other long-term liabilities</v>
          </cell>
          <cell r="G69">
            <v>47</v>
          </cell>
        </row>
        <row r="70">
          <cell r="A70" t="str">
            <v>Liab.-LT-ARO</v>
          </cell>
          <cell r="B70" t="str">
            <v>BS</v>
          </cell>
          <cell r="C70" t="str">
            <v>Liab.-LT</v>
          </cell>
          <cell r="D70" t="str">
            <v>ARO</v>
          </cell>
          <cell r="E70">
            <v>48</v>
          </cell>
          <cell r="F70" t="str">
            <v>Asset retirement obligations</v>
          </cell>
          <cell r="G70">
            <v>48</v>
          </cell>
        </row>
        <row r="71">
          <cell r="A71" t="str">
            <v>Liab.-LT-Cust.Dep.</v>
          </cell>
          <cell r="B71" t="str">
            <v>BS</v>
          </cell>
          <cell r="C71" t="str">
            <v>Liab.-LT</v>
          </cell>
          <cell r="D71" t="str">
            <v>Cust.Dep.</v>
          </cell>
          <cell r="E71">
            <v>49</v>
          </cell>
          <cell r="F71" t="str">
            <v>Customers' advance deposits</v>
          </cell>
          <cell r="G71">
            <v>49</v>
          </cell>
        </row>
        <row r="72">
          <cell r="A72" t="str">
            <v>Liab.-LT-Other</v>
          </cell>
          <cell r="B72" t="str">
            <v>BS</v>
          </cell>
          <cell r="C72" t="str">
            <v>Liab.-LT</v>
          </cell>
          <cell r="D72" t="str">
            <v>Other</v>
          </cell>
          <cell r="E72">
            <v>50</v>
          </cell>
          <cell r="F72" t="str">
            <v>Deferred Revenue</v>
          </cell>
          <cell r="G72">
            <v>50</v>
          </cell>
        </row>
        <row r="73">
          <cell r="A73" t="str">
            <v>Liab.-LT-Other</v>
          </cell>
          <cell r="B73" t="str">
            <v>BS</v>
          </cell>
          <cell r="C73" t="str">
            <v>Liab.-LT</v>
          </cell>
          <cell r="D73" t="str">
            <v>Other</v>
          </cell>
          <cell r="E73">
            <v>51</v>
          </cell>
          <cell r="F73" t="str">
            <v>Non-Controlling Minority Int</v>
          </cell>
          <cell r="G73">
            <v>51</v>
          </cell>
        </row>
        <row r="74">
          <cell r="A74" t="str">
            <v>Liab.-LT-Other</v>
          </cell>
          <cell r="B74" t="str">
            <v>BS</v>
          </cell>
          <cell r="C74" t="str">
            <v>Liab.-LT</v>
          </cell>
          <cell r="D74" t="str">
            <v>Other</v>
          </cell>
          <cell r="E74">
            <v>52</v>
          </cell>
          <cell r="F74" t="str">
            <v>Future income tax liabilities</v>
          </cell>
          <cell r="G74">
            <v>52</v>
          </cell>
        </row>
        <row r="75">
          <cell r="A75" t="str">
            <v>Liab.-LT-Other</v>
          </cell>
          <cell r="B75" t="str">
            <v>BS</v>
          </cell>
          <cell r="C75" t="str">
            <v>Liab.-LT</v>
          </cell>
          <cell r="D75" t="str">
            <v>Other</v>
          </cell>
          <cell r="E75">
            <v>53</v>
          </cell>
          <cell r="F75" t="str">
            <v>Long-term liabilities of discontinued operations</v>
          </cell>
          <cell r="G75">
            <v>53</v>
          </cell>
        </row>
        <row r="76">
          <cell r="B76" t="str">
            <v>BS</v>
          </cell>
          <cell r="E76">
            <v>54</v>
          </cell>
          <cell r="F76" t="str">
            <v>Long-Term Liabilities</v>
          </cell>
          <cell r="G76">
            <v>54</v>
          </cell>
        </row>
        <row r="77">
          <cell r="B77" t="str">
            <v>BS</v>
          </cell>
          <cell r="E77">
            <v>55</v>
          </cell>
          <cell r="F77" t="str">
            <v>Liabilities</v>
          </cell>
          <cell r="G77">
            <v>55</v>
          </cell>
        </row>
        <row r="78">
          <cell r="A78" t="str">
            <v>Equity-Sh.Cap.</v>
          </cell>
          <cell r="B78" t="str">
            <v>BS</v>
          </cell>
          <cell r="C78" t="str">
            <v>Equity</v>
          </cell>
          <cell r="D78" t="str">
            <v>Sh.Cap.</v>
          </cell>
          <cell r="E78">
            <v>56</v>
          </cell>
          <cell r="F78" t="str">
            <v>Share Capital</v>
          </cell>
          <cell r="G78">
            <v>56</v>
          </cell>
        </row>
        <row r="79">
          <cell r="A79" t="str">
            <v>Equity-BegBal&gt;RE</v>
          </cell>
          <cell r="B79" t="str">
            <v>BS</v>
          </cell>
          <cell r="C79" t="str">
            <v>Equity</v>
          </cell>
          <cell r="D79" t="str">
            <v>BegBal&gt;RE</v>
          </cell>
          <cell r="E79">
            <v>57</v>
          </cell>
          <cell r="F79" t="str">
            <v>Opening R/E</v>
          </cell>
          <cell r="G79">
            <v>57</v>
          </cell>
        </row>
        <row r="80">
          <cell r="A80" t="str">
            <v>Equity-Ret.Earn.</v>
          </cell>
          <cell r="B80" t="str">
            <v>BS</v>
          </cell>
          <cell r="C80" t="str">
            <v>Equity</v>
          </cell>
          <cell r="D80" t="str">
            <v>Ret.Earn.</v>
          </cell>
          <cell r="E80">
            <v>58</v>
          </cell>
          <cell r="F80" t="str">
            <v>Related party transfer of assets</v>
          </cell>
          <cell r="G80">
            <v>58</v>
          </cell>
        </row>
        <row r="81">
          <cell r="A81" t="str">
            <v>Equity-Dividends</v>
          </cell>
          <cell r="B81" t="str">
            <v>BS</v>
          </cell>
          <cell r="C81" t="str">
            <v>Equity</v>
          </cell>
          <cell r="D81" t="str">
            <v>Dividends</v>
          </cell>
          <cell r="E81">
            <v>59</v>
          </cell>
          <cell r="F81" t="str">
            <v>Dividends Declared - current</v>
          </cell>
          <cell r="G81">
            <v>59</v>
          </cell>
        </row>
        <row r="82">
          <cell r="A82" t="str">
            <v>Equity-Net Income</v>
          </cell>
          <cell r="B82" t="str">
            <v>BS</v>
          </cell>
          <cell r="C82" t="str">
            <v>Equity</v>
          </cell>
          <cell r="D82" t="str">
            <v>Net Income</v>
          </cell>
          <cell r="E82">
            <v>60</v>
          </cell>
          <cell r="F82" t="str">
            <v>Current year income</v>
          </cell>
          <cell r="G82">
            <v>60</v>
          </cell>
        </row>
        <row r="83">
          <cell r="A83" t="str">
            <v>Equity-PP.Earn.</v>
          </cell>
          <cell r="B83" t="str">
            <v>BS</v>
          </cell>
          <cell r="C83" t="str">
            <v>Equity</v>
          </cell>
          <cell r="D83" t="str">
            <v>PP.Earn.</v>
          </cell>
          <cell r="E83">
            <v>61</v>
          </cell>
          <cell r="F83" t="str">
            <v>Retained Earnings</v>
          </cell>
          <cell r="G83">
            <v>61</v>
          </cell>
        </row>
        <row r="84">
          <cell r="A84" t="str">
            <v>Equity-Cont.Sur.</v>
          </cell>
          <cell r="B84" t="str">
            <v>BS</v>
          </cell>
          <cell r="C84" t="str">
            <v>Equity</v>
          </cell>
          <cell r="D84" t="str">
            <v>Cont.Sur.</v>
          </cell>
          <cell r="E84">
            <v>62</v>
          </cell>
          <cell r="F84" t="str">
            <v>Contributed Surplus</v>
          </cell>
          <cell r="G84">
            <v>62</v>
          </cell>
        </row>
        <row r="85">
          <cell r="E85">
            <v>63</v>
          </cell>
          <cell r="F85" t="str">
            <v>Shareholder's Equity</v>
          </cell>
          <cell r="G85">
            <v>63</v>
          </cell>
        </row>
        <row r="86">
          <cell r="E86">
            <v>64</v>
          </cell>
          <cell r="F86" t="str">
            <v>Total Liabilities and Shareholder Equity</v>
          </cell>
          <cell r="G86">
            <v>64</v>
          </cell>
        </row>
        <row r="87">
          <cell r="A87" t="str">
            <v>Other-NI to RE</v>
          </cell>
          <cell r="B87" t="str">
            <v>OT</v>
          </cell>
          <cell r="C87" t="str">
            <v>Other</v>
          </cell>
          <cell r="D87" t="str">
            <v>NI to RE</v>
          </cell>
          <cell r="E87">
            <v>65</v>
          </cell>
          <cell r="F87" t="str">
            <v>Close NI to Ret. Earn.</v>
          </cell>
          <cell r="G87">
            <v>65</v>
          </cell>
        </row>
      </sheetData>
      <sheetData sheetId="5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61759-FF45-41BB-B6A4-65F13C4B8551}">
  <sheetPr>
    <pageSetUpPr fitToPage="1"/>
  </sheetPr>
  <dimension ref="B1:K91"/>
  <sheetViews>
    <sheetView tabSelected="1" zoomScale="145" zoomScaleNormal="145" workbookViewId="0">
      <selection activeCell="E5" sqref="E5"/>
    </sheetView>
  </sheetViews>
  <sheetFormatPr defaultColWidth="9.140625" defaultRowHeight="14.25" x14ac:dyDescent="0.2"/>
  <cols>
    <col min="1" max="1" width="2.7109375" style="5" customWidth="1"/>
    <col min="2" max="2" width="12.28515625" style="5" customWidth="1"/>
    <col min="3" max="3" width="57.42578125" style="5" bestFit="1" customWidth="1"/>
    <col min="4" max="9" width="13.28515625" style="5" customWidth="1"/>
    <col min="10" max="10" width="4.42578125" style="5" customWidth="1"/>
    <col min="11" max="11" width="16" style="6" bestFit="1" customWidth="1"/>
    <col min="12" max="16384" width="9.140625" style="5"/>
  </cols>
  <sheetData>
    <row r="1" spans="2:11" ht="15" customHeight="1" x14ac:dyDescent="0.25">
      <c r="B1" s="1"/>
      <c r="C1" s="1"/>
      <c r="D1" s="1"/>
      <c r="E1" s="1"/>
      <c r="F1" s="1"/>
      <c r="G1" s="2"/>
      <c r="H1" s="3" t="s">
        <v>0</v>
      </c>
      <c r="I1" s="4" t="s">
        <v>1</v>
      </c>
    </row>
    <row r="2" spans="2:11" ht="15" customHeight="1" x14ac:dyDescent="0.25">
      <c r="B2" s="1"/>
      <c r="C2" s="1"/>
      <c r="D2" s="1"/>
      <c r="E2" s="1"/>
      <c r="F2" s="1"/>
      <c r="G2" s="2"/>
      <c r="H2" s="3" t="s">
        <v>2</v>
      </c>
      <c r="I2" s="7" t="s">
        <v>72</v>
      </c>
    </row>
    <row r="3" spans="2:11" ht="15" customHeight="1" x14ac:dyDescent="0.25">
      <c r="B3" s="1"/>
      <c r="C3" s="1"/>
      <c r="D3" s="1"/>
      <c r="E3" s="1"/>
      <c r="F3" s="1"/>
      <c r="G3" s="2"/>
      <c r="H3" s="3" t="s">
        <v>3</v>
      </c>
      <c r="I3" s="7"/>
    </row>
    <row r="4" spans="2:11" ht="15" customHeight="1" x14ac:dyDescent="0.25">
      <c r="B4" s="1"/>
      <c r="C4" s="1"/>
      <c r="D4" s="1"/>
      <c r="E4" s="1"/>
      <c r="F4" s="1"/>
      <c r="G4" s="2"/>
      <c r="H4" s="3" t="s">
        <v>4</v>
      </c>
      <c r="I4" s="7">
        <v>20</v>
      </c>
    </row>
    <row r="5" spans="2:11" ht="15" customHeight="1" x14ac:dyDescent="0.25">
      <c r="B5" s="1"/>
      <c r="C5" s="1"/>
      <c r="D5" s="1"/>
      <c r="E5" s="1"/>
      <c r="F5" s="1"/>
      <c r="G5" s="2"/>
      <c r="H5" s="3" t="s">
        <v>5</v>
      </c>
      <c r="I5" s="8"/>
    </row>
    <row r="6" spans="2:11" ht="15" customHeight="1" x14ac:dyDescent="0.25">
      <c r="B6" s="1"/>
      <c r="C6" s="1"/>
      <c r="D6" s="1"/>
      <c r="E6" s="1"/>
      <c r="F6" s="1"/>
      <c r="G6" s="2"/>
      <c r="H6" s="3"/>
      <c r="I6" s="9"/>
    </row>
    <row r="7" spans="2:11" ht="15" customHeight="1" x14ac:dyDescent="0.25">
      <c r="B7" s="1"/>
      <c r="C7" s="1"/>
      <c r="D7" s="1"/>
      <c r="E7" s="1"/>
      <c r="F7" s="1"/>
      <c r="G7" s="2"/>
      <c r="H7" s="3" t="s">
        <v>6</v>
      </c>
      <c r="I7" s="10">
        <v>45520</v>
      </c>
    </row>
    <row r="8" spans="2:11" ht="15" customHeight="1" x14ac:dyDescent="0.2">
      <c r="B8" s="1"/>
      <c r="C8" s="1"/>
      <c r="D8" s="1"/>
      <c r="E8" s="1"/>
      <c r="F8" s="1"/>
      <c r="G8" s="1"/>
      <c r="H8" s="11"/>
      <c r="I8" s="11"/>
    </row>
    <row r="9" spans="2:11" ht="15" customHeight="1" x14ac:dyDescent="0.25">
      <c r="B9" s="53" t="s">
        <v>7</v>
      </c>
      <c r="C9" s="53"/>
      <c r="D9" s="53"/>
      <c r="E9" s="53"/>
      <c r="F9" s="53"/>
      <c r="G9" s="53"/>
      <c r="H9" s="53"/>
      <c r="I9" s="53"/>
    </row>
    <row r="10" spans="2:11" ht="15" customHeight="1" x14ac:dyDescent="0.25">
      <c r="B10" s="53" t="s">
        <v>8</v>
      </c>
      <c r="C10" s="53"/>
      <c r="D10" s="53"/>
      <c r="E10" s="53"/>
      <c r="F10" s="53"/>
      <c r="G10" s="53"/>
      <c r="H10" s="53"/>
      <c r="I10" s="53"/>
    </row>
    <row r="11" spans="2:11" ht="15" customHeight="1" thickBot="1" x14ac:dyDescent="0.25">
      <c r="B11" s="1"/>
      <c r="C11" s="1"/>
      <c r="D11" s="1"/>
      <c r="E11" s="1"/>
      <c r="F11" s="1"/>
      <c r="G11" s="1"/>
      <c r="H11" s="1"/>
      <c r="I11" s="1"/>
    </row>
    <row r="12" spans="2:11" ht="30" customHeight="1" x14ac:dyDescent="0.25">
      <c r="B12" s="12" t="s">
        <v>9</v>
      </c>
      <c r="C12" s="13" t="s">
        <v>10</v>
      </c>
      <c r="D12" s="14" t="s">
        <v>11</v>
      </c>
      <c r="E12" s="14" t="s">
        <v>12</v>
      </c>
      <c r="F12" s="14" t="s">
        <v>13</v>
      </c>
      <c r="G12" s="14" t="s">
        <v>14</v>
      </c>
      <c r="H12" s="14" t="s">
        <v>15</v>
      </c>
      <c r="I12" s="14" t="s">
        <v>16</v>
      </c>
      <c r="K12" s="15"/>
    </row>
    <row r="13" spans="2:11" ht="15" customHeight="1" x14ac:dyDescent="0.25">
      <c r="B13" s="16"/>
      <c r="C13" s="17" t="s">
        <v>17</v>
      </c>
      <c r="D13" s="18" t="s">
        <v>18</v>
      </c>
      <c r="E13" s="18" t="s">
        <v>18</v>
      </c>
      <c r="F13" s="18" t="s">
        <v>18</v>
      </c>
      <c r="G13" s="18" t="s">
        <v>18</v>
      </c>
      <c r="H13" s="18" t="s">
        <v>18</v>
      </c>
      <c r="I13" s="18" t="s">
        <v>18</v>
      </c>
    </row>
    <row r="14" spans="2:11" ht="15" customHeight="1" x14ac:dyDescent="0.25">
      <c r="B14" s="19">
        <v>4235</v>
      </c>
      <c r="C14" s="20" t="s">
        <v>19</v>
      </c>
      <c r="D14" s="21">
        <v>2730000</v>
      </c>
      <c r="E14" s="21">
        <v>3390000</v>
      </c>
      <c r="F14" s="21">
        <v>3300000</v>
      </c>
      <c r="G14" s="21">
        <v>3050000</v>
      </c>
      <c r="H14" s="21">
        <v>3490000</v>
      </c>
      <c r="I14" s="21">
        <v>3470000</v>
      </c>
    </row>
    <row r="15" spans="2:11" ht="15" customHeight="1" x14ac:dyDescent="0.25">
      <c r="B15" s="19">
        <v>4225</v>
      </c>
      <c r="C15" s="20" t="s">
        <v>20</v>
      </c>
      <c r="D15" s="21">
        <v>2080000</v>
      </c>
      <c r="E15" s="21">
        <v>1690000</v>
      </c>
      <c r="F15" s="21">
        <v>3490000</v>
      </c>
      <c r="G15" s="21">
        <v>4860000</v>
      </c>
      <c r="H15" s="21">
        <v>4560000</v>
      </c>
      <c r="I15" s="21">
        <v>3920000</v>
      </c>
    </row>
    <row r="16" spans="2:11" ht="15" customHeight="1" x14ac:dyDescent="0.25">
      <c r="B16" s="19">
        <v>4082</v>
      </c>
      <c r="C16" s="20" t="s">
        <v>21</v>
      </c>
      <c r="D16" s="21">
        <v>360000</v>
      </c>
      <c r="E16" s="21">
        <v>310000</v>
      </c>
      <c r="F16" s="21">
        <v>280000</v>
      </c>
      <c r="G16" s="21">
        <v>260000</v>
      </c>
      <c r="H16" s="21">
        <v>260000</v>
      </c>
      <c r="I16" s="21">
        <v>240000</v>
      </c>
    </row>
    <row r="17" spans="2:10" ht="15" customHeight="1" x14ac:dyDescent="0.25">
      <c r="B17" s="19">
        <v>4084</v>
      </c>
      <c r="C17" s="20" t="s">
        <v>22</v>
      </c>
      <c r="D17" s="21">
        <v>10000</v>
      </c>
      <c r="E17" s="21">
        <v>10000</v>
      </c>
      <c r="F17" s="21">
        <v>10000</v>
      </c>
      <c r="G17" s="21">
        <v>10000</v>
      </c>
      <c r="H17" s="21">
        <v>10000</v>
      </c>
      <c r="I17" s="21">
        <v>10000</v>
      </c>
    </row>
    <row r="18" spans="2:10" ht="15" customHeight="1" x14ac:dyDescent="0.25">
      <c r="B18" s="19">
        <v>4086</v>
      </c>
      <c r="C18" s="20" t="s">
        <v>23</v>
      </c>
      <c r="D18" s="21">
        <v>2370000</v>
      </c>
      <c r="E18" s="21">
        <v>2390000</v>
      </c>
      <c r="F18" s="21">
        <v>2400000</v>
      </c>
      <c r="G18" s="21">
        <v>2410000</v>
      </c>
      <c r="H18" s="21">
        <v>2440000</v>
      </c>
      <c r="I18" s="21">
        <v>2440000</v>
      </c>
    </row>
    <row r="19" spans="2:10" ht="15" customHeight="1" x14ac:dyDescent="0.25">
      <c r="B19" s="19">
        <v>4210</v>
      </c>
      <c r="C19" s="20" t="s">
        <v>24</v>
      </c>
      <c r="D19" s="21">
        <v>16110000</v>
      </c>
      <c r="E19" s="21">
        <v>16040000</v>
      </c>
      <c r="F19" s="21">
        <v>16680000</v>
      </c>
      <c r="G19" s="21">
        <v>17430000</v>
      </c>
      <c r="H19" s="21">
        <v>17530000</v>
      </c>
      <c r="I19" s="21">
        <v>17950000</v>
      </c>
    </row>
    <row r="20" spans="2:10" ht="15" customHeight="1" x14ac:dyDescent="0.25">
      <c r="B20" s="19">
        <v>4215</v>
      </c>
      <c r="C20" s="20" t="s">
        <v>25</v>
      </c>
      <c r="D20" s="21">
        <v>670000</v>
      </c>
      <c r="E20" s="21">
        <v>940000</v>
      </c>
      <c r="F20" s="21">
        <v>-90000</v>
      </c>
      <c r="G20" s="21">
        <v>1490000</v>
      </c>
      <c r="H20" s="21">
        <v>710000</v>
      </c>
      <c r="I20" s="21">
        <v>730000</v>
      </c>
    </row>
    <row r="21" spans="2:10" ht="15" customHeight="1" x14ac:dyDescent="0.25">
      <c r="B21" s="19">
        <v>4220</v>
      </c>
      <c r="C21" s="20" t="s">
        <v>26</v>
      </c>
      <c r="D21" s="21">
        <v>6900000</v>
      </c>
      <c r="E21" s="21">
        <v>7760000</v>
      </c>
      <c r="F21" s="21">
        <v>8250000</v>
      </c>
      <c r="G21" s="21">
        <v>5370000</v>
      </c>
      <c r="H21" s="21">
        <v>6390000</v>
      </c>
      <c r="I21" s="21">
        <v>7100000</v>
      </c>
    </row>
    <row r="22" spans="2:10" ht="15" customHeight="1" x14ac:dyDescent="0.25">
      <c r="B22" s="19">
        <v>4325</v>
      </c>
      <c r="C22" s="20" t="s">
        <v>27</v>
      </c>
      <c r="D22" s="21">
        <v>32560000</v>
      </c>
      <c r="E22" s="21">
        <v>36170000</v>
      </c>
      <c r="F22" s="21">
        <v>35970000</v>
      </c>
      <c r="G22" s="21">
        <v>41700000</v>
      </c>
      <c r="H22" s="21">
        <v>34540000</v>
      </c>
      <c r="I22" s="21">
        <v>35950000</v>
      </c>
    </row>
    <row r="23" spans="2:10" ht="15" customHeight="1" x14ac:dyDescent="0.25">
      <c r="B23" s="19">
        <v>4330</v>
      </c>
      <c r="C23" s="20" t="s">
        <v>28</v>
      </c>
      <c r="D23" s="21">
        <v>-24910000</v>
      </c>
      <c r="E23" s="21">
        <v>-31820000</v>
      </c>
      <c r="F23" s="21">
        <v>-25770000</v>
      </c>
      <c r="G23" s="21">
        <v>-36600000</v>
      </c>
      <c r="H23" s="21">
        <v>-25330000</v>
      </c>
      <c r="I23" s="21">
        <v>-25880000</v>
      </c>
    </row>
    <row r="24" spans="2:10" ht="15" customHeight="1" x14ac:dyDescent="0.25">
      <c r="B24" s="19">
        <v>4355</v>
      </c>
      <c r="C24" s="20" t="s">
        <v>29</v>
      </c>
      <c r="D24" s="21">
        <v>490000</v>
      </c>
      <c r="E24" s="21">
        <v>2710000</v>
      </c>
      <c r="F24" s="21">
        <v>380000</v>
      </c>
      <c r="G24" s="21">
        <v>1700000</v>
      </c>
      <c r="H24" s="21">
        <v>1800000</v>
      </c>
      <c r="I24" s="21">
        <v>1800000</v>
      </c>
    </row>
    <row r="25" spans="2:10" ht="15" customHeight="1" x14ac:dyDescent="0.25">
      <c r="B25" s="19">
        <v>4375</v>
      </c>
      <c r="C25" s="20" t="s">
        <v>30</v>
      </c>
      <c r="D25" s="21">
        <v>5820000</v>
      </c>
      <c r="E25" s="21">
        <v>6890000</v>
      </c>
      <c r="F25" s="21">
        <v>6680000</v>
      </c>
      <c r="G25" s="21">
        <v>7300000</v>
      </c>
      <c r="H25" s="21">
        <v>7810000</v>
      </c>
      <c r="I25" s="21">
        <v>8490000</v>
      </c>
    </row>
    <row r="26" spans="2:10" ht="15" customHeight="1" x14ac:dyDescent="0.25">
      <c r="B26" s="19">
        <v>4380</v>
      </c>
      <c r="C26" s="20" t="s">
        <v>31</v>
      </c>
      <c r="D26" s="21">
        <v>-5820000</v>
      </c>
      <c r="E26" s="21">
        <v>-6890000</v>
      </c>
      <c r="F26" s="21">
        <v>-6680000</v>
      </c>
      <c r="G26" s="21">
        <v>-7300000</v>
      </c>
      <c r="H26" s="21">
        <v>-7810000</v>
      </c>
      <c r="I26" s="21">
        <v>-8490000</v>
      </c>
    </row>
    <row r="27" spans="2:10" ht="15" customHeight="1" x14ac:dyDescent="0.25">
      <c r="B27" s="19">
        <v>4390</v>
      </c>
      <c r="C27" s="20" t="s">
        <v>32</v>
      </c>
      <c r="D27" s="21">
        <v>100000</v>
      </c>
      <c r="E27" s="21">
        <v>60000</v>
      </c>
      <c r="F27" s="21">
        <v>2190000</v>
      </c>
      <c r="G27" s="21">
        <v>40000</v>
      </c>
      <c r="H27" s="21">
        <v>0</v>
      </c>
      <c r="I27" s="21">
        <v>0</v>
      </c>
    </row>
    <row r="28" spans="2:10" ht="15" customHeight="1" x14ac:dyDescent="0.25">
      <c r="B28" s="19">
        <v>4398</v>
      </c>
      <c r="C28" s="20" t="s">
        <v>33</v>
      </c>
      <c r="D28" s="21">
        <v>-210000</v>
      </c>
      <c r="E28" s="21">
        <v>310000</v>
      </c>
      <c r="F28" s="21">
        <v>-90000</v>
      </c>
      <c r="G28" s="21">
        <v>-60000</v>
      </c>
      <c r="H28" s="21">
        <v>0</v>
      </c>
      <c r="I28" s="21">
        <v>0</v>
      </c>
      <c r="J28" s="22"/>
    </row>
    <row r="29" spans="2:10" ht="15" customHeight="1" x14ac:dyDescent="0.25">
      <c r="B29" s="19">
        <v>4405</v>
      </c>
      <c r="C29" s="20" t="s">
        <v>34</v>
      </c>
      <c r="D29" s="21">
        <v>30000</v>
      </c>
      <c r="E29" s="21">
        <v>50000</v>
      </c>
      <c r="F29" s="21">
        <v>410000</v>
      </c>
      <c r="G29" s="21">
        <v>90000</v>
      </c>
      <c r="H29" s="21">
        <v>500000</v>
      </c>
      <c r="I29" s="21">
        <v>500000</v>
      </c>
    </row>
    <row r="30" spans="2:10" ht="15" customHeight="1" x14ac:dyDescent="0.2">
      <c r="B30" s="23"/>
      <c r="C30" s="24"/>
      <c r="D30" s="25"/>
      <c r="E30" s="25"/>
      <c r="F30" s="25"/>
      <c r="G30" s="25"/>
      <c r="H30" s="26"/>
      <c r="I30" s="25"/>
    </row>
    <row r="31" spans="2:10" ht="15" customHeight="1" x14ac:dyDescent="0.25">
      <c r="B31" s="57" t="s">
        <v>35</v>
      </c>
      <c r="C31" s="58"/>
      <c r="D31" s="27">
        <f t="shared" ref="D31:I32" si="0">D14</f>
        <v>2730000</v>
      </c>
      <c r="E31" s="27">
        <f t="shared" si="0"/>
        <v>3390000</v>
      </c>
      <c r="F31" s="27">
        <f t="shared" si="0"/>
        <v>3300000</v>
      </c>
      <c r="G31" s="27">
        <f t="shared" si="0"/>
        <v>3050000</v>
      </c>
      <c r="H31" s="27">
        <f t="shared" si="0"/>
        <v>3490000</v>
      </c>
      <c r="I31" s="27">
        <f t="shared" si="0"/>
        <v>3470000</v>
      </c>
    </row>
    <row r="32" spans="2:10" ht="15" customHeight="1" x14ac:dyDescent="0.25">
      <c r="B32" s="57" t="s">
        <v>20</v>
      </c>
      <c r="C32" s="58"/>
      <c r="D32" s="27">
        <f t="shared" si="0"/>
        <v>2080000</v>
      </c>
      <c r="E32" s="27">
        <f t="shared" si="0"/>
        <v>1690000</v>
      </c>
      <c r="F32" s="27">
        <f t="shared" si="0"/>
        <v>3490000</v>
      </c>
      <c r="G32" s="27">
        <f t="shared" si="0"/>
        <v>4860000</v>
      </c>
      <c r="H32" s="27">
        <f t="shared" si="0"/>
        <v>4560000</v>
      </c>
      <c r="I32" s="27">
        <f t="shared" si="0"/>
        <v>3920000</v>
      </c>
    </row>
    <row r="33" spans="2:9" ht="15" customHeight="1" x14ac:dyDescent="0.25">
      <c r="B33" s="57" t="s">
        <v>36</v>
      </c>
      <c r="C33" s="58"/>
      <c r="D33" s="27">
        <f>SUM(D16:D21)</f>
        <v>26420000</v>
      </c>
      <c r="E33" s="27">
        <f t="shared" ref="E33:I33" si="1">SUM(E16:E21)</f>
        <v>27450000</v>
      </c>
      <c r="F33" s="27">
        <f t="shared" si="1"/>
        <v>27530000</v>
      </c>
      <c r="G33" s="27">
        <f t="shared" si="1"/>
        <v>26970000</v>
      </c>
      <c r="H33" s="27">
        <f t="shared" si="1"/>
        <v>27340000</v>
      </c>
      <c r="I33" s="27">
        <f t="shared" si="1"/>
        <v>28470000</v>
      </c>
    </row>
    <row r="34" spans="2:9" ht="15" customHeight="1" thickBot="1" x14ac:dyDescent="0.3">
      <c r="B34" s="54" t="s">
        <v>37</v>
      </c>
      <c r="C34" s="55"/>
      <c r="D34" s="28">
        <f t="shared" ref="D34:I34" si="2">SUM(D22:D29)</f>
        <v>8060000</v>
      </c>
      <c r="E34" s="28">
        <f t="shared" si="2"/>
        <v>7480000</v>
      </c>
      <c r="F34" s="28">
        <f t="shared" si="2"/>
        <v>13090000</v>
      </c>
      <c r="G34" s="28">
        <f t="shared" si="2"/>
        <v>6870000</v>
      </c>
      <c r="H34" s="28">
        <f t="shared" si="2"/>
        <v>11510000</v>
      </c>
      <c r="I34" s="28">
        <f t="shared" si="2"/>
        <v>12370000</v>
      </c>
    </row>
    <row r="35" spans="2:9" ht="15" customHeight="1" thickTop="1" thickBot="1" x14ac:dyDescent="0.3">
      <c r="B35" s="50" t="s">
        <v>38</v>
      </c>
      <c r="C35" s="51"/>
      <c r="D35" s="29">
        <f>SUM(D31:D34)</f>
        <v>39290000</v>
      </c>
      <c r="E35" s="29">
        <f t="shared" ref="E35:I35" si="3">SUM(E31:E34)</f>
        <v>40010000</v>
      </c>
      <c r="F35" s="29">
        <f t="shared" si="3"/>
        <v>47410000</v>
      </c>
      <c r="G35" s="29">
        <f t="shared" si="3"/>
        <v>41750000</v>
      </c>
      <c r="H35" s="29">
        <f t="shared" si="3"/>
        <v>46900000</v>
      </c>
      <c r="I35" s="29">
        <f t="shared" si="3"/>
        <v>48230000</v>
      </c>
    </row>
    <row r="36" spans="2:9" ht="15" customHeight="1" x14ac:dyDescent="0.2">
      <c r="B36" s="1"/>
      <c r="C36" s="1"/>
      <c r="D36" s="1"/>
      <c r="E36" s="1"/>
      <c r="F36" s="1"/>
      <c r="G36" s="1"/>
      <c r="H36" s="1"/>
      <c r="I36" s="1"/>
    </row>
    <row r="37" spans="2:9" ht="15" customHeight="1" x14ac:dyDescent="0.25">
      <c r="B37" s="30" t="s">
        <v>39</v>
      </c>
      <c r="C37" s="2"/>
      <c r="D37" s="30" t="s">
        <v>40</v>
      </c>
      <c r="E37" s="1"/>
      <c r="F37" s="1"/>
      <c r="G37" s="1"/>
      <c r="H37" s="1"/>
      <c r="I37" s="1"/>
    </row>
    <row r="38" spans="2:9" ht="15" customHeight="1" x14ac:dyDescent="0.2">
      <c r="B38" s="59" t="s">
        <v>41</v>
      </c>
      <c r="C38" s="59"/>
      <c r="D38" s="52">
        <v>4235</v>
      </c>
      <c r="E38" s="52"/>
      <c r="F38" s="52"/>
      <c r="G38" s="52"/>
      <c r="H38" s="52"/>
      <c r="I38" s="52"/>
    </row>
    <row r="39" spans="2:9" ht="15" customHeight="1" x14ac:dyDescent="0.2">
      <c r="B39" s="59" t="s">
        <v>42</v>
      </c>
      <c r="C39" s="59"/>
      <c r="D39" s="52">
        <v>4225</v>
      </c>
      <c r="E39" s="52"/>
      <c r="F39" s="52"/>
      <c r="G39" s="52"/>
      <c r="H39" s="52"/>
      <c r="I39" s="52"/>
    </row>
    <row r="40" spans="2:9" ht="15" customHeight="1" x14ac:dyDescent="0.2">
      <c r="B40" s="59" t="s">
        <v>43</v>
      </c>
      <c r="C40" s="59"/>
      <c r="D40" s="52" t="s">
        <v>44</v>
      </c>
      <c r="E40" s="52"/>
      <c r="F40" s="52"/>
      <c r="G40" s="52"/>
      <c r="H40" s="52"/>
      <c r="I40" s="52"/>
    </row>
    <row r="41" spans="2:9" ht="15" customHeight="1" x14ac:dyDescent="0.2">
      <c r="B41" s="59" t="s">
        <v>45</v>
      </c>
      <c r="C41" s="59"/>
      <c r="D41" s="52" t="s">
        <v>46</v>
      </c>
      <c r="E41" s="52"/>
      <c r="F41" s="52"/>
      <c r="G41" s="52"/>
      <c r="H41" s="52"/>
      <c r="I41" s="52"/>
    </row>
    <row r="42" spans="2:9" ht="15" customHeight="1" x14ac:dyDescent="0.2">
      <c r="B42" s="1"/>
      <c r="C42" s="1"/>
      <c r="D42" s="52"/>
      <c r="E42" s="52"/>
      <c r="F42" s="52"/>
      <c r="G42" s="52"/>
      <c r="H42" s="52"/>
      <c r="I42" s="52"/>
    </row>
    <row r="43" spans="2:9" ht="15" customHeight="1" x14ac:dyDescent="0.25">
      <c r="B43" s="53" t="s">
        <v>47</v>
      </c>
      <c r="C43" s="53"/>
      <c r="D43" s="53"/>
      <c r="E43" s="53"/>
      <c r="F43" s="53"/>
      <c r="G43" s="53"/>
      <c r="H43" s="53"/>
      <c r="I43" s="53"/>
    </row>
    <row r="44" spans="2:9" ht="15" customHeight="1" x14ac:dyDescent="0.2">
      <c r="B44" s="1"/>
      <c r="C44" s="1"/>
      <c r="D44" s="1"/>
      <c r="E44" s="1"/>
      <c r="F44" s="1"/>
      <c r="G44" s="1"/>
      <c r="H44" s="1"/>
      <c r="I44" s="1"/>
    </row>
    <row r="45" spans="2:9" ht="15" customHeight="1" thickBot="1" x14ac:dyDescent="0.25">
      <c r="B45" s="31" t="s">
        <v>48</v>
      </c>
      <c r="C45" s="1"/>
      <c r="D45" s="1"/>
      <c r="E45" s="1"/>
      <c r="F45" s="1"/>
      <c r="G45" s="1"/>
      <c r="H45" s="1"/>
      <c r="I45" s="1"/>
    </row>
    <row r="46" spans="2:9" ht="30" customHeight="1" x14ac:dyDescent="0.25">
      <c r="B46" s="32"/>
      <c r="C46" s="33"/>
      <c r="D46" s="14" t="str">
        <f>D$12</f>
        <v>2020
Actuals</v>
      </c>
      <c r="E46" s="14" t="str">
        <f t="shared" ref="E46:I46" si="4">E$12</f>
        <v>2021
Actuals</v>
      </c>
      <c r="F46" s="14" t="str">
        <f t="shared" si="4"/>
        <v>2022
Actuals</v>
      </c>
      <c r="G46" s="14" t="str">
        <f t="shared" si="4"/>
        <v>2023
Actuals</v>
      </c>
      <c r="H46" s="14" t="str">
        <f t="shared" si="4"/>
        <v>2024
Bridge Year</v>
      </c>
      <c r="I46" s="14" t="str">
        <f t="shared" si="4"/>
        <v>2025
Forecast</v>
      </c>
    </row>
    <row r="47" spans="2:9" ht="15" customHeight="1" x14ac:dyDescent="0.25">
      <c r="B47" s="44" t="s">
        <v>17</v>
      </c>
      <c r="C47" s="45"/>
      <c r="D47" s="18" t="str">
        <f>D$13</f>
        <v>MIFRS</v>
      </c>
      <c r="E47" s="18" t="str">
        <f t="shared" ref="E47:I47" si="5">E$13</f>
        <v>MIFRS</v>
      </c>
      <c r="F47" s="18" t="str">
        <f t="shared" si="5"/>
        <v>MIFRS</v>
      </c>
      <c r="G47" s="18" t="str">
        <f t="shared" si="5"/>
        <v>MIFRS</v>
      </c>
      <c r="H47" s="18" t="str">
        <f t="shared" si="5"/>
        <v>MIFRS</v>
      </c>
      <c r="I47" s="18" t="str">
        <f t="shared" si="5"/>
        <v>MIFRS</v>
      </c>
    </row>
    <row r="48" spans="2:9" ht="15" customHeight="1" x14ac:dyDescent="0.2">
      <c r="B48" s="41" t="s">
        <v>49</v>
      </c>
      <c r="C48" s="42"/>
      <c r="D48" s="21">
        <v>2630000</v>
      </c>
      <c r="E48" s="21">
        <v>3350000</v>
      </c>
      <c r="F48" s="21">
        <v>2770000</v>
      </c>
      <c r="G48" s="21">
        <v>2340000</v>
      </c>
      <c r="H48" s="21">
        <v>2780000</v>
      </c>
      <c r="I48" s="21">
        <v>2790000</v>
      </c>
    </row>
    <row r="49" spans="2:9" ht="15" customHeight="1" x14ac:dyDescent="0.2">
      <c r="B49" s="41" t="s">
        <v>50</v>
      </c>
      <c r="C49" s="42"/>
      <c r="D49" s="21">
        <v>-28640</v>
      </c>
      <c r="E49" s="21">
        <v>-36785</v>
      </c>
      <c r="F49" s="21">
        <v>198716</v>
      </c>
      <c r="G49" s="21">
        <v>56566.450000000012</v>
      </c>
      <c r="H49" s="21">
        <v>184615</v>
      </c>
      <c r="I49" s="21">
        <v>147691</v>
      </c>
    </row>
    <row r="50" spans="2:9" ht="15" customHeight="1" x14ac:dyDescent="0.2">
      <c r="B50" s="41" t="s">
        <v>51</v>
      </c>
      <c r="C50" s="42"/>
      <c r="D50" s="21">
        <v>30000</v>
      </c>
      <c r="E50" s="21">
        <v>0</v>
      </c>
      <c r="F50" s="21">
        <v>0</v>
      </c>
      <c r="G50" s="21">
        <v>110000</v>
      </c>
      <c r="H50" s="21">
        <v>40000</v>
      </c>
      <c r="I50" s="21">
        <v>40000</v>
      </c>
    </row>
    <row r="51" spans="2:9" ht="15" customHeight="1" x14ac:dyDescent="0.2">
      <c r="B51" s="41" t="s">
        <v>52</v>
      </c>
      <c r="C51" s="42"/>
      <c r="D51" s="21">
        <v>20000</v>
      </c>
      <c r="E51" s="21">
        <v>0</v>
      </c>
      <c r="F51" s="21">
        <v>240000</v>
      </c>
      <c r="G51" s="21">
        <v>400000</v>
      </c>
      <c r="H51" s="21">
        <v>380000</v>
      </c>
      <c r="I51" s="21">
        <v>380000</v>
      </c>
    </row>
    <row r="52" spans="2:9" ht="15" customHeight="1" x14ac:dyDescent="0.2">
      <c r="B52" s="41" t="s">
        <v>53</v>
      </c>
      <c r="C52" s="42"/>
      <c r="D52" s="21">
        <v>10000</v>
      </c>
      <c r="E52" s="21">
        <v>0</v>
      </c>
      <c r="F52" s="21">
        <v>10000</v>
      </c>
      <c r="G52" s="21">
        <v>40000</v>
      </c>
      <c r="H52" s="21">
        <v>20000</v>
      </c>
      <c r="I52" s="21">
        <v>20000</v>
      </c>
    </row>
    <row r="53" spans="2:9" ht="15" customHeight="1" thickBot="1" x14ac:dyDescent="0.25">
      <c r="B53" s="48" t="s">
        <v>54</v>
      </c>
      <c r="C53" s="49"/>
      <c r="D53" s="21">
        <v>68640</v>
      </c>
      <c r="E53" s="21">
        <v>76785</v>
      </c>
      <c r="F53" s="21">
        <v>81284</v>
      </c>
      <c r="G53" s="21">
        <v>103433.54999999981</v>
      </c>
      <c r="H53" s="21">
        <v>85385</v>
      </c>
      <c r="I53" s="21">
        <v>92309</v>
      </c>
    </row>
    <row r="54" spans="2:9" ht="15" customHeight="1" thickTop="1" thickBot="1" x14ac:dyDescent="0.3">
      <c r="B54" s="50" t="s">
        <v>38</v>
      </c>
      <c r="C54" s="51"/>
      <c r="D54" s="29">
        <f t="shared" ref="D54:I54" si="6">SUM(D48:D53)</f>
        <v>2730000</v>
      </c>
      <c r="E54" s="29">
        <f t="shared" si="6"/>
        <v>3390000</v>
      </c>
      <c r="F54" s="29">
        <f t="shared" si="6"/>
        <v>3300000</v>
      </c>
      <c r="G54" s="29">
        <f t="shared" si="6"/>
        <v>3050000</v>
      </c>
      <c r="H54" s="29">
        <f t="shared" si="6"/>
        <v>3490000</v>
      </c>
      <c r="I54" s="29">
        <f t="shared" si="6"/>
        <v>3470000</v>
      </c>
    </row>
    <row r="55" spans="2:9" ht="15" customHeight="1" x14ac:dyDescent="0.2">
      <c r="B55" s="1"/>
      <c r="C55" s="1"/>
      <c r="D55" s="34"/>
      <c r="E55" s="34"/>
      <c r="F55" s="34"/>
      <c r="G55" s="34"/>
      <c r="H55" s="34"/>
      <c r="I55" s="34"/>
    </row>
    <row r="56" spans="2:9" ht="15" customHeight="1" thickBot="1" x14ac:dyDescent="0.25">
      <c r="B56" s="31" t="s">
        <v>55</v>
      </c>
      <c r="C56" s="1"/>
      <c r="D56" s="1"/>
      <c r="E56" s="1"/>
      <c r="F56" s="1"/>
      <c r="G56" s="1"/>
      <c r="H56" s="1"/>
      <c r="I56" s="1"/>
    </row>
    <row r="57" spans="2:9" ht="30" customHeight="1" x14ac:dyDescent="0.25">
      <c r="B57" s="46"/>
      <c r="C57" s="47"/>
      <c r="D57" s="14" t="str">
        <f>D$12</f>
        <v>2020
Actuals</v>
      </c>
      <c r="E57" s="14" t="str">
        <f t="shared" ref="E57:I57" si="7">E$12</f>
        <v>2021
Actuals</v>
      </c>
      <c r="F57" s="14" t="str">
        <f t="shared" si="7"/>
        <v>2022
Actuals</v>
      </c>
      <c r="G57" s="14" t="str">
        <f t="shared" si="7"/>
        <v>2023
Actuals</v>
      </c>
      <c r="H57" s="14" t="str">
        <f t="shared" si="7"/>
        <v>2024
Bridge Year</v>
      </c>
      <c r="I57" s="14" t="str">
        <f t="shared" si="7"/>
        <v>2025
Forecast</v>
      </c>
    </row>
    <row r="58" spans="2:9" ht="15" customHeight="1" x14ac:dyDescent="0.25">
      <c r="B58" s="44" t="s">
        <v>17</v>
      </c>
      <c r="C58" s="45"/>
      <c r="D58" s="18" t="str">
        <f>D$13</f>
        <v>MIFRS</v>
      </c>
      <c r="E58" s="18" t="str">
        <f t="shared" ref="E58:I58" si="8">E$13</f>
        <v>MIFRS</v>
      </c>
      <c r="F58" s="18" t="str">
        <f t="shared" si="8"/>
        <v>MIFRS</v>
      </c>
      <c r="G58" s="18" t="str">
        <f t="shared" si="8"/>
        <v>MIFRS</v>
      </c>
      <c r="H58" s="18" t="str">
        <f t="shared" si="8"/>
        <v>MIFRS</v>
      </c>
      <c r="I58" s="18" t="str">
        <f t="shared" si="8"/>
        <v>MIFRS</v>
      </c>
    </row>
    <row r="59" spans="2:9" ht="15" customHeight="1" x14ac:dyDescent="0.2">
      <c r="B59" s="41" t="s">
        <v>56</v>
      </c>
      <c r="C59" s="42"/>
      <c r="D59" s="21">
        <v>10000</v>
      </c>
      <c r="E59" s="21">
        <v>10000</v>
      </c>
      <c r="F59" s="21">
        <v>10000</v>
      </c>
      <c r="G59" s="21">
        <v>10000</v>
      </c>
      <c r="H59" s="21">
        <v>10000</v>
      </c>
      <c r="I59" s="21">
        <v>10000</v>
      </c>
    </row>
    <row r="60" spans="2:9" ht="15" customHeight="1" x14ac:dyDescent="0.2">
      <c r="B60" s="41" t="s">
        <v>57</v>
      </c>
      <c r="C60" s="42"/>
      <c r="D60" s="21">
        <v>220000</v>
      </c>
      <c r="E60" s="21">
        <v>190000</v>
      </c>
      <c r="F60" s="21">
        <v>170000</v>
      </c>
      <c r="G60" s="21">
        <v>160000</v>
      </c>
      <c r="H60" s="21">
        <v>160000</v>
      </c>
      <c r="I60" s="21">
        <v>140000</v>
      </c>
    </row>
    <row r="61" spans="2:9" ht="15" customHeight="1" thickBot="1" x14ac:dyDescent="0.25">
      <c r="B61" s="48" t="s">
        <v>58</v>
      </c>
      <c r="C61" s="49"/>
      <c r="D61" s="21">
        <v>130000</v>
      </c>
      <c r="E61" s="21">
        <v>110000</v>
      </c>
      <c r="F61" s="21">
        <v>100000</v>
      </c>
      <c r="G61" s="21">
        <v>90000</v>
      </c>
      <c r="H61" s="21">
        <v>90000</v>
      </c>
      <c r="I61" s="21">
        <v>90000</v>
      </c>
    </row>
    <row r="62" spans="2:9" ht="15" customHeight="1" thickTop="1" thickBot="1" x14ac:dyDescent="0.3">
      <c r="B62" s="50" t="s">
        <v>38</v>
      </c>
      <c r="C62" s="51"/>
      <c r="D62" s="29">
        <f t="shared" ref="D62:I62" si="9">SUM(D59:D61)</f>
        <v>360000</v>
      </c>
      <c r="E62" s="29">
        <f t="shared" si="9"/>
        <v>310000</v>
      </c>
      <c r="F62" s="29">
        <f t="shared" si="9"/>
        <v>280000</v>
      </c>
      <c r="G62" s="29">
        <f t="shared" si="9"/>
        <v>260000</v>
      </c>
      <c r="H62" s="29">
        <f t="shared" si="9"/>
        <v>260000</v>
      </c>
      <c r="I62" s="29">
        <f t="shared" si="9"/>
        <v>240000</v>
      </c>
    </row>
    <row r="63" spans="2:9" ht="15" customHeight="1" x14ac:dyDescent="0.2">
      <c r="B63" s="1"/>
      <c r="C63" s="1"/>
      <c r="D63" s="34"/>
      <c r="E63" s="34"/>
      <c r="F63" s="34"/>
      <c r="G63" s="34"/>
      <c r="H63" s="34"/>
      <c r="I63" s="34"/>
    </row>
    <row r="64" spans="2:9" ht="15" customHeight="1" thickBot="1" x14ac:dyDescent="0.25">
      <c r="B64" s="31" t="s">
        <v>59</v>
      </c>
      <c r="C64" s="1"/>
      <c r="D64" s="1"/>
      <c r="E64" s="1"/>
      <c r="F64" s="1"/>
      <c r="G64" s="1"/>
      <c r="H64" s="1"/>
      <c r="I64" s="1"/>
    </row>
    <row r="65" spans="2:10" ht="30" customHeight="1" x14ac:dyDescent="0.25">
      <c r="B65" s="46"/>
      <c r="C65" s="47"/>
      <c r="D65" s="14" t="str">
        <f>D$12</f>
        <v>2020
Actuals</v>
      </c>
      <c r="E65" s="14" t="str">
        <f t="shared" ref="E65:I65" si="10">E$12</f>
        <v>2021
Actuals</v>
      </c>
      <c r="F65" s="14" t="str">
        <f t="shared" si="10"/>
        <v>2022
Actuals</v>
      </c>
      <c r="G65" s="14" t="str">
        <f t="shared" si="10"/>
        <v>2023
Actuals</v>
      </c>
      <c r="H65" s="14" t="str">
        <f t="shared" si="10"/>
        <v>2024
Bridge Year</v>
      </c>
      <c r="I65" s="14" t="str">
        <f t="shared" si="10"/>
        <v>2025
Forecast</v>
      </c>
    </row>
    <row r="66" spans="2:10" ht="15" customHeight="1" x14ac:dyDescent="0.25">
      <c r="B66" s="44" t="s">
        <v>17</v>
      </c>
      <c r="C66" s="45"/>
      <c r="D66" s="18" t="str">
        <f>D$13</f>
        <v>MIFRS</v>
      </c>
      <c r="E66" s="18" t="str">
        <f t="shared" ref="E66:I66" si="11">E$13</f>
        <v>MIFRS</v>
      </c>
      <c r="F66" s="18" t="str">
        <f t="shared" si="11"/>
        <v>MIFRS</v>
      </c>
      <c r="G66" s="18" t="str">
        <f t="shared" si="11"/>
        <v>MIFRS</v>
      </c>
      <c r="H66" s="18" t="str">
        <f t="shared" si="11"/>
        <v>MIFRS</v>
      </c>
      <c r="I66" s="18" t="str">
        <f t="shared" si="11"/>
        <v>MIFRS</v>
      </c>
    </row>
    <row r="67" spans="2:10" ht="15" customHeight="1" x14ac:dyDescent="0.2">
      <c r="B67" s="41" t="s">
        <v>60</v>
      </c>
      <c r="C67" s="42"/>
      <c r="D67" s="21">
        <v>5050000</v>
      </c>
      <c r="E67" s="21">
        <v>3220000</v>
      </c>
      <c r="F67" s="21">
        <v>4320000</v>
      </c>
      <c r="G67" s="21">
        <v>4670000</v>
      </c>
      <c r="H67" s="21">
        <v>3780000</v>
      </c>
      <c r="I67" s="21">
        <v>3870000</v>
      </c>
      <c r="J67" s="35"/>
    </row>
    <row r="68" spans="2:10" ht="15" customHeight="1" x14ac:dyDescent="0.2">
      <c r="B68" s="41" t="s">
        <v>61</v>
      </c>
      <c r="C68" s="42"/>
      <c r="D68" s="21">
        <v>7700000</v>
      </c>
      <c r="E68" s="21">
        <v>10540000</v>
      </c>
      <c r="F68" s="21">
        <v>15290000</v>
      </c>
      <c r="G68" s="21">
        <v>12380000</v>
      </c>
      <c r="H68" s="21">
        <v>9720000</v>
      </c>
      <c r="I68" s="21">
        <v>10560000</v>
      </c>
      <c r="J68" s="35"/>
    </row>
    <row r="69" spans="2:10" ht="15" customHeight="1" x14ac:dyDescent="0.2">
      <c r="B69" s="41" t="s">
        <v>62</v>
      </c>
      <c r="C69" s="42"/>
      <c r="D69" s="21">
        <v>7630000</v>
      </c>
      <c r="E69" s="21">
        <v>10210000</v>
      </c>
      <c r="F69" s="21">
        <v>5230000</v>
      </c>
      <c r="G69" s="21">
        <v>15410000</v>
      </c>
      <c r="H69" s="21">
        <v>7820000</v>
      </c>
      <c r="I69" s="21">
        <v>7970000</v>
      </c>
      <c r="J69" s="35"/>
    </row>
    <row r="70" spans="2:10" ht="15" customHeight="1" x14ac:dyDescent="0.2">
      <c r="B70" s="41" t="s">
        <v>63</v>
      </c>
      <c r="C70" s="42"/>
      <c r="D70" s="21">
        <v>4700000</v>
      </c>
      <c r="E70" s="21">
        <v>4840000</v>
      </c>
      <c r="F70" s="21">
        <v>3540000</v>
      </c>
      <c r="G70" s="21">
        <v>2960000</v>
      </c>
      <c r="H70" s="21">
        <v>4630000</v>
      </c>
      <c r="I70" s="21">
        <v>4740000</v>
      </c>
      <c r="J70" s="35"/>
    </row>
    <row r="71" spans="2:10" ht="15" customHeight="1" x14ac:dyDescent="0.2">
      <c r="B71" s="41" t="s">
        <v>64</v>
      </c>
      <c r="C71" s="42"/>
      <c r="D71" s="21">
        <v>3940000</v>
      </c>
      <c r="E71" s="21">
        <v>1830000</v>
      </c>
      <c r="F71" s="21">
        <v>2130000</v>
      </c>
      <c r="G71" s="21">
        <v>2740000</v>
      </c>
      <c r="H71" s="21">
        <v>3480000</v>
      </c>
      <c r="I71" s="21">
        <v>3590000</v>
      </c>
    </row>
    <row r="72" spans="2:10" ht="15" customHeight="1" x14ac:dyDescent="0.2">
      <c r="B72" s="41" t="s">
        <v>65</v>
      </c>
      <c r="C72" s="42"/>
      <c r="D72" s="21">
        <v>2810000</v>
      </c>
      <c r="E72" s="21">
        <v>5040000</v>
      </c>
      <c r="F72" s="21">
        <v>4900000</v>
      </c>
      <c r="G72" s="21">
        <v>2970000</v>
      </c>
      <c r="H72" s="21">
        <v>4570000</v>
      </c>
      <c r="I72" s="21">
        <v>4670000</v>
      </c>
    </row>
    <row r="73" spans="2:10" ht="15" customHeight="1" thickBot="1" x14ac:dyDescent="0.25">
      <c r="B73" s="48" t="s">
        <v>66</v>
      </c>
      <c r="C73" s="49"/>
      <c r="D73" s="21">
        <v>730000</v>
      </c>
      <c r="E73" s="21">
        <v>490000</v>
      </c>
      <c r="F73" s="21">
        <v>560000</v>
      </c>
      <c r="G73" s="21">
        <v>570000</v>
      </c>
      <c r="H73" s="21">
        <v>540000</v>
      </c>
      <c r="I73" s="21">
        <v>550000</v>
      </c>
    </row>
    <row r="74" spans="2:10" ht="15" customHeight="1" thickTop="1" thickBot="1" x14ac:dyDescent="0.3">
      <c r="B74" s="50" t="s">
        <v>38</v>
      </c>
      <c r="C74" s="51"/>
      <c r="D74" s="29">
        <f t="shared" ref="D74:I74" si="12">SUM(D67:D73)</f>
        <v>32560000</v>
      </c>
      <c r="E74" s="29">
        <f t="shared" si="12"/>
        <v>36170000</v>
      </c>
      <c r="F74" s="29">
        <f t="shared" si="12"/>
        <v>35970000</v>
      </c>
      <c r="G74" s="29">
        <f t="shared" si="12"/>
        <v>41700000</v>
      </c>
      <c r="H74" s="29">
        <f t="shared" si="12"/>
        <v>34540000</v>
      </c>
      <c r="I74" s="29">
        <f t="shared" si="12"/>
        <v>35950000</v>
      </c>
      <c r="J74" s="35"/>
    </row>
    <row r="75" spans="2:10" ht="15" customHeight="1" x14ac:dyDescent="0.2">
      <c r="D75" s="36"/>
      <c r="E75" s="36"/>
      <c r="F75" s="36"/>
      <c r="G75" s="36"/>
      <c r="H75" s="36"/>
      <c r="I75" s="36"/>
    </row>
    <row r="76" spans="2:10" ht="15" customHeight="1" thickBot="1" x14ac:dyDescent="0.25">
      <c r="B76" s="31" t="s">
        <v>67</v>
      </c>
      <c r="C76" s="1"/>
      <c r="D76" s="1"/>
      <c r="E76" s="1"/>
      <c r="F76" s="1"/>
      <c r="G76" s="1"/>
      <c r="H76" s="1"/>
      <c r="I76" s="1"/>
    </row>
    <row r="77" spans="2:10" ht="30" customHeight="1" x14ac:dyDescent="0.25">
      <c r="B77" s="46"/>
      <c r="C77" s="47"/>
      <c r="D77" s="14" t="str">
        <f>D$12</f>
        <v>2020
Actuals</v>
      </c>
      <c r="E77" s="14" t="str">
        <f t="shared" ref="E77:I77" si="13">E$12</f>
        <v>2021
Actuals</v>
      </c>
      <c r="F77" s="14" t="str">
        <f t="shared" si="13"/>
        <v>2022
Actuals</v>
      </c>
      <c r="G77" s="14" t="str">
        <f t="shared" si="13"/>
        <v>2023
Actuals</v>
      </c>
      <c r="H77" s="14" t="str">
        <f t="shared" si="13"/>
        <v>2024
Bridge Year</v>
      </c>
      <c r="I77" s="14" t="str">
        <f t="shared" si="13"/>
        <v>2025
Forecast</v>
      </c>
    </row>
    <row r="78" spans="2:10" ht="15" customHeight="1" x14ac:dyDescent="0.25">
      <c r="B78" s="44" t="s">
        <v>17</v>
      </c>
      <c r="C78" s="45"/>
      <c r="D78" s="18" t="str">
        <f>D$13</f>
        <v>MIFRS</v>
      </c>
      <c r="E78" s="18" t="str">
        <f t="shared" ref="E78:I78" si="14">E$13</f>
        <v>MIFRS</v>
      </c>
      <c r="F78" s="18" t="str">
        <f t="shared" si="14"/>
        <v>MIFRS</v>
      </c>
      <c r="G78" s="18" t="str">
        <f t="shared" si="14"/>
        <v>MIFRS</v>
      </c>
      <c r="H78" s="18" t="str">
        <f t="shared" si="14"/>
        <v>MIFRS</v>
      </c>
      <c r="I78" s="18" t="str">
        <f t="shared" si="14"/>
        <v>MIFRS</v>
      </c>
    </row>
    <row r="79" spans="2:10" ht="15" customHeight="1" x14ac:dyDescent="0.2">
      <c r="B79" s="41" t="str">
        <f>B67</f>
        <v>Accident Claims</v>
      </c>
      <c r="C79" s="42"/>
      <c r="D79" s="21">
        <v>-900000</v>
      </c>
      <c r="E79" s="21">
        <v>-1410000</v>
      </c>
      <c r="F79" s="21">
        <v>-1330000</v>
      </c>
      <c r="G79" s="21">
        <v>-1410000</v>
      </c>
      <c r="H79" s="21">
        <v>-1300000</v>
      </c>
      <c r="I79" s="21">
        <v>-1240000</v>
      </c>
    </row>
    <row r="80" spans="2:10" ht="15" customHeight="1" x14ac:dyDescent="0.2">
      <c r="B80" s="41" t="str">
        <f t="shared" ref="B80:B84" si="15">B68</f>
        <v>Customer and Temp Services</v>
      </c>
      <c r="C80" s="42"/>
      <c r="D80" s="21">
        <v>-4680000</v>
      </c>
      <c r="E80" s="21">
        <v>-9750000</v>
      </c>
      <c r="F80" s="21">
        <v>-7740000</v>
      </c>
      <c r="G80" s="21">
        <v>-9440000</v>
      </c>
      <c r="H80" s="21">
        <v>-6010000</v>
      </c>
      <c r="I80" s="21">
        <v>-6130000</v>
      </c>
    </row>
    <row r="81" spans="2:10" ht="15" customHeight="1" x14ac:dyDescent="0.2">
      <c r="B81" s="41" t="str">
        <f t="shared" si="15"/>
        <v>Inventory Sales</v>
      </c>
      <c r="C81" s="42"/>
      <c r="D81" s="21">
        <v>-7510000</v>
      </c>
      <c r="E81" s="21">
        <v>-10140000</v>
      </c>
      <c r="F81" s="21">
        <v>-6580000</v>
      </c>
      <c r="G81" s="21">
        <v>-15400000</v>
      </c>
      <c r="H81" s="21">
        <v>-7820000</v>
      </c>
      <c r="I81" s="21">
        <v>-7970000</v>
      </c>
    </row>
    <row r="82" spans="2:10" ht="15" customHeight="1" x14ac:dyDescent="0.2">
      <c r="B82" s="41" t="str">
        <f t="shared" si="15"/>
        <v>Isolation</v>
      </c>
      <c r="C82" s="42"/>
      <c r="D82" s="21">
        <v>-5740000</v>
      </c>
      <c r="E82" s="21">
        <v>-6230000</v>
      </c>
      <c r="F82" s="21">
        <v>-5260000</v>
      </c>
      <c r="G82" s="21">
        <v>-5230000</v>
      </c>
      <c r="H82" s="21">
        <v>-5870000</v>
      </c>
      <c r="I82" s="21">
        <v>-6050000</v>
      </c>
    </row>
    <row r="83" spans="2:10" ht="15" customHeight="1" x14ac:dyDescent="0.2">
      <c r="B83" s="41" t="str">
        <f t="shared" si="15"/>
        <v>Pole &amp; Duct Hydro Make-Ready and Permit Review</v>
      </c>
      <c r="C83" s="42"/>
      <c r="D83" s="21">
        <v>-4270000</v>
      </c>
      <c r="E83" s="21">
        <v>-2880000</v>
      </c>
      <c r="F83" s="21">
        <v>-3080000</v>
      </c>
      <c r="G83" s="21">
        <v>-3030000</v>
      </c>
      <c r="H83" s="21">
        <v>-3400000</v>
      </c>
      <c r="I83" s="21">
        <v>-3540000</v>
      </c>
    </row>
    <row r="84" spans="2:10" ht="15" customHeight="1" x14ac:dyDescent="0.2">
      <c r="B84" s="41" t="str">
        <f t="shared" si="15"/>
        <v>Reclaimed Materials</v>
      </c>
      <c r="C84" s="42"/>
      <c r="D84" s="21">
        <v>-1500000</v>
      </c>
      <c r="E84" s="21">
        <v>-1240000</v>
      </c>
      <c r="F84" s="21">
        <v>-1520000</v>
      </c>
      <c r="G84" s="21">
        <v>-1400000</v>
      </c>
      <c r="H84" s="21">
        <v>-930000</v>
      </c>
      <c r="I84" s="21">
        <v>-950000</v>
      </c>
    </row>
    <row r="85" spans="2:10" ht="15" customHeight="1" thickBot="1" x14ac:dyDescent="0.25">
      <c r="B85" s="48" t="s">
        <v>66</v>
      </c>
      <c r="C85" s="49"/>
      <c r="D85" s="21">
        <v>-310000</v>
      </c>
      <c r="E85" s="21">
        <v>-170000</v>
      </c>
      <c r="F85" s="21">
        <v>-260000</v>
      </c>
      <c r="G85" s="21">
        <v>-690000</v>
      </c>
      <c r="H85" s="21">
        <v>0</v>
      </c>
      <c r="I85" s="21">
        <v>0</v>
      </c>
    </row>
    <row r="86" spans="2:10" ht="15" customHeight="1" thickTop="1" thickBot="1" x14ac:dyDescent="0.3">
      <c r="B86" s="50" t="s">
        <v>38</v>
      </c>
      <c r="C86" s="51"/>
      <c r="D86" s="29">
        <f t="shared" ref="D86:I86" si="16">SUM(D79:D85)</f>
        <v>-24910000</v>
      </c>
      <c r="E86" s="29">
        <f t="shared" si="16"/>
        <v>-31820000</v>
      </c>
      <c r="F86" s="29">
        <f t="shared" si="16"/>
        <v>-25770000</v>
      </c>
      <c r="G86" s="29">
        <f t="shared" si="16"/>
        <v>-36600000</v>
      </c>
      <c r="H86" s="29">
        <f t="shared" si="16"/>
        <v>-25330000</v>
      </c>
      <c r="I86" s="29">
        <f t="shared" si="16"/>
        <v>-25880000</v>
      </c>
      <c r="J86" s="35"/>
    </row>
    <row r="87" spans="2:10" ht="15" customHeight="1" x14ac:dyDescent="0.2">
      <c r="D87" s="37"/>
      <c r="E87" s="37"/>
      <c r="F87" s="37"/>
      <c r="G87" s="37"/>
      <c r="H87" s="37"/>
      <c r="I87" s="37"/>
    </row>
    <row r="88" spans="2:10" ht="15" customHeight="1" x14ac:dyDescent="0.2">
      <c r="B88" s="38" t="s">
        <v>68</v>
      </c>
      <c r="D88" s="39"/>
      <c r="E88" s="39"/>
      <c r="F88" s="39"/>
      <c r="G88" s="39"/>
      <c r="H88" s="39"/>
      <c r="I88" s="39"/>
    </row>
    <row r="89" spans="2:10" ht="15" x14ac:dyDescent="0.2">
      <c r="B89" s="40">
        <v>1</v>
      </c>
      <c r="C89" s="43" t="s">
        <v>69</v>
      </c>
      <c r="D89" s="43"/>
      <c r="E89" s="43"/>
      <c r="F89" s="43"/>
      <c r="G89" s="43"/>
      <c r="H89" s="43"/>
      <c r="I89" s="43"/>
    </row>
    <row r="90" spans="2:10" ht="15" customHeight="1" x14ac:dyDescent="0.2">
      <c r="B90" s="40">
        <v>2</v>
      </c>
      <c r="C90" s="43" t="s">
        <v>70</v>
      </c>
      <c r="D90" s="43"/>
      <c r="E90" s="43"/>
      <c r="F90" s="43"/>
      <c r="G90" s="43"/>
      <c r="H90" s="43"/>
      <c r="I90" s="43"/>
    </row>
    <row r="91" spans="2:10" ht="61.5" customHeight="1" x14ac:dyDescent="0.2">
      <c r="B91" s="40">
        <v>3</v>
      </c>
      <c r="C91" s="56" t="s">
        <v>71</v>
      </c>
      <c r="D91" s="56"/>
      <c r="E91" s="56"/>
      <c r="F91" s="56"/>
      <c r="G91" s="56"/>
      <c r="H91" s="56"/>
      <c r="I91" s="56"/>
    </row>
  </sheetData>
  <mergeCells count="54">
    <mergeCell ref="B34:C34"/>
    <mergeCell ref="C91:I91"/>
    <mergeCell ref="B9:I9"/>
    <mergeCell ref="B10:I10"/>
    <mergeCell ref="B31:C31"/>
    <mergeCell ref="B32:C32"/>
    <mergeCell ref="B33:C33"/>
    <mergeCell ref="B48:C48"/>
    <mergeCell ref="B35:C35"/>
    <mergeCell ref="B38:C38"/>
    <mergeCell ref="D38:I38"/>
    <mergeCell ref="B39:C39"/>
    <mergeCell ref="D39:I39"/>
    <mergeCell ref="B40:C40"/>
    <mergeCell ref="D40:I40"/>
    <mergeCell ref="B41:C41"/>
    <mergeCell ref="D41:I41"/>
    <mergeCell ref="D42:I42"/>
    <mergeCell ref="B43:I43"/>
    <mergeCell ref="B47:C47"/>
    <mergeCell ref="B62:C62"/>
    <mergeCell ref="B49:C49"/>
    <mergeCell ref="B50:C50"/>
    <mergeCell ref="B51:C51"/>
    <mergeCell ref="B52:C52"/>
    <mergeCell ref="B53:C53"/>
    <mergeCell ref="B54:C54"/>
    <mergeCell ref="B57:C57"/>
    <mergeCell ref="B58:C58"/>
    <mergeCell ref="B59:C59"/>
    <mergeCell ref="B60:C60"/>
    <mergeCell ref="B61:C61"/>
    <mergeCell ref="C90:I90"/>
    <mergeCell ref="B78:C78"/>
    <mergeCell ref="B65:C65"/>
    <mergeCell ref="B66:C66"/>
    <mergeCell ref="B67:C67"/>
    <mergeCell ref="B68:C68"/>
    <mergeCell ref="B69:C69"/>
    <mergeCell ref="B70:C70"/>
    <mergeCell ref="B71:C71"/>
    <mergeCell ref="B72:C72"/>
    <mergeCell ref="B73:C73"/>
    <mergeCell ref="B74:C74"/>
    <mergeCell ref="B77:C77"/>
    <mergeCell ref="B85:C85"/>
    <mergeCell ref="B86:C86"/>
    <mergeCell ref="C89:I89"/>
    <mergeCell ref="B84:C84"/>
    <mergeCell ref="B79:C79"/>
    <mergeCell ref="B80:C80"/>
    <mergeCell ref="B81:C81"/>
    <mergeCell ref="B82:C82"/>
    <mergeCell ref="B83:C83"/>
  </mergeCells>
  <dataValidations count="1">
    <dataValidation type="list" allowBlank="1" showInputMessage="1" showErrorMessage="1" sqref="D13:I13" xr:uid="{A2D00B8B-34FF-438B-B452-F5AE5DEDB383}">
      <formula1>"CGAAP, MIFRS, USGAAP, ASPE"</formula1>
    </dataValidation>
  </dataValidations>
  <pageMargins left="0.70866141732283472" right="0.51181102362204722" top="1.3779527559055118" bottom="0.19685039370078741" header="0.23622047244094491" footer="0.23622047244094491"/>
  <pageSetup scale="59" fitToHeight="0" orientation="portrait" r:id="rId1"/>
  <headerFooter>
    <oddHeader>&amp;R&amp;14Toronto Hydro-Electric System Limited 
EB-2023-0195
Settlement Proposal 
Schedule 20
FILED: August 16, 2024
Page &amp;P of &amp;N</oddHeader>
  </headerFooter>
  <rowBreaks count="1" manualBreakCount="1">
    <brk id="42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BC2B17DA609645B55856B502DCD708" ma:contentTypeVersion="0" ma:contentTypeDescription="Create a new document." ma:contentTypeScope="" ma:versionID="7501e697027496ec5616b7535dce6192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0A486DD-B494-43EC-8EB2-BFE722771D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61F9CC3F-CEB5-45C2-9954-823F101A2E3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A4DCD45-49CA-4164-818D-FD53CA76F62D}">
  <ds:schemaRefs>
    <ds:schemaRef ds:uri="http://purl.org/dc/elements/1.1/"/>
    <ds:schemaRef ds:uri="http://purl.org/dc/terms/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3_T02_S02 - OEB Appendix 2-H</vt:lpstr>
      <vt:lpstr>'Ex3_T02_S02 - OEB Appendix 2-H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aron Gomes</dc:creator>
  <cp:lastModifiedBy>Elissar El-hage</cp:lastModifiedBy>
  <dcterms:created xsi:type="dcterms:W3CDTF">2024-03-28T20:19:10Z</dcterms:created>
  <dcterms:modified xsi:type="dcterms:W3CDTF">2024-08-15T18:1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69b6d35-9428-45a2-885e-7b22f796d882_Enabled">
    <vt:lpwstr>true</vt:lpwstr>
  </property>
  <property fmtid="{D5CDD505-2E9C-101B-9397-08002B2CF9AE}" pid="3" name="MSIP_Label_569b6d35-9428-45a2-885e-7b22f796d882_SetDate">
    <vt:lpwstr>2024-03-28T20:20:36Z</vt:lpwstr>
  </property>
  <property fmtid="{D5CDD505-2E9C-101B-9397-08002B2CF9AE}" pid="4" name="MSIP_Label_569b6d35-9428-45a2-885e-7b22f796d882_Method">
    <vt:lpwstr>Privileged</vt:lpwstr>
  </property>
  <property fmtid="{D5CDD505-2E9C-101B-9397-08002B2CF9AE}" pid="5" name="MSIP_Label_569b6d35-9428-45a2-885e-7b22f796d882_Name">
    <vt:lpwstr>Internal</vt:lpwstr>
  </property>
  <property fmtid="{D5CDD505-2E9C-101B-9397-08002B2CF9AE}" pid="6" name="MSIP_Label_569b6d35-9428-45a2-885e-7b22f796d882_SiteId">
    <vt:lpwstr>cecf09d6-44f1-4c40-95a1-cbafb9319d75</vt:lpwstr>
  </property>
  <property fmtid="{D5CDD505-2E9C-101B-9397-08002B2CF9AE}" pid="7" name="MSIP_Label_569b6d35-9428-45a2-885e-7b22f796d882_ActionId">
    <vt:lpwstr>0fdb2073-1dbc-4622-acc7-65e53cc4052f</vt:lpwstr>
  </property>
  <property fmtid="{D5CDD505-2E9C-101B-9397-08002B2CF9AE}" pid="8" name="MSIP_Label_569b6d35-9428-45a2-885e-7b22f796d882_ContentBits">
    <vt:lpwstr>0</vt:lpwstr>
  </property>
  <property fmtid="{D5CDD505-2E9C-101B-9397-08002B2CF9AE}" pid="9" name="ContentTypeId">
    <vt:lpwstr>0x010100E2BC2B17DA609645B55856B502DCD708</vt:lpwstr>
  </property>
</Properties>
</file>